 <c r="AWE300" s="539"/>
      <c r="AWF300" s="539"/>
      <c r="AWG300" s="539"/>
      <c r="AWH300" s="539"/>
      <c r="AWI300" s="539"/>
      <c r="AWJ300" s="539"/>
      <c r="AWK300" s="539"/>
      <c r="AWL300" s="539"/>
      <c r="AWM300" s="539"/>
      <c r="AWN300" s="539"/>
      <c r="AWO300" s="539"/>
      <c r="AWP300" s="539"/>
      <c r="AWQ300" s="539"/>
      <c r="AWR300" s="539"/>
      <c r="AWS300" s="539"/>
      <c r="AWT300" s="539"/>
      <c r="AWU300" s="539"/>
      <c r="AWV300" s="539"/>
      <c r="AWW300" s="539"/>
      <c r="AWX300" s="539"/>
      <c r="AWY300" s="539"/>
      <c r="AWZ300" s="539"/>
      <c r="AXA300" s="539"/>
      <c r="AXB300" s="539"/>
      <c r="AXC300" s="539"/>
      <c r="AXD300" s="539"/>
      <c r="AXE300" s="539"/>
      <c r="AXF300" s="539"/>
      <c r="AXG300" s="539"/>
      <c r="AXH300" s="539"/>
      <c r="AXI300" s="539"/>
      <c r="AXJ300" s="539"/>
      <c r="AXK300" s="539"/>
      <c r="AXL300" s="539"/>
      <c r="AXM300" s="539"/>
      <c r="AXN300" s="539"/>
      <c r="AXO300" s="539"/>
      <c r="AXP300" s="539"/>
      <c r="AXQ300" s="539"/>
      <c r="AXR300" s="539"/>
      <c r="AXS300" s="539"/>
      <c r="AXT300" s="539"/>
      <c r="AXU300" s="539"/>
      <c r="AXV300" s="539"/>
      <c r="AXW300" s="539"/>
      <c r="AXX300" s="539"/>
      <c r="AXY300" s="539"/>
      <c r="AXZ300" s="539"/>
      <c r="AYA300" s="539"/>
      <c r="AYB300" s="539"/>
      <c r="AYC300" s="539"/>
      <c r="AYD300" s="539"/>
      <c r="AYE300" s="539"/>
      <c r="AYF300" s="539"/>
      <c r="AYG300" s="539"/>
      <c r="AYH300" s="539"/>
      <c r="AYI300" s="539"/>
      <c r="AYJ300" s="539"/>
      <c r="AYK300" s="539"/>
      <c r="AYL300" s="539"/>
      <c r="AYM300" s="539"/>
      <c r="AYN300" s="539"/>
      <c r="AYO300" s="539"/>
      <c r="AYP300" s="539"/>
      <c r="AYQ300" s="539"/>
      <c r="AYR300" s="539"/>
      <c r="AYS300" s="539"/>
      <c r="AYT300" s="539"/>
      <c r="AYU300" s="539"/>
      <c r="AYV300" s="539"/>
      <c r="AYW300" s="539"/>
      <c r="AYX300" s="539"/>
      <c r="AYY300" s="539"/>
      <c r="AYZ300" s="539"/>
      <c r="AZA300" s="539"/>
      <c r="AZB300" s="539"/>
      <c r="AZC300" s="539"/>
      <c r="AZD300" s="539"/>
      <c r="AZE300" s="539"/>
      <c r="AZF300" s="539"/>
      <c r="AZG300" s="539"/>
      <c r="AZH300" s="539"/>
      <c r="AZI300" s="539"/>
      <c r="AZJ300" s="539"/>
      <c r="AZK300" s="539"/>
      <c r="AZL300" s="539"/>
      <c r="AZM300" s="539"/>
      <c r="AZN300" s="539"/>
      <c r="AZO300" s="539"/>
      <c r="AZP300" s="539"/>
      <c r="AZQ300" s="539"/>
      <c r="AZR300" s="539"/>
      <c r="AZS300" s="539"/>
      <c r="AZT300" s="539"/>
      <c r="AZU300" s="539"/>
      <c r="AZV300" s="539"/>
      <c r="AZW300" s="539"/>
      <c r="AZX300" s="539"/>
      <c r="AZY300" s="539"/>
      <c r="AZZ300" s="539"/>
      <c r="BAA300" s="539"/>
      <c r="BAB300" s="539"/>
      <c r="BAC300" s="539"/>
      <c r="BAD300" s="539"/>
      <c r="BAE300" s="539"/>
      <c r="BAF300" s="539"/>
      <c r="BAG300" s="539"/>
      <c r="BAH300" s="539"/>
      <c r="BAI300" s="539"/>
      <c r="BAJ300" s="539"/>
      <c r="BAK300" s="539"/>
      <c r="BAL300" s="539"/>
      <c r="BAM300" s="539"/>
      <c r="BAN300" s="539"/>
      <c r="BAO300" s="539"/>
      <c r="BAP300" s="539"/>
      <c r="BAQ300" s="539"/>
      <c r="BAR300" s="539"/>
      <c r="BAS300" s="539"/>
      <c r="BAT300" s="539"/>
      <c r="BAU300" s="539"/>
      <c r="BAV300" s="539"/>
      <c r="BAW300" s="539"/>
      <c r="BAX300" s="539"/>
      <c r="BAY300" s="539"/>
      <c r="BAZ300" s="539"/>
      <c r="BBA300" s="539"/>
      <c r="BBB300" s="539"/>
      <c r="BBC300" s="539"/>
      <c r="BBD300" s="539"/>
      <c r="BBE300" s="539"/>
      <c r="BBF300" s="539"/>
      <c r="BBG300" s="539"/>
      <c r="BBH300" s="539"/>
      <c r="BBI300" s="539"/>
      <c r="BBJ300" s="539"/>
      <c r="BBK300" s="539"/>
      <c r="BBL300" s="539"/>
      <c r="BBM300" s="539"/>
      <c r="BBN300" s="539"/>
      <c r="BBO300" s="539"/>
      <c r="BBP300" s="539"/>
      <c r="BBQ300" s="539"/>
      <c r="BBR300" s="539"/>
      <c r="BBS300" s="539"/>
      <c r="BBT300" s="539"/>
      <c r="BBU300" s="539"/>
      <c r="BBV300" s="539"/>
      <c r="BBW300" s="539"/>
      <c r="BBX300" s="539"/>
      <c r="BBY300" s="539"/>
      <c r="BBZ300" s="539"/>
      <c r="BCA300" s="539"/>
      <c r="BCB300" s="539"/>
      <c r="BCC300" s="539"/>
      <c r="BCD300" s="539"/>
      <c r="BCE300" s="539"/>
      <c r="BCF300" s="539"/>
      <c r="BCG300" s="539"/>
      <c r="BCH300" s="539"/>
      <c r="BCI300" s="539"/>
      <c r="BCJ300" s="539"/>
      <c r="BCK300" s="539"/>
      <c r="BCL300" s="539"/>
      <c r="BCM300" s="539"/>
      <c r="BCN300" s="539"/>
      <c r="BCO300" s="539"/>
      <c r="BCP300" s="539"/>
      <c r="BCQ300" s="539"/>
      <c r="BCR300" s="539"/>
      <c r="BCS300" s="539"/>
      <c r="BCT300" s="539"/>
      <c r="BCU300" s="539"/>
      <c r="BCV300" s="539"/>
      <c r="BCW300" s="539"/>
      <c r="BCX300" s="539"/>
      <c r="BCY300" s="539"/>
      <c r="BCZ300" s="539"/>
      <c r="BDA300" s="539"/>
      <c r="BDB300" s="539"/>
      <c r="BDC300" s="539"/>
      <c r="BDD300" s="539"/>
      <c r="BDE300" s="539"/>
      <c r="BDF300" s="539"/>
      <c r="BDG300" s="539"/>
      <c r="BDH300" s="539"/>
      <c r="BDI300" s="539"/>
      <c r="BDJ300" s="539"/>
      <c r="BDK300" s="539"/>
      <c r="BDL300" s="539"/>
      <c r="BDM300" s="539"/>
      <c r="BDN300" s="539"/>
      <c r="BDO300" s="539"/>
      <c r="BDP300" s="539"/>
      <c r="BDQ300" s="539"/>
      <c r="BDR300" s="539"/>
      <c r="BDS300" s="539"/>
      <c r="BDT300" s="539"/>
      <c r="BDU300" s="539"/>
      <c r="BDV300" s="539"/>
      <c r="BDW300" s="539"/>
      <c r="BDX300" s="539"/>
      <c r="BDY300" s="539"/>
      <c r="BDZ300" s="539"/>
      <c r="BEA300" s="539"/>
      <c r="BEB300" s="539"/>
      <c r="BEC300" s="539"/>
      <c r="BED300" s="539"/>
      <c r="BEE300" s="539"/>
      <c r="BEF300" s="539"/>
      <c r="BEG300" s="539"/>
      <c r="BEH300" s="539"/>
      <c r="BEI300" s="539"/>
      <c r="BEJ300" s="539"/>
      <c r="BEK300" s="539"/>
      <c r="BEL300" s="539"/>
      <c r="BEM300" s="539"/>
      <c r="BEN300" s="539"/>
      <c r="BEO300" s="539"/>
      <c r="BEP300" s="539"/>
      <c r="BEQ300" s="539"/>
      <c r="BER300" s="539"/>
      <c r="BES300" s="539"/>
      <c r="BET300" s="539"/>
      <c r="BEU300" s="539"/>
      <c r="BEV300" s="539"/>
      <c r="BEW300" s="539"/>
      <c r="BEX300" s="539"/>
      <c r="BEY300" s="539"/>
      <c r="BEZ300" s="539"/>
      <c r="BFA300" s="539"/>
      <c r="BFB300" s="539"/>
      <c r="BFC300" s="539"/>
      <c r="BFD300" s="539"/>
      <c r="BFE300" s="539"/>
      <c r="BFF300" s="539"/>
      <c r="BFG300" s="539"/>
      <c r="BFH300" s="539"/>
      <c r="BFI300" s="539"/>
      <c r="BFJ300" s="539"/>
      <c r="BFK300" s="539"/>
      <c r="BFL300" s="539"/>
      <c r="BFM300" s="539"/>
      <c r="BFN300" s="539"/>
      <c r="BFO300" s="539"/>
      <c r="BFP300" s="539"/>
      <c r="BFQ300" s="539"/>
      <c r="BFR300" s="539"/>
      <c r="BFS300" s="539"/>
      <c r="BFT300" s="539"/>
      <c r="BFU300" s="539"/>
      <c r="BFV300" s="539"/>
      <c r="BFW300" s="539"/>
      <c r="BFX300" s="539"/>
      <c r="BFY300" s="539"/>
      <c r="BFZ300" s="539"/>
      <c r="BGA300" s="539"/>
      <c r="BGB300" s="539"/>
      <c r="BGC300" s="539"/>
      <c r="BGD300" s="539"/>
      <c r="BGE300" s="539"/>
      <c r="BGF300" s="539"/>
      <c r="BGG300" s="539"/>
      <c r="BGH300" s="539"/>
      <c r="BGI300" s="539"/>
      <c r="BGJ300" s="539"/>
      <c r="BGK300" s="539"/>
      <c r="BGL300" s="539"/>
      <c r="BGM300" s="539"/>
      <c r="BGN300" s="539"/>
      <c r="BGO300" s="539"/>
      <c r="BGP300" s="539"/>
      <c r="BGQ300" s="539"/>
      <c r="BGR300" s="539"/>
      <c r="BGS300" s="539"/>
      <c r="BGT300" s="539"/>
      <c r="BGU300" s="539"/>
      <c r="BGV300" s="539"/>
      <c r="BGW300" s="539"/>
      <c r="BGX300" s="539"/>
      <c r="BGY300" s="539"/>
      <c r="BGZ300" s="539"/>
      <c r="BHA300" s="539"/>
      <c r="BHB300" s="539"/>
      <c r="BHC300" s="539"/>
      <c r="BHD300" s="539"/>
      <c r="BHE300" s="539"/>
      <c r="BHF300" s="539"/>
      <c r="BHG300" s="539"/>
      <c r="BHH300" s="539"/>
      <c r="BHI300" s="539"/>
      <c r="BHJ300" s="539"/>
      <c r="BHK300" s="539"/>
      <c r="BHL300" s="539"/>
      <c r="BHM300" s="539"/>
      <c r="BHN300" s="539"/>
      <c r="BHO300" s="539"/>
      <c r="BHP300" s="539"/>
      <c r="BHQ300" s="539"/>
      <c r="BHR300" s="539"/>
      <c r="BHS300" s="539"/>
      <c r="BHT300" s="539"/>
      <c r="BHU300" s="539"/>
      <c r="BHV300" s="539"/>
      <c r="BHW300" s="539"/>
      <c r="BHX300" s="539"/>
      <c r="BHY300" s="539"/>
      <c r="BHZ300" s="539"/>
      <c r="BIA300" s="539"/>
      <c r="BIB300" s="539"/>
      <c r="BIC300" s="539"/>
      <c r="BID300" s="539"/>
      <c r="BIE300" s="539"/>
      <c r="BIF300" s="539"/>
      <c r="BIG300" s="539"/>
      <c r="BIH300" s="539"/>
      <c r="BII300" s="539"/>
      <c r="BIJ300" s="539"/>
      <c r="BIK300" s="539"/>
      <c r="BIL300" s="539"/>
      <c r="BIM300" s="539"/>
      <c r="BIN300" s="539"/>
      <c r="BIO300" s="539"/>
      <c r="BIP300" s="539"/>
      <c r="BIQ300" s="539"/>
      <c r="BIR300" s="539"/>
      <c r="BIS300" s="539"/>
      <c r="BIT300" s="539"/>
      <c r="BIU300" s="539"/>
      <c r="BIV300" s="539"/>
      <c r="BIW300" s="539"/>
      <c r="BIX300" s="539"/>
      <c r="BIY300" s="539"/>
      <c r="BIZ300" s="539"/>
      <c r="BJA300" s="539"/>
      <c r="BJB300" s="539"/>
      <c r="BJC300" s="539"/>
      <c r="BJD300" s="539"/>
      <c r="BJE300" s="539"/>
      <c r="BJF300" s="539"/>
      <c r="BJG300" s="539"/>
      <c r="BJH300" s="539"/>
      <c r="BJI300" s="539"/>
      <c r="BJJ300" s="539"/>
      <c r="BJK300" s="539"/>
      <c r="BJL300" s="539"/>
      <c r="BJM300" s="539"/>
      <c r="BJN300" s="539"/>
      <c r="BJO300" s="539"/>
      <c r="BJP300" s="539"/>
      <c r="BJQ300" s="539"/>
      <c r="BJR300" s="539"/>
      <c r="BJS300" s="539"/>
      <c r="BJT300" s="539"/>
      <c r="BJU300" s="539"/>
      <c r="BJV300" s="539"/>
      <c r="BJW300" s="539"/>
      <c r="BJX300" s="539"/>
      <c r="BJY300" s="539"/>
      <c r="BJZ300" s="539"/>
      <c r="BKA300" s="539"/>
      <c r="BKB300" s="539"/>
      <c r="BKC300" s="539"/>
      <c r="BKD300" s="539"/>
      <c r="BKE300" s="539"/>
      <c r="BKF300" s="539"/>
      <c r="BKG300" s="539"/>
      <c r="BKH300" s="539"/>
      <c r="BKI300" s="539"/>
      <c r="BKJ300" s="539"/>
      <c r="BKK300" s="539"/>
      <c r="BKL300" s="539"/>
      <c r="BKM300" s="539"/>
      <c r="BKN300" s="539"/>
      <c r="BKO300" s="539"/>
      <c r="BKP300" s="539"/>
      <c r="BKQ300" s="539"/>
      <c r="BKR300" s="539"/>
      <c r="BKS300" s="539"/>
      <c r="BKT300" s="539"/>
      <c r="BKU300" s="539"/>
      <c r="BKV300" s="539"/>
      <c r="BKW300" s="539"/>
      <c r="BKX300" s="539"/>
      <c r="BKY300" s="539"/>
      <c r="BKZ300" s="539"/>
      <c r="BLA300" s="539"/>
      <c r="BLB300" s="539"/>
      <c r="BLC300" s="539"/>
      <c r="BLD300" s="539"/>
      <c r="BLE300" s="539"/>
      <c r="BLF300" s="539"/>
      <c r="BLG300" s="539"/>
      <c r="BLH300" s="539"/>
      <c r="BLI300" s="539"/>
      <c r="BLJ300" s="539"/>
      <c r="BLK300" s="539"/>
      <c r="BLL300" s="539"/>
      <c r="BLM300" s="539"/>
      <c r="BLN300" s="539"/>
      <c r="BLO300" s="539"/>
      <c r="BLP300" s="539"/>
      <c r="BLQ300" s="539"/>
      <c r="BLR300" s="539"/>
      <c r="BLS300" s="539"/>
      <c r="BLT300" s="539"/>
      <c r="BLU300" s="539"/>
      <c r="BLV300" s="539"/>
      <c r="BLW300" s="539"/>
      <c r="BLX300" s="539"/>
      <c r="BLY300" s="539"/>
      <c r="BLZ300" s="539"/>
      <c r="BMA300" s="539"/>
      <c r="BMB300" s="539"/>
      <c r="BMC300" s="539"/>
      <c r="BMD300" s="539"/>
      <c r="BME300" s="539"/>
      <c r="BMF300" s="539"/>
      <c r="BMG300" s="539"/>
      <c r="BMH300" s="539"/>
      <c r="BMI300" s="539"/>
      <c r="BMJ300" s="539"/>
      <c r="BMK300" s="539"/>
      <c r="BML300" s="539"/>
      <c r="BMM300" s="539"/>
      <c r="BMN300" s="539"/>
      <c r="BMO300" s="539"/>
      <c r="BMP300" s="539"/>
      <c r="BMQ300" s="539"/>
      <c r="BMR300" s="539"/>
      <c r="BMS300" s="539"/>
      <c r="BMT300" s="539"/>
      <c r="BMU300" s="539"/>
      <c r="BMV300" s="539"/>
      <c r="BMW300" s="539"/>
      <c r="BMX300" s="539"/>
      <c r="BMY300" s="539"/>
      <c r="BMZ300" s="539"/>
      <c r="BNA300" s="539"/>
      <c r="BNB300" s="539"/>
      <c r="BNC300" s="539"/>
      <c r="BND300" s="539"/>
      <c r="BNE300" s="539"/>
      <c r="BNF300" s="539"/>
      <c r="BNG300" s="539"/>
      <c r="BNH300" s="539"/>
      <c r="BNI300" s="539"/>
      <c r="BNJ300" s="539"/>
      <c r="BNK300" s="539"/>
      <c r="BNL300" s="539"/>
      <c r="BNM300" s="539"/>
      <c r="BNN300" s="539"/>
      <c r="BNO300" s="539"/>
      <c r="BNP300" s="539"/>
      <c r="BNQ300" s="539"/>
      <c r="BNR300" s="539"/>
      <c r="BNS300" s="539"/>
      <c r="BNT300" s="539"/>
      <c r="BNU300" s="539"/>
      <c r="BNV300" s="539"/>
      <c r="BNW300" s="539"/>
      <c r="BNX300" s="539"/>
      <c r="BNY300" s="539"/>
      <c r="BNZ300" s="539"/>
      <c r="BOA300" s="539"/>
      <c r="BOB300" s="539"/>
      <c r="BOC300" s="539"/>
      <c r="BOD300" s="539"/>
      <c r="BOE300" s="539"/>
      <c r="BOF300" s="539"/>
      <c r="BOG300" s="539"/>
      <c r="BOH300" s="539"/>
      <c r="BOI300" s="539"/>
      <c r="BOJ300" s="539"/>
      <c r="BOK300" s="539"/>
      <c r="BOL300" s="539"/>
      <c r="BOM300" s="539"/>
      <c r="BON300" s="539"/>
      <c r="BOO300" s="539"/>
      <c r="BOP300" s="539"/>
      <c r="BOQ300" s="539"/>
      <c r="BOR300" s="539"/>
      <c r="BOS300" s="539"/>
      <c r="BOT300" s="539"/>
      <c r="BOU300" s="539"/>
      <c r="BOV300" s="539"/>
      <c r="BOW300" s="539"/>
      <c r="BOX300" s="539"/>
      <c r="BOY300" s="539"/>
      <c r="BOZ300" s="539"/>
      <c r="BPA300" s="539"/>
      <c r="BPB300" s="539"/>
      <c r="BPC300" s="539"/>
      <c r="BPD300" s="539"/>
      <c r="BPE300" s="539"/>
      <c r="BPF300" s="539"/>
      <c r="BPG300" s="539"/>
      <c r="BPH300" s="539"/>
      <c r="BPI300" s="539"/>
      <c r="BPJ300" s="539"/>
      <c r="BPK300" s="539"/>
      <c r="BPL300" s="539"/>
      <c r="BPM300" s="539"/>
      <c r="BPN300" s="539"/>
      <c r="BPO300" s="539"/>
      <c r="BPP300" s="539"/>
      <c r="BPQ300" s="539"/>
      <c r="BPR300" s="539"/>
      <c r="BPS300" s="539"/>
      <c r="BPT300" s="539"/>
      <c r="BPU300" s="539"/>
      <c r="BPV300" s="539"/>
      <c r="BPW300" s="539"/>
      <c r="BPX300" s="539"/>
      <c r="BPY300" s="539"/>
      <c r="BPZ300" s="539"/>
      <c r="BQA300" s="539"/>
      <c r="BQB300" s="539"/>
      <c r="BQC300" s="539"/>
      <c r="BQD300" s="539"/>
      <c r="BQE300" s="539"/>
      <c r="BQF300" s="539"/>
      <c r="BQG300" s="539"/>
      <c r="BQH300" s="539"/>
      <c r="BQI300" s="539"/>
      <c r="BQJ300" s="539"/>
      <c r="BQK300" s="539"/>
      <c r="BQL300" s="539"/>
      <c r="BQM300" s="539"/>
      <c r="BQN300" s="539"/>
      <c r="BQO300" s="539"/>
      <c r="BQP300" s="539"/>
      <c r="BQQ300" s="539"/>
      <c r="BQR300" s="539"/>
      <c r="BQS300" s="539"/>
      <c r="BQT300" s="539"/>
      <c r="BQU300" s="539"/>
      <c r="BQV300" s="539"/>
      <c r="BQW300" s="539"/>
      <c r="BQX300" s="539"/>
      <c r="BQY300" s="539"/>
      <c r="BQZ300" s="539"/>
      <c r="BRA300" s="539"/>
      <c r="BRB300" s="539"/>
      <c r="BRC300" s="539"/>
      <c r="BRD300" s="539"/>
      <c r="BRE300" s="539"/>
      <c r="BRF300" s="539"/>
      <c r="BRG300" s="539"/>
      <c r="BRH300" s="539"/>
      <c r="BRI300" s="539"/>
      <c r="BRJ300" s="539"/>
      <c r="BRK300" s="539"/>
      <c r="BRL300" s="539"/>
      <c r="BRM300" s="539"/>
      <c r="BRN300" s="539"/>
      <c r="BRO300" s="539"/>
      <c r="BRP300" s="539"/>
      <c r="BRQ300" s="539"/>
      <c r="BRR300" s="539"/>
      <c r="BRS300" s="539"/>
      <c r="BRT300" s="539"/>
      <c r="BRU300" s="539"/>
      <c r="BRV300" s="539"/>
      <c r="BRW300" s="539"/>
      <c r="BRX300" s="539"/>
      <c r="BRY300" s="539"/>
      <c r="BRZ300" s="539"/>
      <c r="BSA300" s="539"/>
      <c r="BSB300" s="539"/>
      <c r="BSC300" s="539"/>
      <c r="BSD300" s="539"/>
      <c r="BSE300" s="539"/>
      <c r="BSF300" s="539"/>
      <c r="BSG300" s="539"/>
      <c r="BSH300" s="539"/>
      <c r="BSI300" s="539"/>
      <c r="BSJ300" s="539"/>
      <c r="BSK300" s="539"/>
      <c r="BSL300" s="539"/>
      <c r="BSM300" s="539"/>
      <c r="BSN300" s="539"/>
      <c r="BSO300" s="539"/>
      <c r="BSP300" s="539"/>
      <c r="BSQ300" s="539"/>
      <c r="BSR300" s="539"/>
      <c r="BSS300" s="539"/>
      <c r="BST300" s="539"/>
      <c r="BSU300" s="539"/>
      <c r="BSV300" s="539"/>
      <c r="BSW300" s="539"/>
      <c r="BSX300" s="539"/>
      <c r="BSY300" s="539"/>
      <c r="BSZ300" s="539"/>
      <c r="BTA300" s="539"/>
      <c r="BTB300" s="539"/>
      <c r="BTC300" s="539"/>
      <c r="BTD300" s="539"/>
      <c r="BTE300" s="539"/>
      <c r="BTF300" s="539"/>
      <c r="BTG300" s="539"/>
      <c r="BTH300" s="539"/>
      <c r="BTI300" s="539"/>
      <c r="BTJ300" s="539"/>
      <c r="BTK300" s="539"/>
      <c r="BTL300" s="539"/>
      <c r="BTM300" s="539"/>
      <c r="BTN300" s="539"/>
      <c r="BTO300" s="539"/>
      <c r="BTP300" s="539"/>
      <c r="BTQ300" s="539"/>
      <c r="BTR300" s="539"/>
      <c r="BTS300" s="539"/>
      <c r="BTT300" s="539"/>
      <c r="BTU300" s="539"/>
      <c r="BTV300" s="539"/>
      <c r="BTW300" s="539"/>
      <c r="BTX300" s="539"/>
      <c r="BTY300" s="539"/>
      <c r="BTZ300" s="539"/>
      <c r="BUA300" s="539"/>
      <c r="BUB300" s="539"/>
      <c r="BUC300" s="539"/>
      <c r="BUD300" s="539"/>
      <c r="BUE300" s="539"/>
      <c r="BUF300" s="539"/>
      <c r="BUG300" s="539"/>
      <c r="BUH300" s="539"/>
      <c r="BUI300" s="539"/>
      <c r="BUJ300" s="539"/>
      <c r="BUK300" s="539"/>
      <c r="BUL300" s="539"/>
      <c r="BUM300" s="539"/>
      <c r="BUN300" s="539"/>
      <c r="BUO300" s="539"/>
      <c r="BUP300" s="539"/>
      <c r="BUQ300" s="539"/>
      <c r="BUR300" s="539"/>
      <c r="BUS300" s="539"/>
      <c r="BUT300" s="539"/>
      <c r="BUU300" s="539"/>
      <c r="BUV300" s="539"/>
      <c r="BUW300" s="539"/>
      <c r="BUX300" s="539"/>
      <c r="BUY300" s="539"/>
      <c r="BUZ300" s="539"/>
      <c r="BVA300" s="539"/>
      <c r="BVB300" s="539"/>
      <c r="BVC300" s="539"/>
      <c r="BVD300" s="539"/>
      <c r="BVE300" s="539"/>
      <c r="BVF300" s="539"/>
      <c r="BVG300" s="539"/>
      <c r="BVH300" s="539"/>
      <c r="BVI300" s="539"/>
      <c r="BVJ300" s="539"/>
      <c r="BVK300" s="539"/>
      <c r="BVL300" s="539"/>
      <c r="BVM300" s="539"/>
      <c r="BVN300" s="539"/>
      <c r="BVO300" s="539"/>
      <c r="BVP300" s="539"/>
      <c r="BVQ300" s="539"/>
      <c r="BVR300" s="539"/>
      <c r="BVS300" s="539"/>
      <c r="BVT300" s="539"/>
      <c r="BVU300" s="539"/>
      <c r="BVV300" s="539"/>
      <c r="BVW300" s="539"/>
      <c r="BVX300" s="539"/>
      <c r="BVY300" s="539"/>
      <c r="BVZ300" s="539"/>
      <c r="BWA300" s="539"/>
      <c r="BWB300" s="539"/>
      <c r="BWC300" s="539"/>
      <c r="BWD300" s="539"/>
      <c r="BWE300" s="539"/>
      <c r="BWF300" s="539"/>
      <c r="BWG300" s="539"/>
      <c r="BWH300" s="539"/>
      <c r="BWI300" s="539"/>
      <c r="BWJ300" s="539"/>
      <c r="BWK300" s="539"/>
      <c r="BWL300" s="539"/>
      <c r="BWM300" s="539"/>
      <c r="BWN300" s="539"/>
      <c r="BWO300" s="539"/>
      <c r="BWP300" s="539"/>
      <c r="BWQ300" s="539"/>
      <c r="BWR300" s="539"/>
      <c r="BWS300" s="539"/>
      <c r="BWT300" s="539"/>
      <c r="BWU300" s="539"/>
      <c r="BWV300" s="539"/>
      <c r="BWW300" s="539"/>
      <c r="BWX300" s="539"/>
      <c r="BWY300" s="539"/>
      <c r="BWZ300" s="539"/>
      <c r="BXA300" s="539"/>
      <c r="BXB300" s="539"/>
      <c r="BXC300" s="539"/>
      <c r="BXD300" s="539"/>
      <c r="BXE300" s="539"/>
      <c r="BXF300" s="539"/>
      <c r="BXG300" s="539"/>
      <c r="BXH300" s="539"/>
      <c r="BXI300" s="539"/>
      <c r="BXJ300" s="539"/>
      <c r="BXK300" s="539"/>
      <c r="BXL300" s="539"/>
      <c r="BXM300" s="539"/>
      <c r="BXN300" s="539"/>
      <c r="BXO300" s="539"/>
      <c r="BXP300" s="539"/>
      <c r="BXQ300" s="539"/>
      <c r="BXR300" s="539"/>
      <c r="BXS300" s="539"/>
      <c r="BXT300" s="539"/>
      <c r="BXU300" s="539"/>
      <c r="BXV300" s="539"/>
      <c r="BXW300" s="539"/>
      <c r="BXX300" s="539"/>
      <c r="BXY300" s="539"/>
      <c r="BXZ300" s="539"/>
      <c r="BYA300" s="539"/>
      <c r="BYB300" s="539"/>
      <c r="BYC300" s="539"/>
      <c r="BYD300" s="539"/>
      <c r="BYE300" s="539"/>
      <c r="BYF300" s="539"/>
      <c r="BYG300" s="539"/>
      <c r="BYH300" s="539"/>
      <c r="BYI300" s="539"/>
      <c r="BYJ300" s="539"/>
      <c r="BYK300" s="539"/>
      <c r="BYL300" s="539"/>
      <c r="BYM300" s="539"/>
      <c r="BYN300" s="539"/>
      <c r="BYO300" s="539"/>
      <c r="BYP300" s="539"/>
      <c r="BYQ300" s="539"/>
      <c r="BYR300" s="539"/>
      <c r="BYS300" s="539"/>
      <c r="BYT300" s="539"/>
      <c r="BYU300" s="539"/>
      <c r="BYV300" s="539"/>
      <c r="BYW300" s="539"/>
      <c r="BYX300" s="539"/>
      <c r="BYY300" s="539"/>
      <c r="BYZ300" s="539"/>
      <c r="BZA300" s="539"/>
      <c r="BZB300" s="539"/>
      <c r="BZC300" s="539"/>
      <c r="BZD300" s="539"/>
      <c r="BZE300" s="539"/>
      <c r="BZF300" s="539"/>
      <c r="BZG300" s="539"/>
      <c r="BZH300" s="539"/>
      <c r="BZI300" s="539"/>
      <c r="BZJ300" s="539"/>
      <c r="BZK300" s="539"/>
      <c r="BZL300" s="539"/>
      <c r="BZM300" s="539"/>
      <c r="BZN300" s="539"/>
      <c r="BZO300" s="539"/>
      <c r="BZP300" s="539"/>
      <c r="BZQ300" s="539"/>
      <c r="BZR300" s="539"/>
      <c r="BZS300" s="539"/>
      <c r="BZT300" s="539"/>
      <c r="BZU300" s="539"/>
      <c r="BZV300" s="539"/>
      <c r="BZW300" s="539"/>
      <c r="BZX300" s="539"/>
      <c r="BZY300" s="539"/>
      <c r="BZZ300" s="539"/>
      <c r="CAA300" s="539"/>
      <c r="CAB300" s="539"/>
      <c r="CAC300" s="539"/>
      <c r="CAD300" s="539"/>
      <c r="CAE300" s="539"/>
      <c r="CAF300" s="539"/>
      <c r="CAG300" s="539"/>
      <c r="CAH300" s="539"/>
      <c r="CAI300" s="539"/>
      <c r="CAJ300" s="539"/>
      <c r="CAK300" s="539"/>
      <c r="CAL300" s="539"/>
      <c r="CAM300" s="539"/>
      <c r="CAN300" s="539"/>
      <c r="CAO300" s="539"/>
      <c r="CAP300" s="539"/>
      <c r="CAQ300" s="539"/>
      <c r="CAR300" s="539"/>
      <c r="CAS300" s="539"/>
      <c r="CAT300" s="539"/>
      <c r="CAU300" s="539"/>
      <c r="CAV300" s="539"/>
      <c r="CAW300" s="539"/>
      <c r="CAX300" s="539"/>
      <c r="CAY300" s="539"/>
      <c r="CAZ300" s="539"/>
      <c r="CBA300" s="539"/>
      <c r="CBB300" s="539"/>
      <c r="CBC300" s="539"/>
      <c r="CBD300" s="539"/>
      <c r="CBE300" s="539"/>
      <c r="CBF300" s="539"/>
      <c r="CBG300" s="539"/>
      <c r="CBH300" s="539"/>
      <c r="CBI300" s="539"/>
      <c r="CBJ300" s="539"/>
      <c r="CBK300" s="539"/>
      <c r="CBL300" s="539"/>
      <c r="CBM300" s="539"/>
      <c r="CBN300" s="539"/>
      <c r="CBO300" s="539"/>
      <c r="CBP300" s="539"/>
      <c r="CBQ300" s="539"/>
      <c r="CBR300" s="539"/>
      <c r="CBS300" s="539"/>
      <c r="CBT300" s="539"/>
      <c r="CBU300" s="539"/>
      <c r="CBV300" s="539"/>
      <c r="CBW300" s="539"/>
      <c r="CBX300" s="539"/>
      <c r="CBY300" s="539"/>
      <c r="CBZ300" s="539"/>
      <c r="CCA300" s="539"/>
      <c r="CCB300" s="539"/>
      <c r="CCC300" s="539"/>
      <c r="CCD300" s="539"/>
      <c r="CCE300" s="539"/>
      <c r="CCF300" s="539"/>
      <c r="CCG300" s="539"/>
      <c r="CCH300" s="539"/>
      <c r="CCI300" s="539"/>
      <c r="CCJ300" s="539"/>
      <c r="CCK300" s="539"/>
      <c r="CCL300" s="539"/>
      <c r="CCM300" s="539"/>
      <c r="CCN300" s="539"/>
      <c r="CCO300" s="539"/>
      <c r="CCP300" s="539"/>
      <c r="CCQ300" s="539"/>
      <c r="CCR300" s="539"/>
      <c r="CCS300" s="539"/>
      <c r="CCT300" s="539"/>
      <c r="CCU300" s="539"/>
      <c r="CCV300" s="539"/>
      <c r="CCW300" s="539"/>
      <c r="CCX300" s="539"/>
      <c r="CCY300" s="539"/>
      <c r="CCZ300" s="539"/>
      <c r="CDA300" s="539"/>
      <c r="CDB300" s="539"/>
      <c r="CDC300" s="539"/>
      <c r="CDD300" s="539"/>
      <c r="CDE300" s="539"/>
      <c r="CDF300" s="539"/>
      <c r="CDG300" s="539"/>
      <c r="CDH300" s="539"/>
      <c r="CDI300" s="539"/>
      <c r="CDJ300" s="539"/>
      <c r="CDK300" s="539"/>
      <c r="CDL300" s="539"/>
      <c r="CDM300" s="539"/>
      <c r="CDN300" s="539"/>
      <c r="CDO300" s="539"/>
      <c r="CDP300" s="539"/>
      <c r="CDQ300" s="539"/>
      <c r="CDR300" s="539"/>
      <c r="CDS300" s="539"/>
      <c r="CDT300" s="539"/>
      <c r="CDU300" s="539"/>
      <c r="CDV300" s="539"/>
      <c r="CDW300" s="539"/>
      <c r="CDX300" s="539"/>
      <c r="CDY300" s="539"/>
      <c r="CDZ300" s="539"/>
      <c r="CEA300" s="539"/>
      <c r="CEB300" s="539"/>
      <c r="CEC300" s="539"/>
      <c r="CED300" s="539"/>
      <c r="CEE300" s="539"/>
      <c r="CEF300" s="539"/>
      <c r="CEG300" s="539"/>
      <c r="CEH300" s="539"/>
      <c r="CEI300" s="539"/>
      <c r="CEJ300" s="539"/>
      <c r="CEK300" s="539"/>
      <c r="CEL300" s="539"/>
      <c r="CEM300" s="539"/>
      <c r="CEN300" s="539"/>
      <c r="CEO300" s="539"/>
      <c r="CEP300" s="539"/>
      <c r="CEQ300" s="539"/>
      <c r="CER300" s="539"/>
      <c r="CES300" s="539"/>
      <c r="CET300" s="539"/>
      <c r="CEU300" s="539"/>
      <c r="CEV300" s="539"/>
      <c r="CEW300" s="539"/>
      <c r="CEX300" s="539"/>
      <c r="CEY300" s="539"/>
      <c r="CEZ300" s="539"/>
      <c r="CFA300" s="539"/>
      <c r="CFB300" s="539"/>
      <c r="CFC300" s="539"/>
      <c r="CFD300" s="539"/>
      <c r="CFE300" s="539"/>
      <c r="CFF300" s="539"/>
      <c r="CFG300" s="539"/>
      <c r="CFH300" s="539"/>
      <c r="CFI300" s="539"/>
      <c r="CFJ300" s="539"/>
      <c r="CFK300" s="539"/>
      <c r="CFL300" s="539"/>
      <c r="CFM300" s="539"/>
      <c r="CFN300" s="539"/>
      <c r="CFO300" s="539"/>
      <c r="CFP300" s="539"/>
      <c r="CFQ300" s="539"/>
      <c r="CFR300" s="539"/>
      <c r="CFS300" s="539"/>
      <c r="CFT300" s="539"/>
      <c r="CFU300" s="539"/>
      <c r="CFV300" s="539"/>
      <c r="CFW300" s="539"/>
      <c r="CFX300" s="539"/>
      <c r="CFY300" s="539"/>
      <c r="CFZ300" s="539"/>
      <c r="CGA300" s="539"/>
      <c r="CGB300" s="539"/>
      <c r="CGC300" s="539"/>
      <c r="CGD300" s="539"/>
      <c r="CGE300" s="539"/>
      <c r="CGF300" s="539"/>
      <c r="CGG300" s="539"/>
      <c r="CGH300" s="539"/>
      <c r="CGI300" s="539"/>
      <c r="CGJ300" s="539"/>
      <c r="CGK300" s="539"/>
      <c r="CGL300" s="539"/>
      <c r="CGM300" s="539"/>
      <c r="CGN300" s="539"/>
      <c r="CGO300" s="539"/>
      <c r="CGP300" s="539"/>
      <c r="CGQ300" s="539"/>
      <c r="CGR300" s="539"/>
      <c r="CGS300" s="539"/>
      <c r="CGT300" s="539"/>
      <c r="CGU300" s="539"/>
      <c r="CGV300" s="539"/>
      <c r="CGW300" s="539"/>
      <c r="CGX300" s="539"/>
      <c r="CGY300" s="539"/>
      <c r="CGZ300" s="539"/>
      <c r="CHA300" s="539"/>
      <c r="CHB300" s="539"/>
      <c r="CHC300" s="539"/>
      <c r="CHD300" s="539"/>
      <c r="CHE300" s="539"/>
      <c r="CHF300" s="539"/>
      <c r="CHG300" s="539"/>
      <c r="CHH300" s="539"/>
      <c r="CHI300" s="539"/>
      <c r="CHJ300" s="539"/>
      <c r="CHK300" s="539"/>
      <c r="CHL300" s="539"/>
      <c r="CHM300" s="539"/>
      <c r="CHN300" s="539"/>
      <c r="CHO300" s="539"/>
      <c r="CHP300" s="539"/>
      <c r="CHQ300" s="539"/>
      <c r="CHR300" s="539"/>
      <c r="CHS300" s="539"/>
      <c r="CHT300" s="539"/>
      <c r="CHU300" s="539"/>
      <c r="CHV300" s="539"/>
      <c r="CHW300" s="539"/>
      <c r="CHX300" s="539"/>
      <c r="CHY300" s="539"/>
      <c r="CHZ300" s="539"/>
      <c r="CIA300" s="539"/>
      <c r="CIB300" s="539"/>
      <c r="CIC300" s="539"/>
      <c r="CID300" s="539"/>
      <c r="CIE300" s="539"/>
      <c r="CIF300" s="539"/>
      <c r="CIG300" s="539"/>
      <c r="CIH300" s="539"/>
      <c r="CII300" s="539"/>
      <c r="CIJ300" s="539"/>
      <c r="CIK300" s="539"/>
      <c r="CIL300" s="539"/>
      <c r="CIM300" s="539"/>
      <c r="CIN300" s="539"/>
      <c r="CIO300" s="539"/>
      <c r="CIP300" s="539"/>
      <c r="CIQ300" s="539"/>
      <c r="CIR300" s="539"/>
      <c r="CIS300" s="539"/>
      <c r="CIT300" s="539"/>
      <c r="CIU300" s="539"/>
      <c r="CIV300" s="539"/>
      <c r="CIW300" s="539"/>
      <c r="CIX300" s="539"/>
      <c r="CIY300" s="539"/>
      <c r="CIZ300" s="539"/>
      <c r="CJA300" s="539"/>
      <c r="CJB300" s="539"/>
      <c r="CJC300" s="539"/>
      <c r="CJD300" s="539"/>
      <c r="CJE300" s="539"/>
      <c r="CJF300" s="539"/>
      <c r="CJG300" s="539"/>
      <c r="CJH300" s="539"/>
      <c r="CJI300" s="539"/>
      <c r="CJJ300" s="539"/>
      <c r="CJK300" s="539"/>
      <c r="CJL300" s="539"/>
      <c r="CJM300" s="539"/>
      <c r="CJN300" s="539"/>
      <c r="CJO300" s="539"/>
      <c r="CJP300" s="539"/>
      <c r="CJQ300" s="539"/>
      <c r="CJR300" s="539"/>
      <c r="CJS300" s="539"/>
      <c r="CJT300" s="539"/>
      <c r="CJU300" s="539"/>
      <c r="CJV300" s="539"/>
      <c r="CJW300" s="539"/>
      <c r="CJX300" s="539"/>
      <c r="CJY300" s="539"/>
      <c r="CJZ300" s="539"/>
      <c r="CKA300" s="539"/>
      <c r="CKB300" s="539"/>
      <c r="CKC300" s="539"/>
      <c r="CKD300" s="539"/>
      <c r="CKE300" s="539"/>
      <c r="CKF300" s="539"/>
      <c r="CKG300" s="539"/>
      <c r="CKH300" s="539"/>
      <c r="CKI300" s="539"/>
      <c r="CKJ300" s="539"/>
      <c r="CKK300" s="539"/>
      <c r="CKL300" s="539"/>
      <c r="CKM300" s="539"/>
      <c r="CKN300" s="539"/>
      <c r="CKO300" s="539"/>
      <c r="CKP300" s="539"/>
      <c r="CKQ300" s="539"/>
      <c r="CKR300" s="539"/>
      <c r="CKS300" s="539"/>
      <c r="CKT300" s="539"/>
      <c r="CKU300" s="539"/>
      <c r="CKV300" s="539"/>
      <c r="CKW300" s="539"/>
      <c r="CKX300" s="539"/>
      <c r="CKY300" s="539"/>
      <c r="CKZ300" s="539"/>
      <c r="CLA300" s="539"/>
      <c r="CLB300" s="539"/>
      <c r="CLC300" s="539"/>
      <c r="CLD300" s="539"/>
      <c r="CLE300" s="539"/>
      <c r="CLF300" s="539"/>
      <c r="CLG300" s="539"/>
      <c r="CLH300" s="539"/>
      <c r="CLI300" s="539"/>
      <c r="CLJ300" s="539"/>
      <c r="CLK300" s="539"/>
      <c r="CLL300" s="539"/>
      <c r="CLM300" s="539"/>
      <c r="CLN300" s="539"/>
      <c r="CLO300" s="539"/>
      <c r="CLP300" s="539"/>
      <c r="CLQ300" s="539"/>
      <c r="CLR300" s="539"/>
      <c r="CLS300" s="539"/>
      <c r="CLT300" s="539"/>
      <c r="CLU300" s="539"/>
      <c r="CLV300" s="539"/>
      <c r="CLW300" s="539"/>
      <c r="CLX300" s="539"/>
      <c r="CLY300" s="539"/>
      <c r="CLZ300" s="539"/>
      <c r="CMA300" s="539"/>
      <c r="CMB300" s="539"/>
      <c r="CMC300" s="539"/>
      <c r="CMD300" s="539"/>
      <c r="CME300" s="539"/>
      <c r="CMF300" s="539"/>
      <c r="CMG300" s="539"/>
      <c r="CMH300" s="539"/>
      <c r="CMI300" s="539"/>
      <c r="CMJ300" s="539"/>
      <c r="CMK300" s="539"/>
      <c r="CML300" s="539"/>
      <c r="CMM300" s="539"/>
      <c r="CMN300" s="539"/>
      <c r="CMO300" s="539"/>
      <c r="CMP300" s="539"/>
      <c r="CMQ300" s="539"/>
      <c r="CMR300" s="539"/>
      <c r="CMS300" s="539"/>
      <c r="CMT300" s="539"/>
      <c r="CMU300" s="539"/>
      <c r="CMV300" s="539"/>
      <c r="CMW300" s="539"/>
      <c r="CMX300" s="539"/>
      <c r="CMY300" s="539"/>
      <c r="CMZ300" s="539"/>
      <c r="CNA300" s="539"/>
      <c r="CNB300" s="539"/>
      <c r="CNC300" s="539"/>
      <c r="CND300" s="539"/>
      <c r="CNE300" s="539"/>
      <c r="CNF300" s="539"/>
      <c r="CNG300" s="539"/>
      <c r="CNH300" s="539"/>
      <c r="CNI300" s="539"/>
      <c r="CNJ300" s="539"/>
      <c r="CNK300" s="539"/>
      <c r="CNL300" s="539"/>
      <c r="CNM300" s="539"/>
      <c r="CNN300" s="539"/>
      <c r="CNO300" s="539"/>
      <c r="CNP300" s="539"/>
      <c r="CNQ300" s="539"/>
      <c r="CNR300" s="539"/>
      <c r="CNS300" s="539"/>
      <c r="CNT300" s="539"/>
      <c r="CNU300" s="539"/>
      <c r="CNV300" s="539"/>
      <c r="CNW300" s="539"/>
      <c r="CNX300" s="539"/>
      <c r="CNY300" s="539"/>
      <c r="CNZ300" s="539"/>
      <c r="COA300" s="539"/>
      <c r="COB300" s="539"/>
      <c r="COC300" s="539"/>
      <c r="COD300" s="539"/>
      <c r="COE300" s="539"/>
      <c r="COF300" s="539"/>
      <c r="COG300" s="539"/>
      <c r="COH300" s="539"/>
      <c r="COI300" s="539"/>
      <c r="COJ300" s="539"/>
      <c r="COK300" s="539"/>
      <c r="COL300" s="539"/>
      <c r="COM300" s="539"/>
      <c r="CON300" s="539"/>
      <c r="COO300" s="539"/>
      <c r="COP300" s="539"/>
      <c r="COQ300" s="539"/>
      <c r="COR300" s="539"/>
      <c r="COS300" s="539"/>
      <c r="COT300" s="539"/>
      <c r="COU300" s="539"/>
      <c r="COV300" s="539"/>
      <c r="COW300" s="539"/>
      <c r="COX300" s="539"/>
      <c r="COY300" s="539"/>
      <c r="COZ300" s="539"/>
      <c r="CPA300" s="539"/>
      <c r="CPB300" s="539"/>
      <c r="CPC300" s="539"/>
      <c r="CPD300" s="539"/>
      <c r="CPE300" s="539"/>
      <c r="CPF300" s="539"/>
      <c r="CPG300" s="539"/>
      <c r="CPH300" s="539"/>
      <c r="CPI300" s="539"/>
      <c r="CPJ300" s="539"/>
      <c r="CPK300" s="539"/>
      <c r="CPL300" s="539"/>
      <c r="CPM300" s="539"/>
      <c r="CPN300" s="539"/>
      <c r="CPO300" s="539"/>
      <c r="CPP300" s="539"/>
      <c r="CPQ300" s="539"/>
      <c r="CPR300" s="539"/>
      <c r="CPS300" s="539"/>
      <c r="CPT300" s="539"/>
      <c r="CPU300" s="539"/>
      <c r="CPV300" s="539"/>
      <c r="CPW300" s="539"/>
      <c r="CPX300" s="539"/>
      <c r="CPY300" s="539"/>
      <c r="CPZ300" s="539"/>
      <c r="CQA300" s="539"/>
      <c r="CQB300" s="539"/>
      <c r="CQC300" s="539"/>
      <c r="CQD300" s="539"/>
      <c r="CQE300" s="539"/>
      <c r="CQF300" s="539"/>
      <c r="CQG300" s="539"/>
      <c r="CQH300" s="539"/>
      <c r="CQI300" s="539"/>
      <c r="CQJ300" s="539"/>
      <c r="CQK300" s="539"/>
      <c r="CQL300" s="539"/>
      <c r="CQM300" s="539"/>
      <c r="CQN300" s="539"/>
      <c r="CQO300" s="539"/>
      <c r="CQP300" s="539"/>
      <c r="CQQ300" s="539"/>
      <c r="CQR300" s="539"/>
      <c r="CQS300" s="539"/>
      <c r="CQT300" s="539"/>
      <c r="CQU300" s="539"/>
      <c r="CQV300" s="539"/>
      <c r="CQW300" s="539"/>
      <c r="CQX300" s="539"/>
      <c r="CQY300" s="539"/>
      <c r="CQZ300" s="539"/>
      <c r="CRA300" s="539"/>
      <c r="CRB300" s="539"/>
      <c r="CRC300" s="539"/>
      <c r="CRD300" s="539"/>
      <c r="CRE300" s="539"/>
      <c r="CRF300" s="539"/>
      <c r="CRG300" s="539"/>
      <c r="CRH300" s="539"/>
      <c r="CRI300" s="539"/>
      <c r="CRJ300" s="539"/>
      <c r="CRK300" s="539"/>
      <c r="CRL300" s="539"/>
      <c r="CRM300" s="539"/>
      <c r="CRN300" s="539"/>
      <c r="CRO300" s="539"/>
      <c r="CRP300" s="539"/>
      <c r="CRQ300" s="539"/>
      <c r="CRR300" s="539"/>
      <c r="CRS300" s="539"/>
      <c r="CRT300" s="539"/>
      <c r="CRU300" s="539"/>
      <c r="CRV300" s="539"/>
      <c r="CRW300" s="539"/>
      <c r="CRX300" s="539"/>
      <c r="CRY300" s="539"/>
      <c r="CRZ300" s="539"/>
      <c r="CSA300" s="539"/>
      <c r="CSB300" s="539"/>
      <c r="CSC300" s="539"/>
      <c r="CSD300" s="539"/>
      <c r="CSE300" s="539"/>
      <c r="CSF300" s="539"/>
      <c r="CSG300" s="539"/>
      <c r="CSH300" s="539"/>
      <c r="CSI300" s="539"/>
      <c r="CSJ300" s="539"/>
      <c r="CSK300" s="539"/>
      <c r="CSL300" s="539"/>
      <c r="CSM300" s="539"/>
      <c r="CSN300" s="539"/>
      <c r="CSO300" s="539"/>
      <c r="CSP300" s="539"/>
      <c r="CSQ300" s="539"/>
      <c r="CSR300" s="539"/>
      <c r="CSS300" s="539"/>
      <c r="CST300" s="539"/>
      <c r="CSU300" s="539"/>
      <c r="CSV300" s="539"/>
      <c r="CSW300" s="539"/>
      <c r="CSX300" s="539"/>
      <c r="CSY300" s="539"/>
      <c r="CSZ300" s="539"/>
      <c r="CTA300" s="539"/>
      <c r="CTB300" s="539"/>
      <c r="CTC300" s="539"/>
      <c r="CTD300" s="539"/>
      <c r="CTE300" s="539"/>
      <c r="CTF300" s="539"/>
      <c r="CTG300" s="539"/>
      <c r="CTH300" s="539"/>
      <c r="CTI300" s="539"/>
      <c r="CTJ300" s="539"/>
      <c r="CTK300" s="539"/>
      <c r="CTL300" s="539"/>
      <c r="CTM300" s="539"/>
      <c r="CTN300" s="539"/>
      <c r="CTO300" s="539"/>
      <c r="CTP300" s="539"/>
      <c r="CTQ300" s="539"/>
      <c r="CTR300" s="539"/>
      <c r="CTS300" s="539"/>
      <c r="CTT300" s="539"/>
      <c r="CTU300" s="539"/>
      <c r="CTV300" s="539"/>
      <c r="CTW300" s="539"/>
      <c r="CTX300" s="539"/>
      <c r="CTY300" s="539"/>
      <c r="CTZ300" s="539"/>
      <c r="CUA300" s="539"/>
      <c r="CUB300" s="539"/>
      <c r="CUC300" s="539"/>
      <c r="CUD300" s="539"/>
      <c r="CUE300" s="539"/>
      <c r="CUF300" s="539"/>
      <c r="CUG300" s="539"/>
      <c r="CUH300" s="539"/>
      <c r="CUI300" s="539"/>
      <c r="CUJ300" s="539"/>
      <c r="CUK300" s="539"/>
      <c r="CUL300" s="539"/>
      <c r="CUM300" s="539"/>
      <c r="CUN300" s="539"/>
      <c r="CUO300" s="539"/>
      <c r="CUP300" s="539"/>
      <c r="CUQ300" s="539"/>
      <c r="CUR300" s="539"/>
      <c r="CUS300" s="539"/>
      <c r="CUT300" s="539"/>
      <c r="CUU300" s="539"/>
      <c r="CUV300" s="539"/>
      <c r="CUW300" s="539"/>
      <c r="CUX300" s="539"/>
      <c r="CUY300" s="539"/>
      <c r="CUZ300" s="539"/>
      <c r="CVA300" s="539"/>
      <c r="CVB300" s="539"/>
      <c r="CVC300" s="539"/>
      <c r="CVD300" s="539"/>
      <c r="CVE300" s="539"/>
      <c r="CVF300" s="539"/>
      <c r="CVG300" s="539"/>
      <c r="CVH300" s="539"/>
      <c r="CVI300" s="539"/>
      <c r="CVJ300" s="539"/>
      <c r="CVK300" s="539"/>
      <c r="CVL300" s="539"/>
      <c r="CVM300" s="539"/>
      <c r="CVN300" s="539"/>
      <c r="CVO300" s="539"/>
      <c r="CVP300" s="539"/>
      <c r="CVQ300" s="539"/>
      <c r="CVR300" s="539"/>
      <c r="CVS300" s="539"/>
      <c r="CVT300" s="539"/>
      <c r="CVU300" s="539"/>
      <c r="CVV300" s="539"/>
      <c r="CVW300" s="539"/>
      <c r="CVX300" s="539"/>
      <c r="CVY300" s="539"/>
      <c r="CVZ300" s="539"/>
      <c r="CWA300" s="539"/>
      <c r="CWB300" s="539"/>
      <c r="CWC300" s="539"/>
      <c r="CWD300" s="539"/>
      <c r="CWE300" s="539"/>
      <c r="CWF300" s="539"/>
      <c r="CWG300" s="539"/>
      <c r="CWH300" s="539"/>
      <c r="CWI300" s="539"/>
      <c r="CWJ300" s="539"/>
      <c r="CWK300" s="539"/>
      <c r="CWL300" s="539"/>
      <c r="CWM300" s="539"/>
      <c r="CWN300" s="539"/>
      <c r="CWO300" s="539"/>
      <c r="CWP300" s="539"/>
      <c r="CWQ300" s="539"/>
      <c r="CWR300" s="539"/>
      <c r="CWS300" s="539"/>
      <c r="CWT300" s="539"/>
      <c r="CWU300" s="539"/>
      <c r="CWV300" s="539"/>
      <c r="CWW300" s="539"/>
      <c r="CWX300" s="539"/>
      <c r="CWY300" s="539"/>
      <c r="CWZ300" s="539"/>
      <c r="CXA300" s="539"/>
      <c r="CXB300" s="539"/>
      <c r="CXC300" s="539"/>
      <c r="CXD300" s="539"/>
      <c r="CXE300" s="539"/>
      <c r="CXF300" s="539"/>
      <c r="CXG300" s="539"/>
      <c r="CXH300" s="539"/>
      <c r="CXI300" s="539"/>
      <c r="CXJ300" s="539"/>
      <c r="CXK300" s="539"/>
      <c r="CXL300" s="539"/>
      <c r="CXM300" s="539"/>
      <c r="CXN300" s="539"/>
      <c r="CXO300" s="539"/>
      <c r="CXP300" s="539"/>
      <c r="CXQ300" s="539"/>
      <c r="CXR300" s="539"/>
      <c r="CXS300" s="539"/>
      <c r="CXT300" s="539"/>
      <c r="CXU300" s="539"/>
      <c r="CXV300" s="539"/>
      <c r="CXW300" s="539"/>
      <c r="CXX300" s="539"/>
      <c r="CXY300" s="539"/>
      <c r="CXZ300" s="539"/>
      <c r="CYA300" s="539"/>
      <c r="CYB300" s="539"/>
      <c r="CYC300" s="539"/>
      <c r="CYD300" s="539"/>
      <c r="CYE300" s="539"/>
      <c r="CYF300" s="539"/>
      <c r="CYG300" s="539"/>
      <c r="CYH300" s="539"/>
      <c r="CYI300" s="539"/>
      <c r="CYJ300" s="539"/>
      <c r="CYK300" s="539"/>
      <c r="CYL300" s="539"/>
      <c r="CYM300" s="539"/>
      <c r="CYN300" s="539"/>
      <c r="CYO300" s="539"/>
      <c r="CYP300" s="539"/>
      <c r="CYQ300" s="539"/>
      <c r="CYR300" s="539"/>
      <c r="CYS300" s="539"/>
      <c r="CYT300" s="539"/>
      <c r="CYU300" s="539"/>
      <c r="CYV300" s="539"/>
      <c r="CYW300" s="539"/>
      <c r="CYX300" s="539"/>
      <c r="CYY300" s="539"/>
      <c r="CYZ300" s="539"/>
      <c r="CZA300" s="539"/>
      <c r="CZB300" s="539"/>
      <c r="CZC300" s="539"/>
      <c r="CZD300" s="539"/>
      <c r="CZE300" s="539"/>
      <c r="CZF300" s="539"/>
      <c r="CZG300" s="539"/>
      <c r="CZH300" s="539"/>
      <c r="CZI300" s="539"/>
      <c r="CZJ300" s="539"/>
      <c r="CZK300" s="539"/>
      <c r="CZL300" s="539"/>
      <c r="CZM300" s="539"/>
      <c r="CZN300" s="539"/>
      <c r="CZO300" s="539"/>
      <c r="CZP300" s="539"/>
      <c r="CZQ300" s="539"/>
      <c r="CZR300" s="539"/>
      <c r="CZS300" s="539"/>
      <c r="CZT300" s="539"/>
      <c r="CZU300" s="539"/>
      <c r="CZV300" s="539"/>
      <c r="CZW300" s="539"/>
      <c r="CZX300" s="539"/>
      <c r="CZY300" s="539"/>
      <c r="CZZ300" s="539"/>
      <c r="DAA300" s="539"/>
      <c r="DAB300" s="539"/>
      <c r="DAC300" s="539"/>
      <c r="DAD300" s="539"/>
      <c r="DAE300" s="539"/>
      <c r="DAF300" s="539"/>
      <c r="DAG300" s="539"/>
      <c r="DAH300" s="539"/>
      <c r="DAI300" s="539"/>
      <c r="DAJ300" s="539"/>
      <c r="DAK300" s="539"/>
      <c r="DAL300" s="539"/>
      <c r="DAM300" s="539"/>
      <c r="DAN300" s="539"/>
      <c r="DAO300" s="539"/>
      <c r="DAP300" s="539"/>
      <c r="DAQ300" s="539"/>
      <c r="DAR300" s="539"/>
      <c r="DAS300" s="539"/>
      <c r="DAT300" s="539"/>
      <c r="DAU300" s="539"/>
      <c r="DAV300" s="539"/>
      <c r="DAW300" s="539"/>
      <c r="DAX300" s="539"/>
      <c r="DAY300" s="539"/>
      <c r="DAZ300" s="539"/>
      <c r="DBA300" s="539"/>
      <c r="DBB300" s="539"/>
      <c r="DBC300" s="539"/>
      <c r="DBD300" s="539"/>
      <c r="DBE300" s="539"/>
      <c r="DBF300" s="539"/>
      <c r="DBG300" s="539"/>
      <c r="DBH300" s="539"/>
      <c r="DBI300" s="539"/>
      <c r="DBJ300" s="539"/>
      <c r="DBK300" s="539"/>
      <c r="DBL300" s="539"/>
      <c r="DBM300" s="539"/>
      <c r="DBN300" s="539"/>
      <c r="DBO300" s="539"/>
      <c r="DBP300" s="539"/>
      <c r="DBQ300" s="539"/>
      <c r="DBR300" s="539"/>
      <c r="DBS300" s="539"/>
      <c r="DBT300" s="539"/>
      <c r="DBU300" s="539"/>
      <c r="DBV300" s="539"/>
      <c r="DBW300" s="539"/>
      <c r="DBX300" s="539"/>
      <c r="DBY300" s="539"/>
      <c r="DBZ300" s="539"/>
      <c r="DCA300" s="539"/>
      <c r="DCB300" s="539"/>
      <c r="DCC300" s="539"/>
      <c r="DCD300" s="539"/>
      <c r="DCE300" s="539"/>
      <c r="DCF300" s="539"/>
      <c r="DCG300" s="539"/>
      <c r="DCH300" s="539"/>
      <c r="DCI300" s="539"/>
      <c r="DCJ300" s="539"/>
      <c r="DCK300" s="539"/>
      <c r="DCL300" s="539"/>
      <c r="DCM300" s="539"/>
      <c r="DCN300" s="539"/>
      <c r="DCO300" s="539"/>
      <c r="DCP300" s="539"/>
      <c r="DCQ300" s="539"/>
      <c r="DCR300" s="539"/>
      <c r="DCS300" s="539"/>
      <c r="DCT300" s="539"/>
      <c r="DCU300" s="539"/>
      <c r="DCV300" s="539"/>
      <c r="DCW300" s="539"/>
      <c r="DCX300" s="539"/>
      <c r="DCY300" s="539"/>
      <c r="DCZ300" s="539"/>
      <c r="DDA300" s="539"/>
      <c r="DDB300" s="539"/>
      <c r="DDC300" s="539"/>
      <c r="DDD300" s="539"/>
      <c r="DDE300" s="539"/>
      <c r="DDF300" s="539"/>
      <c r="DDG300" s="539"/>
      <c r="DDH300" s="539"/>
      <c r="DDI300" s="539"/>
      <c r="DDJ300" s="539"/>
      <c r="DDK300" s="539"/>
      <c r="DDL300" s="539"/>
      <c r="DDM300" s="539"/>
      <c r="DDN300" s="539"/>
      <c r="DDO300" s="539"/>
      <c r="DDP300" s="539"/>
      <c r="DDQ300" s="539"/>
      <c r="DDR300" s="539"/>
      <c r="DDS300" s="539"/>
      <c r="DDT300" s="539"/>
      <c r="DDU300" s="539"/>
      <c r="DDV300" s="539"/>
      <c r="DDW300" s="539"/>
      <c r="DDX300" s="539"/>
      <c r="DDY300" s="539"/>
      <c r="DDZ300" s="539"/>
      <c r="DEA300" s="539"/>
      <c r="DEB300" s="539"/>
      <c r="DEC300" s="539"/>
      <c r="DED300" s="539"/>
      <c r="DEE300" s="539"/>
      <c r="DEF300" s="539"/>
      <c r="DEG300" s="539"/>
      <c r="DEH300" s="539"/>
      <c r="DEI300" s="539"/>
      <c r="DEJ300" s="539"/>
      <c r="DEK300" s="539"/>
      <c r="DEL300" s="539"/>
      <c r="DEM300" s="539"/>
      <c r="DEN300" s="539"/>
      <c r="DEO300" s="539"/>
      <c r="DEP300" s="539"/>
      <c r="DEQ300" s="539"/>
      <c r="DER300" s="539"/>
      <c r="DES300" s="539"/>
      <c r="DET300" s="539"/>
      <c r="DEU300" s="539"/>
      <c r="DEV300" s="539"/>
      <c r="DEW300" s="539"/>
      <c r="DEX300" s="539"/>
      <c r="DEY300" s="539"/>
      <c r="DEZ300" s="539"/>
      <c r="DFA300" s="539"/>
      <c r="DFB300" s="539"/>
      <c r="DFC300" s="539"/>
      <c r="DFD300" s="539"/>
      <c r="DFE300" s="539"/>
      <c r="DFF300" s="539"/>
      <c r="DFG300" s="539"/>
      <c r="DFH300" s="539"/>
      <c r="DFI300" s="539"/>
      <c r="DFJ300" s="539"/>
      <c r="DFK300" s="539"/>
      <c r="DFL300" s="539"/>
      <c r="DFM300" s="539"/>
      <c r="DFN300" s="539"/>
      <c r="DFO300" s="539"/>
      <c r="DFP300" s="539"/>
      <c r="DFQ300" s="539"/>
      <c r="DFR300" s="539"/>
      <c r="DFS300" s="539"/>
      <c r="DFT300" s="539"/>
      <c r="DFU300" s="539"/>
      <c r="DFV300" s="539"/>
      <c r="DFW300" s="539"/>
      <c r="DFX300" s="539"/>
      <c r="DFY300" s="539"/>
      <c r="DFZ300" s="539"/>
      <c r="DGA300" s="539"/>
      <c r="DGB300" s="539"/>
      <c r="DGC300" s="539"/>
      <c r="DGD300" s="539"/>
      <c r="DGE300" s="539"/>
      <c r="DGF300" s="539"/>
      <c r="DGG300" s="539"/>
      <c r="DGH300" s="539"/>
      <c r="DGI300" s="539"/>
      <c r="DGJ300" s="539"/>
      <c r="DGK300" s="539"/>
      <c r="DGL300" s="539"/>
      <c r="DGM300" s="539"/>
      <c r="DGN300" s="539"/>
      <c r="DGO300" s="539"/>
      <c r="DGP300" s="539"/>
      <c r="DGQ300" s="539"/>
      <c r="DGR300" s="539"/>
      <c r="DGS300" s="539"/>
      <c r="DGT300" s="539"/>
      <c r="DGU300" s="539"/>
      <c r="DGV300" s="539"/>
      <c r="DGW300" s="539"/>
      <c r="DGX300" s="539"/>
      <c r="DGY300" s="539"/>
      <c r="DGZ300" s="539"/>
      <c r="DHA300" s="539"/>
      <c r="DHB300" s="539"/>
      <c r="DHC300" s="539"/>
      <c r="DHD300" s="539"/>
      <c r="DHE300" s="539"/>
      <c r="DHF300" s="539"/>
      <c r="DHG300" s="539"/>
      <c r="DHH300" s="539"/>
      <c r="DHI300" s="539"/>
      <c r="DHJ300" s="539"/>
      <c r="DHK300" s="539"/>
      <c r="DHL300" s="539"/>
      <c r="DHM300" s="539"/>
      <c r="DHN300" s="539"/>
      <c r="DHO300" s="539"/>
      <c r="DHP300" s="539"/>
      <c r="DHQ300" s="539"/>
      <c r="DHR300" s="539"/>
      <c r="DHS300" s="539"/>
      <c r="DHT300" s="539"/>
      <c r="DHU300" s="539"/>
      <c r="DHV300" s="539"/>
      <c r="DHW300" s="539"/>
      <c r="DHX300" s="539"/>
      <c r="DHY300" s="539"/>
      <c r="DHZ300" s="539"/>
      <c r="DIA300" s="539"/>
      <c r="DIB300" s="539"/>
      <c r="DIC300" s="539"/>
      <c r="DID300" s="539"/>
      <c r="DIE300" s="539"/>
      <c r="DIF300" s="539"/>
      <c r="DIG300" s="539"/>
      <c r="DIH300" s="539"/>
      <c r="DII300" s="539"/>
      <c r="DIJ300" s="539"/>
      <c r="DIK300" s="539"/>
      <c r="DIL300" s="539"/>
      <c r="DIM300" s="539"/>
      <c r="DIN300" s="539"/>
      <c r="DIO300" s="539"/>
      <c r="DIP300" s="539"/>
      <c r="DIQ300" s="539"/>
      <c r="DIR300" s="539"/>
      <c r="DIS300" s="539"/>
      <c r="DIT300" s="539"/>
      <c r="DIU300" s="539"/>
      <c r="DIV300" s="539"/>
      <c r="DIW300" s="539"/>
      <c r="DIX300" s="539"/>
      <c r="DIY300" s="539"/>
      <c r="DIZ300" s="539"/>
      <c r="DJA300" s="539"/>
      <c r="DJB300" s="539"/>
      <c r="DJC300" s="539"/>
      <c r="DJD300" s="539"/>
      <c r="DJE300" s="539"/>
      <c r="DJF300" s="539"/>
      <c r="DJG300" s="539"/>
      <c r="DJH300" s="539"/>
      <c r="DJI300" s="539"/>
      <c r="DJJ300" s="539"/>
      <c r="DJK300" s="539"/>
      <c r="DJL300" s="539"/>
      <c r="DJM300" s="539"/>
      <c r="DJN300" s="539"/>
      <c r="DJO300" s="539"/>
      <c r="DJP300" s="539"/>
      <c r="DJQ300" s="539"/>
      <c r="DJR300" s="539"/>
      <c r="DJS300" s="539"/>
      <c r="DJT300" s="539"/>
      <c r="DJU300" s="539"/>
      <c r="DJV300" s="539"/>
      <c r="DJW300" s="539"/>
      <c r="DJX300" s="539"/>
      <c r="DJY300" s="539"/>
      <c r="DJZ300" s="539"/>
      <c r="DKA300" s="539"/>
      <c r="DKB300" s="539"/>
      <c r="DKC300" s="539"/>
      <c r="DKD300" s="539"/>
      <c r="DKE300" s="539"/>
      <c r="DKF300" s="539"/>
      <c r="DKG300" s="539"/>
      <c r="DKH300" s="539"/>
      <c r="DKI300" s="539"/>
      <c r="DKJ300" s="539"/>
      <c r="DKK300" s="539"/>
      <c r="DKL300" s="539"/>
      <c r="DKM300" s="539"/>
      <c r="DKN300" s="539"/>
      <c r="DKO300" s="539"/>
      <c r="DKP300" s="539"/>
      <c r="DKQ300" s="539"/>
      <c r="DKR300" s="539"/>
      <c r="DKS300" s="539"/>
      <c r="DKT300" s="539"/>
      <c r="DKU300" s="539"/>
      <c r="DKV300" s="539"/>
      <c r="DKW300" s="539"/>
      <c r="DKX300" s="539"/>
      <c r="DKY300" s="539"/>
      <c r="DKZ300" s="539"/>
      <c r="DLA300" s="539"/>
      <c r="DLB300" s="539"/>
      <c r="DLC300" s="539"/>
      <c r="DLD300" s="539"/>
      <c r="DLE300" s="539"/>
      <c r="DLF300" s="539"/>
      <c r="DLG300" s="539"/>
      <c r="DLH300" s="539"/>
      <c r="DLI300" s="539"/>
      <c r="DLJ300" s="539"/>
      <c r="DLK300" s="539"/>
      <c r="DLL300" s="539"/>
      <c r="DLM300" s="539"/>
      <c r="DLN300" s="539"/>
      <c r="DLO300" s="539"/>
      <c r="DLP300" s="539"/>
      <c r="DLQ300" s="539"/>
      <c r="DLR300" s="539"/>
      <c r="DLS300" s="539"/>
      <c r="DLT300" s="539"/>
      <c r="DLU300" s="539"/>
      <c r="DLV300" s="539"/>
      <c r="DLW300" s="539"/>
      <c r="DLX300" s="539"/>
      <c r="DLY300" s="539"/>
      <c r="DLZ300" s="539"/>
      <c r="DMA300" s="539"/>
      <c r="DMB300" s="539"/>
      <c r="DMC300" s="539"/>
      <c r="DMD300" s="539"/>
      <c r="DME300" s="539"/>
      <c r="DMF300" s="539"/>
      <c r="DMG300" s="539"/>
      <c r="DMH300" s="539"/>
      <c r="DMI300" s="539"/>
      <c r="DMJ300" s="539"/>
      <c r="DMK300" s="539"/>
      <c r="DML300" s="539"/>
      <c r="DMM300" s="539"/>
      <c r="DMN300" s="539"/>
      <c r="DMO300" s="539"/>
      <c r="DMP300" s="539"/>
      <c r="DMQ300" s="539"/>
      <c r="DMR300" s="539"/>
      <c r="DMS300" s="539"/>
      <c r="DMT300" s="539"/>
      <c r="DMU300" s="539"/>
      <c r="DMV300" s="539"/>
      <c r="DMW300" s="539"/>
      <c r="DMX300" s="539"/>
      <c r="DMY300" s="539"/>
      <c r="DMZ300" s="539"/>
      <c r="DNA300" s="539"/>
      <c r="DNB300" s="539"/>
      <c r="DNC300" s="539"/>
      <c r="DND300" s="539"/>
      <c r="DNE300" s="539"/>
      <c r="DNF300" s="539"/>
      <c r="DNG300" s="539"/>
      <c r="DNH300" s="539"/>
      <c r="DNI300" s="539"/>
      <c r="DNJ300" s="539"/>
      <c r="DNK300" s="539"/>
      <c r="DNL300" s="539"/>
      <c r="DNM300" s="539"/>
      <c r="DNN300" s="539"/>
      <c r="DNO300" s="539"/>
      <c r="DNP300" s="539"/>
      <c r="DNQ300" s="539"/>
      <c r="DNR300" s="539"/>
      <c r="DNS300" s="539"/>
      <c r="DNT300" s="539"/>
      <c r="DNU300" s="539"/>
      <c r="DNV300" s="539"/>
      <c r="DNW300" s="539"/>
      <c r="DNX300" s="539"/>
      <c r="DNY300" s="539"/>
      <c r="DNZ300" s="539"/>
      <c r="DOA300" s="539"/>
      <c r="DOB300" s="539"/>
      <c r="DOC300" s="539"/>
      <c r="DOD300" s="539"/>
      <c r="DOE300" s="539"/>
      <c r="DOF300" s="539"/>
      <c r="DOG300" s="539"/>
      <c r="DOH300" s="539"/>
      <c r="DOI300" s="539"/>
      <c r="DOJ300" s="539"/>
      <c r="DOK300" s="539"/>
      <c r="DOL300" s="539"/>
      <c r="DOM300" s="539"/>
      <c r="DON300" s="539"/>
      <c r="DOO300" s="539"/>
      <c r="DOP300" s="539"/>
      <c r="DOQ300" s="539"/>
      <c r="DOR300" s="539"/>
      <c r="DOS300" s="539"/>
      <c r="DOT300" s="539"/>
      <c r="DOU300" s="539"/>
      <c r="DOV300" s="539"/>
      <c r="DOW300" s="539"/>
      <c r="DOX300" s="539"/>
      <c r="DOY300" s="539"/>
      <c r="DOZ300" s="539"/>
      <c r="DPA300" s="539"/>
      <c r="DPB300" s="539"/>
      <c r="DPC300" s="539"/>
      <c r="DPD300" s="539"/>
      <c r="DPE300" s="539"/>
      <c r="DPF300" s="539"/>
      <c r="DPG300" s="539"/>
      <c r="DPH300" s="539"/>
      <c r="DPI300" s="539"/>
      <c r="DPJ300" s="539"/>
      <c r="DPK300" s="539"/>
      <c r="DPL300" s="539"/>
      <c r="DPM300" s="539"/>
      <c r="DPN300" s="539"/>
      <c r="DPO300" s="539"/>
      <c r="DPP300" s="539"/>
      <c r="DPQ300" s="539"/>
      <c r="DPR300" s="539"/>
      <c r="DPS300" s="539"/>
      <c r="DPT300" s="539"/>
      <c r="DPU300" s="539"/>
      <c r="DPV300" s="539"/>
      <c r="DPW300" s="539"/>
      <c r="DPX300" s="539"/>
      <c r="DPY300" s="539"/>
      <c r="DPZ300" s="539"/>
      <c r="DQA300" s="539"/>
      <c r="DQB300" s="539"/>
      <c r="DQC300" s="539"/>
      <c r="DQD300" s="539"/>
      <c r="DQE300" s="539"/>
      <c r="DQF300" s="539"/>
      <c r="DQG300" s="539"/>
      <c r="DQH300" s="539"/>
      <c r="DQI300" s="539"/>
      <c r="DQJ300" s="539"/>
      <c r="DQK300" s="539"/>
      <c r="DQL300" s="539"/>
      <c r="DQM300" s="539"/>
      <c r="DQN300" s="539"/>
      <c r="DQO300" s="539"/>
      <c r="DQP300" s="539"/>
      <c r="DQQ300" s="539"/>
      <c r="DQR300" s="539"/>
      <c r="DQS300" s="539"/>
      <c r="DQT300" s="539"/>
      <c r="DQU300" s="539"/>
      <c r="DQV300" s="539"/>
      <c r="DQW300" s="539"/>
      <c r="DQX300" s="539"/>
      <c r="DQY300" s="539"/>
      <c r="DQZ300" s="539"/>
      <c r="DRA300" s="539"/>
      <c r="DRB300" s="539"/>
      <c r="DRC300" s="539"/>
      <c r="DRD300" s="539"/>
      <c r="DRE300" s="539"/>
      <c r="DRF300" s="539"/>
      <c r="DRG300" s="539"/>
      <c r="DRH300" s="539"/>
      <c r="DRI300" s="539"/>
      <c r="DRJ300" s="539"/>
      <c r="DRK300" s="539"/>
      <c r="DRL300" s="539"/>
      <c r="DRM300" s="539"/>
      <c r="DRN300" s="539"/>
      <c r="DRO300" s="539"/>
      <c r="DRP300" s="539"/>
      <c r="DRQ300" s="539"/>
      <c r="DRR300" s="539"/>
      <c r="DRS300" s="539"/>
      <c r="DRT300" s="539"/>
      <c r="DRU300" s="539"/>
      <c r="DRV300" s="539"/>
      <c r="DRW300" s="539"/>
      <c r="DRX300" s="539"/>
      <c r="DRY300" s="539"/>
      <c r="DRZ300" s="539"/>
      <c r="DSA300" s="539"/>
      <c r="DSB300" s="539"/>
      <c r="DSC300" s="539"/>
      <c r="DSD300" s="539"/>
      <c r="DSE300" s="539"/>
      <c r="DSF300" s="539"/>
      <c r="DSG300" s="539"/>
      <c r="DSH300" s="539"/>
      <c r="DSI300" s="539"/>
      <c r="DSJ300" s="539"/>
      <c r="DSK300" s="539"/>
      <c r="DSL300" s="539"/>
      <c r="DSM300" s="539"/>
      <c r="DSN300" s="539"/>
      <c r="DSO300" s="539"/>
      <c r="DSP300" s="539"/>
      <c r="DSQ300" s="539"/>
      <c r="DSR300" s="539"/>
      <c r="DSS300" s="539"/>
      <c r="DST300" s="539"/>
      <c r="DSU300" s="539"/>
      <c r="DSV300" s="539"/>
      <c r="DSW300" s="539"/>
      <c r="DSX300" s="539"/>
      <c r="DSY300" s="539"/>
      <c r="DSZ300" s="539"/>
      <c r="DTA300" s="539"/>
      <c r="DTB300" s="539"/>
      <c r="DTC300" s="539"/>
      <c r="DTD300" s="539"/>
      <c r="DTE300" s="539"/>
      <c r="DTF300" s="539"/>
      <c r="DTG300" s="539"/>
      <c r="DTH300" s="539"/>
      <c r="DTI300" s="539"/>
      <c r="DTJ300" s="539"/>
      <c r="DTK300" s="539"/>
      <c r="DTL300" s="539"/>
      <c r="DTM300" s="539"/>
      <c r="DTN300" s="539"/>
      <c r="DTO300" s="539"/>
      <c r="DTP300" s="539"/>
      <c r="DTQ300" s="539"/>
      <c r="DTR300" s="539"/>
      <c r="DTS300" s="539"/>
      <c r="DTT300" s="539"/>
      <c r="DTU300" s="539"/>
      <c r="DTV300" s="539"/>
      <c r="DTW300" s="539"/>
      <c r="DTX300" s="539"/>
      <c r="DTY300" s="539"/>
      <c r="DTZ300" s="539"/>
      <c r="DUA300" s="539"/>
      <c r="DUB300" s="539"/>
      <c r="DUC300" s="539"/>
      <c r="DUD300" s="539"/>
      <c r="DUE300" s="539"/>
      <c r="DUF300" s="539"/>
      <c r="DUG300" s="539"/>
      <c r="DUH300" s="539"/>
      <c r="DUI300" s="539"/>
      <c r="DUJ300" s="539"/>
      <c r="DUK300" s="539"/>
      <c r="DUL300" s="539"/>
      <c r="DUM300" s="539"/>
      <c r="DUN300" s="539"/>
      <c r="DUO300" s="539"/>
      <c r="DUP300" s="539"/>
      <c r="DUQ300" s="539"/>
      <c r="DUR300" s="539"/>
      <c r="DUS300" s="539"/>
      <c r="DUT300" s="539"/>
      <c r="DUU300" s="539"/>
      <c r="DUV300" s="539"/>
      <c r="DUW300" s="539"/>
      <c r="DUX300" s="539"/>
      <c r="DUY300" s="539"/>
      <c r="DUZ300" s="539"/>
      <c r="DVA300" s="539"/>
      <c r="DVB300" s="539"/>
      <c r="DVC300" s="539"/>
      <c r="DVD300" s="539"/>
      <c r="DVE300" s="539"/>
      <c r="DVF300" s="539"/>
      <c r="DVG300" s="539"/>
      <c r="DVH300" s="539"/>
      <c r="DVI300" s="539"/>
      <c r="DVJ300" s="539"/>
      <c r="DVK300" s="539"/>
      <c r="DVL300" s="539"/>
      <c r="DVM300" s="539"/>
      <c r="DVN300" s="539"/>
      <c r="DVO300" s="539"/>
      <c r="DVP300" s="539"/>
      <c r="DVQ300" s="539"/>
      <c r="DVR300" s="539"/>
      <c r="DVS300" s="539"/>
      <c r="DVT300" s="539"/>
      <c r="DVU300" s="539"/>
      <c r="DVV300" s="539"/>
      <c r="DVW300" s="539"/>
      <c r="DVX300" s="539"/>
      <c r="DVY300" s="539"/>
      <c r="DVZ300" s="539"/>
      <c r="DWA300" s="539"/>
      <c r="DWB300" s="539"/>
      <c r="DWC300" s="539"/>
      <c r="DWD300" s="539"/>
      <c r="DWE300" s="539"/>
      <c r="DWF300" s="539"/>
      <c r="DWG300" s="539"/>
      <c r="DWH300" s="539"/>
      <c r="DWI300" s="539"/>
      <c r="DWJ300" s="539"/>
      <c r="DWK300" s="539"/>
      <c r="DWL300" s="539"/>
      <c r="DWM300" s="539"/>
      <c r="DWN300" s="539"/>
      <c r="DWO300" s="539"/>
      <c r="DWP300" s="539"/>
      <c r="DWQ300" s="539"/>
      <c r="DWR300" s="539"/>
      <c r="DWS300" s="539"/>
      <c r="DWT300" s="539"/>
      <c r="DWU300" s="539"/>
      <c r="DWV300" s="539"/>
      <c r="DWW300" s="539"/>
      <c r="DWX300" s="539"/>
      <c r="DWY300" s="539"/>
      <c r="DWZ300" s="539"/>
      <c r="DXA300" s="539"/>
      <c r="DXB300" s="539"/>
      <c r="DXC300" s="539"/>
      <c r="DXD300" s="539"/>
      <c r="DXE300" s="539"/>
      <c r="DXF300" s="539"/>
      <c r="DXG300" s="539"/>
      <c r="DXH300" s="539"/>
      <c r="DXI300" s="539"/>
      <c r="DXJ300" s="539"/>
      <c r="DXK300" s="539"/>
      <c r="DXL300" s="539"/>
      <c r="DXM300" s="539"/>
      <c r="DXN300" s="539"/>
      <c r="DXO300" s="539"/>
      <c r="DXP300" s="539"/>
      <c r="DXQ300" s="539"/>
      <c r="DXR300" s="539"/>
      <c r="DXS300" s="539"/>
      <c r="DXT300" s="539"/>
      <c r="DXU300" s="539"/>
      <c r="DXV300" s="539"/>
      <c r="DXW300" s="539"/>
      <c r="DXX300" s="539"/>
      <c r="DXY300" s="539"/>
      <c r="DXZ300" s="539"/>
      <c r="DYA300" s="539"/>
      <c r="DYB300" s="539"/>
      <c r="DYC300" s="539"/>
      <c r="DYD300" s="539"/>
      <c r="DYE300" s="539"/>
      <c r="DYF300" s="539"/>
      <c r="DYG300" s="539"/>
      <c r="DYH300" s="539"/>
      <c r="DYI300" s="539"/>
      <c r="DYJ300" s="539"/>
      <c r="DYK300" s="539"/>
      <c r="DYL300" s="539"/>
      <c r="DYM300" s="539"/>
      <c r="DYN300" s="539"/>
      <c r="DYO300" s="539"/>
      <c r="DYP300" s="539"/>
      <c r="DYQ300" s="539"/>
      <c r="DYR300" s="539"/>
      <c r="DYS300" s="539"/>
      <c r="DYT300" s="539"/>
      <c r="DYU300" s="539"/>
      <c r="DYV300" s="539"/>
      <c r="DYW300" s="539"/>
      <c r="DYX300" s="539"/>
      <c r="DYY300" s="539"/>
      <c r="DYZ300" s="539"/>
      <c r="DZA300" s="539"/>
      <c r="DZB300" s="539"/>
      <c r="DZC300" s="539"/>
      <c r="DZD300" s="539"/>
      <c r="DZE300" s="539"/>
      <c r="DZF300" s="539"/>
      <c r="DZG300" s="539"/>
      <c r="DZH300" s="539"/>
      <c r="DZI300" s="539"/>
      <c r="DZJ300" s="539"/>
      <c r="DZK300" s="539"/>
      <c r="DZL300" s="539"/>
      <c r="DZM300" s="539"/>
      <c r="DZN300" s="539"/>
      <c r="DZO300" s="539"/>
      <c r="DZP300" s="539"/>
      <c r="DZQ300" s="539"/>
      <c r="DZR300" s="539"/>
      <c r="DZS300" s="539"/>
      <c r="DZT300" s="539"/>
      <c r="DZU300" s="539"/>
      <c r="DZV300" s="539"/>
      <c r="DZW300" s="539"/>
      <c r="DZX300" s="539"/>
      <c r="DZY300" s="539"/>
      <c r="DZZ300" s="539"/>
      <c r="EAA300" s="539"/>
      <c r="EAB300" s="539"/>
      <c r="EAC300" s="539"/>
      <c r="EAD300" s="539"/>
      <c r="EAE300" s="539"/>
      <c r="EAF300" s="539"/>
      <c r="EAG300" s="539"/>
      <c r="EAH300" s="539"/>
      <c r="EAI300" s="539"/>
      <c r="EAJ300" s="539"/>
      <c r="EAK300" s="539"/>
      <c r="EAL300" s="539"/>
      <c r="EAM300" s="539"/>
      <c r="EAN300" s="539"/>
      <c r="EAO300" s="539"/>
      <c r="EAP300" s="539"/>
      <c r="EAQ300" s="539"/>
      <c r="EAR300" s="539"/>
      <c r="EAS300" s="539"/>
      <c r="EAT300" s="539"/>
      <c r="EAU300" s="539"/>
      <c r="EAV300" s="539"/>
      <c r="EAW300" s="539"/>
      <c r="EAX300" s="539"/>
      <c r="EAY300" s="539"/>
      <c r="EAZ300" s="539"/>
      <c r="EBA300" s="539"/>
      <c r="EBB300" s="539"/>
      <c r="EBC300" s="539"/>
      <c r="EBD300" s="539"/>
      <c r="EBE300" s="539"/>
      <c r="EBF300" s="539"/>
      <c r="EBG300" s="539"/>
      <c r="EBH300" s="539"/>
      <c r="EBI300" s="539"/>
      <c r="EBJ300" s="539"/>
      <c r="EBK300" s="539"/>
      <c r="EBL300" s="539"/>
      <c r="EBM300" s="539"/>
      <c r="EBN300" s="539"/>
      <c r="EBO300" s="539"/>
      <c r="EBP300" s="539"/>
      <c r="EBQ300" s="539"/>
      <c r="EBR300" s="539"/>
      <c r="EBS300" s="539"/>
      <c r="EBT300" s="539"/>
      <c r="EBU300" s="539"/>
      <c r="EBV300" s="539"/>
      <c r="EBW300" s="539"/>
      <c r="EBX300" s="539"/>
      <c r="EBY300" s="539"/>
      <c r="EBZ300" s="539"/>
      <c r="ECA300" s="539"/>
      <c r="ECB300" s="539"/>
      <c r="ECC300" s="539"/>
      <c r="ECD300" s="539"/>
      <c r="ECE300" s="539"/>
      <c r="ECF300" s="539"/>
      <c r="ECG300" s="539"/>
      <c r="ECH300" s="539"/>
      <c r="ECI300" s="539"/>
      <c r="ECJ300" s="539"/>
      <c r="ECK300" s="539"/>
      <c r="ECL300" s="539"/>
      <c r="ECM300" s="539"/>
      <c r="ECN300" s="539"/>
      <c r="ECO300" s="539"/>
      <c r="ECP300" s="539"/>
      <c r="ECQ300" s="539"/>
      <c r="ECR300" s="539"/>
      <c r="ECS300" s="539"/>
      <c r="ECT300" s="539"/>
      <c r="ECU300" s="539"/>
      <c r="ECV300" s="539"/>
      <c r="ECW300" s="539"/>
      <c r="ECX300" s="539"/>
      <c r="ECY300" s="539"/>
      <c r="ECZ300" s="539"/>
      <c r="EDA300" s="539"/>
      <c r="EDB300" s="539"/>
      <c r="EDC300" s="539"/>
      <c r="EDD300" s="539"/>
      <c r="EDE300" s="539"/>
      <c r="EDF300" s="539"/>
      <c r="EDG300" s="539"/>
      <c r="EDH300" s="539"/>
      <c r="EDI300" s="539"/>
      <c r="EDJ300" s="539"/>
      <c r="EDK300" s="539"/>
      <c r="EDL300" s="539"/>
      <c r="EDM300" s="539"/>
      <c r="EDN300" s="539"/>
      <c r="EDO300" s="539"/>
      <c r="EDP300" s="539"/>
      <c r="EDQ300" s="539"/>
      <c r="EDR300" s="539"/>
      <c r="EDS300" s="539"/>
      <c r="EDT300" s="539"/>
      <c r="EDU300" s="539"/>
      <c r="EDV300" s="539"/>
      <c r="EDW300" s="539"/>
      <c r="EDX300" s="539"/>
      <c r="EDY300" s="539"/>
      <c r="EDZ300" s="539"/>
      <c r="EEA300" s="539"/>
      <c r="EEB300" s="539"/>
      <c r="EEC300" s="539"/>
      <c r="EED300" s="539"/>
      <c r="EEE300" s="539"/>
      <c r="EEF300" s="539"/>
      <c r="EEG300" s="539"/>
      <c r="EEH300" s="539"/>
      <c r="EEI300" s="539"/>
      <c r="EEJ300" s="539"/>
      <c r="EEK300" s="539"/>
      <c r="EEL300" s="539"/>
      <c r="EEM300" s="539"/>
      <c r="EEN300" s="539"/>
      <c r="EEO300" s="539"/>
      <c r="EEP300" s="539"/>
      <c r="EEQ300" s="539"/>
      <c r="EER300" s="539"/>
      <c r="EES300" s="539"/>
      <c r="EET300" s="539"/>
      <c r="EEU300" s="539"/>
      <c r="EEV300" s="539"/>
      <c r="EEW300" s="539"/>
      <c r="EEX300" s="539"/>
      <c r="EEY300" s="539"/>
      <c r="EEZ300" s="539"/>
      <c r="EFA300" s="539"/>
      <c r="EFB300" s="539"/>
      <c r="EFC300" s="539"/>
      <c r="EFD300" s="539"/>
      <c r="EFE300" s="539"/>
      <c r="EFF300" s="539"/>
      <c r="EFG300" s="539"/>
      <c r="EFH300" s="539"/>
      <c r="EFI300" s="539"/>
      <c r="EFJ300" s="539"/>
      <c r="EFK300" s="539"/>
      <c r="EFL300" s="539"/>
      <c r="EFM300" s="539"/>
      <c r="EFN300" s="539"/>
      <c r="EFO300" s="539"/>
      <c r="EFP300" s="539"/>
      <c r="EFQ300" s="539"/>
      <c r="EFR300" s="539"/>
      <c r="EFS300" s="539"/>
      <c r="EFT300" s="539"/>
      <c r="EFU300" s="539"/>
      <c r="EFV300" s="539"/>
      <c r="EFW300" s="539"/>
      <c r="EFX300" s="539"/>
      <c r="EFY300" s="539"/>
      <c r="EFZ300" s="539"/>
      <c r="EGA300" s="539"/>
      <c r="EGB300" s="539"/>
      <c r="EGC300" s="539"/>
      <c r="EGD300" s="539"/>
      <c r="EGE300" s="539"/>
      <c r="EGF300" s="539"/>
      <c r="EGG300" s="539"/>
      <c r="EGH300" s="539"/>
      <c r="EGI300" s="539"/>
      <c r="EGJ300" s="539"/>
      <c r="EGK300" s="539"/>
      <c r="EGL300" s="539"/>
      <c r="EGM300" s="539"/>
      <c r="EGN300" s="539"/>
      <c r="EGO300" s="539"/>
      <c r="EGP300" s="539"/>
      <c r="EGQ300" s="539"/>
      <c r="EGR300" s="539"/>
      <c r="EGS300" s="539"/>
      <c r="EGT300" s="539"/>
      <c r="EGU300" s="539"/>
      <c r="EGV300" s="539"/>
      <c r="EGW300" s="539"/>
      <c r="EGX300" s="539"/>
      <c r="EGY300" s="539"/>
      <c r="EGZ300" s="539"/>
      <c r="EHA300" s="539"/>
      <c r="EHB300" s="539"/>
      <c r="EHC300" s="539"/>
      <c r="EHD300" s="539"/>
      <c r="EHE300" s="539"/>
      <c r="EHF300" s="539"/>
      <c r="EHG300" s="539"/>
      <c r="EHH300" s="539"/>
      <c r="EHI300" s="539"/>
      <c r="EHJ300" s="539"/>
      <c r="EHK300" s="539"/>
      <c r="EHL300" s="539"/>
      <c r="EHM300" s="539"/>
      <c r="EHN300" s="539"/>
      <c r="EHO300" s="539"/>
      <c r="EHP300" s="539"/>
      <c r="EHQ300" s="539"/>
      <c r="EHR300" s="539"/>
      <c r="EHS300" s="539"/>
      <c r="EHT300" s="539"/>
      <c r="EHU300" s="539"/>
      <c r="EHV300" s="539"/>
      <c r="EHW300" s="539"/>
      <c r="EHX300" s="539"/>
      <c r="EHY300" s="539"/>
      <c r="EHZ300" s="539"/>
      <c r="EIA300" s="539"/>
      <c r="EIB300" s="539"/>
      <c r="EIC300" s="539"/>
      <c r="EID300" s="539"/>
      <c r="EIE300" s="539"/>
      <c r="EIF300" s="539"/>
      <c r="EIG300" s="539"/>
      <c r="EIH300" s="539"/>
      <c r="EII300" s="539"/>
      <c r="EIJ300" s="539"/>
      <c r="EIK300" s="539"/>
      <c r="EIL300" s="539"/>
      <c r="EIM300" s="539"/>
      <c r="EIN300" s="539"/>
      <c r="EIO300" s="539"/>
      <c r="EIP300" s="539"/>
      <c r="EIQ300" s="539"/>
      <c r="EIR300" s="539"/>
      <c r="EIS300" s="539"/>
      <c r="EIT300" s="539"/>
      <c r="EIU300" s="539"/>
      <c r="EIV300" s="539"/>
      <c r="EIW300" s="539"/>
      <c r="EIX300" s="539"/>
      <c r="EIY300" s="539"/>
      <c r="EIZ300" s="539"/>
      <c r="EJA300" s="539"/>
      <c r="EJB300" s="539"/>
      <c r="EJC300" s="539"/>
      <c r="EJD300" s="539"/>
      <c r="EJE300" s="539"/>
      <c r="EJF300" s="539"/>
      <c r="EJG300" s="539"/>
      <c r="EJH300" s="539"/>
      <c r="EJI300" s="539"/>
      <c r="EJJ300" s="539"/>
      <c r="EJK300" s="539"/>
      <c r="EJL300" s="539"/>
      <c r="EJM300" s="539"/>
      <c r="EJN300" s="539"/>
      <c r="EJO300" s="539"/>
      <c r="EJP300" s="539"/>
      <c r="EJQ300" s="539"/>
      <c r="EJR300" s="539"/>
      <c r="EJS300" s="539"/>
      <c r="EJT300" s="539"/>
      <c r="EJU300" s="539"/>
      <c r="EJV300" s="539"/>
      <c r="EJW300" s="539"/>
      <c r="EJX300" s="539"/>
      <c r="EJY300" s="539"/>
      <c r="EJZ300" s="539"/>
      <c r="EKA300" s="539"/>
      <c r="EKB300" s="539"/>
      <c r="EKC300" s="539"/>
      <c r="EKD300" s="539"/>
      <c r="EKE300" s="539"/>
      <c r="EKF300" s="539"/>
      <c r="EKG300" s="539"/>
      <c r="EKH300" s="539"/>
      <c r="EKI300" s="539"/>
      <c r="EKJ300" s="539"/>
      <c r="EKK300" s="539"/>
      <c r="EKL300" s="539"/>
      <c r="EKM300" s="539"/>
      <c r="EKN300" s="539"/>
      <c r="EKO300" s="539"/>
      <c r="EKP300" s="539"/>
      <c r="EKQ300" s="539"/>
      <c r="EKR300" s="539"/>
      <c r="EKS300" s="539"/>
      <c r="EKT300" s="539"/>
      <c r="EKU300" s="539"/>
      <c r="EKV300" s="539"/>
      <c r="EKW300" s="539"/>
      <c r="EKX300" s="539"/>
      <c r="EKY300" s="539"/>
      <c r="EKZ300" s="539"/>
      <c r="ELA300" s="539"/>
      <c r="ELB300" s="539"/>
      <c r="ELC300" s="539"/>
      <c r="ELD300" s="539"/>
      <c r="ELE300" s="539"/>
      <c r="ELF300" s="539"/>
      <c r="ELG300" s="539"/>
      <c r="ELH300" s="539"/>
      <c r="ELI300" s="539"/>
      <c r="ELJ300" s="539"/>
      <c r="ELK300" s="539"/>
      <c r="ELL300" s="539"/>
      <c r="ELM300" s="539"/>
      <c r="ELN300" s="539"/>
      <c r="ELO300" s="539"/>
      <c r="ELP300" s="539"/>
      <c r="ELQ300" s="539"/>
      <c r="ELR300" s="539"/>
      <c r="ELS300" s="539"/>
      <c r="ELT300" s="539"/>
      <c r="ELU300" s="539"/>
      <c r="ELV300" s="539"/>
      <c r="ELW300" s="539"/>
      <c r="ELX300" s="539"/>
      <c r="ELY300" s="539"/>
      <c r="ELZ300" s="539"/>
      <c r="EMA300" s="539"/>
      <c r="EMB300" s="539"/>
      <c r="EMC300" s="539"/>
      <c r="EMD300" s="539"/>
      <c r="EME300" s="539"/>
      <c r="EMF300" s="539"/>
      <c r="EMG300" s="539"/>
      <c r="EMH300" s="539"/>
      <c r="EMI300" s="539"/>
      <c r="EMJ300" s="539"/>
      <c r="EMK300" s="539"/>
      <c r="EML300" s="539"/>
      <c r="EMM300" s="539"/>
      <c r="EMN300" s="539"/>
      <c r="EMO300" s="539"/>
      <c r="EMP300" s="539"/>
      <c r="EMQ300" s="539"/>
      <c r="EMR300" s="539"/>
      <c r="EMS300" s="539"/>
      <c r="EMT300" s="539"/>
      <c r="EMU300" s="539"/>
      <c r="EMV300" s="539"/>
      <c r="EMW300" s="539"/>
      <c r="EMX300" s="539"/>
      <c r="EMY300" s="539"/>
      <c r="EMZ300" s="539"/>
      <c r="ENA300" s="539"/>
      <c r="ENB300" s="539"/>
      <c r="ENC300" s="539"/>
      <c r="END300" s="539"/>
      <c r="ENE300" s="539"/>
      <c r="ENF300" s="539"/>
      <c r="ENG300" s="539"/>
      <c r="ENH300" s="539"/>
      <c r="ENI300" s="539"/>
      <c r="ENJ300" s="539"/>
      <c r="ENK300" s="539"/>
      <c r="ENL300" s="539"/>
      <c r="ENM300" s="539"/>
      <c r="ENN300" s="539"/>
      <c r="ENO300" s="539"/>
      <c r="ENP300" s="539"/>
      <c r="ENQ300" s="539"/>
      <c r="ENR300" s="539"/>
      <c r="ENS300" s="539"/>
      <c r="ENT300" s="539"/>
      <c r="ENU300" s="539"/>
      <c r="ENV300" s="539"/>
      <c r="ENW300" s="539"/>
      <c r="ENX300" s="539"/>
      <c r="ENY300" s="539"/>
      <c r="ENZ300" s="539"/>
      <c r="EOA300" s="539"/>
      <c r="EOB300" s="539"/>
      <c r="EOC300" s="539"/>
      <c r="EOD300" s="539"/>
      <c r="EOE300" s="539"/>
      <c r="EOF300" s="539"/>
      <c r="EOG300" s="539"/>
      <c r="EOH300" s="539"/>
      <c r="EOI300" s="539"/>
      <c r="EOJ300" s="539"/>
      <c r="EOK300" s="539"/>
      <c r="EOL300" s="539"/>
      <c r="EOM300" s="539"/>
      <c r="EON300" s="539"/>
      <c r="EOO300" s="539"/>
      <c r="EOP300" s="539"/>
      <c r="EOQ300" s="539"/>
      <c r="EOR300" s="539"/>
      <c r="EOS300" s="539"/>
      <c r="EOT300" s="539"/>
      <c r="EOU300" s="539"/>
      <c r="EOV300" s="539"/>
      <c r="EOW300" s="539"/>
      <c r="EOX300" s="539"/>
      <c r="EOY300" s="539"/>
      <c r="EOZ300" s="539"/>
      <c r="EPA300" s="539"/>
      <c r="EPB300" s="539"/>
      <c r="EPC300" s="539"/>
      <c r="EPD300" s="539"/>
      <c r="EPE300" s="539"/>
      <c r="EPF300" s="539"/>
      <c r="EPG300" s="539"/>
      <c r="EPH300" s="539"/>
      <c r="EPI300" s="539"/>
      <c r="EPJ300" s="539"/>
      <c r="EPK300" s="539"/>
      <c r="EPL300" s="539"/>
      <c r="EPM300" s="539"/>
      <c r="EPN300" s="539"/>
      <c r="EPO300" s="539"/>
      <c r="EPP300" s="539"/>
      <c r="EPQ300" s="539"/>
      <c r="EPR300" s="539"/>
      <c r="EPS300" s="539"/>
      <c r="EPT300" s="539"/>
      <c r="EPU300" s="539"/>
      <c r="EPV300" s="539"/>
      <c r="EPW300" s="539"/>
      <c r="EPX300" s="539"/>
      <c r="EPY300" s="539"/>
      <c r="EPZ300" s="539"/>
      <c r="EQA300" s="539"/>
      <c r="EQB300" s="539"/>
      <c r="EQC300" s="539"/>
      <c r="EQD300" s="539"/>
      <c r="EQE300" s="539"/>
      <c r="EQF300" s="539"/>
      <c r="EQG300" s="539"/>
      <c r="EQH300" s="539"/>
      <c r="EQI300" s="539"/>
      <c r="EQJ300" s="539"/>
      <c r="EQK300" s="539"/>
      <c r="EQL300" s="539"/>
      <c r="EQM300" s="539"/>
      <c r="EQN300" s="539"/>
      <c r="EQO300" s="539"/>
      <c r="EQP300" s="539"/>
      <c r="EQQ300" s="539"/>
      <c r="EQR300" s="539"/>
      <c r="EQS300" s="539"/>
      <c r="EQT300" s="539"/>
      <c r="EQU300" s="539"/>
      <c r="EQV300" s="539"/>
      <c r="EQW300" s="539"/>
      <c r="EQX300" s="539"/>
      <c r="EQY300" s="539"/>
      <c r="EQZ300" s="539"/>
      <c r="ERA300" s="539"/>
      <c r="ERB300" s="539"/>
      <c r="ERC300" s="539"/>
      <c r="ERD300" s="539"/>
      <c r="ERE300" s="539"/>
      <c r="ERF300" s="539"/>
      <c r="ERG300" s="539"/>
      <c r="ERH300" s="539"/>
      <c r="ERI300" s="539"/>
      <c r="ERJ300" s="539"/>
      <c r="ERK300" s="539"/>
      <c r="ERL300" s="539"/>
      <c r="ERM300" s="539"/>
      <c r="ERN300" s="539"/>
      <c r="ERO300" s="539"/>
      <c r="ERP300" s="539"/>
      <c r="ERQ300" s="539"/>
      <c r="ERR300" s="539"/>
      <c r="ERS300" s="539"/>
      <c r="ERT300" s="539"/>
      <c r="ERU300" s="539"/>
      <c r="ERV300" s="539"/>
      <c r="ERW300" s="539"/>
      <c r="ERX300" s="539"/>
      <c r="ERY300" s="539"/>
      <c r="ERZ300" s="539"/>
      <c r="ESA300" s="539"/>
      <c r="ESB300" s="539"/>
      <c r="ESC300" s="539"/>
      <c r="ESD300" s="539"/>
      <c r="ESE300" s="539"/>
      <c r="ESF300" s="539"/>
      <c r="ESG300" s="539"/>
      <c r="ESH300" s="539"/>
      <c r="ESI300" s="539"/>
      <c r="ESJ300" s="539"/>
      <c r="ESK300" s="539"/>
      <c r="ESL300" s="539"/>
      <c r="ESM300" s="539"/>
      <c r="ESN300" s="539"/>
      <c r="ESO300" s="539"/>
      <c r="ESP300" s="539"/>
      <c r="ESQ300" s="539"/>
      <c r="ESR300" s="539"/>
      <c r="ESS300" s="539"/>
      <c r="EST300" s="539"/>
      <c r="ESU300" s="539"/>
      <c r="ESV300" s="539"/>
      <c r="ESW300" s="539"/>
      <c r="ESX300" s="539"/>
      <c r="ESY300" s="539"/>
      <c r="ESZ300" s="539"/>
      <c r="ETA300" s="539"/>
      <c r="ETB300" s="539"/>
      <c r="ETC300" s="539"/>
      <c r="ETD300" s="539"/>
      <c r="ETE300" s="539"/>
      <c r="ETF300" s="539"/>
      <c r="ETG300" s="539"/>
      <c r="ETH300" s="539"/>
      <c r="ETI300" s="539"/>
      <c r="ETJ300" s="539"/>
      <c r="ETK300" s="539"/>
      <c r="ETL300" s="539"/>
      <c r="ETM300" s="539"/>
      <c r="ETN300" s="539"/>
      <c r="ETO300" s="539"/>
      <c r="ETP300" s="539"/>
      <c r="ETQ300" s="539"/>
      <c r="ETR300" s="539"/>
      <c r="ETS300" s="539"/>
      <c r="ETT300" s="539"/>
      <c r="ETU300" s="539"/>
      <c r="ETV300" s="539"/>
      <c r="ETW300" s="539"/>
      <c r="ETX300" s="539"/>
      <c r="ETY300" s="539"/>
      <c r="ETZ300" s="539"/>
      <c r="EUA300" s="539"/>
      <c r="EUB300" s="539"/>
      <c r="EUC300" s="539"/>
      <c r="EUD300" s="539"/>
      <c r="EUE300" s="539"/>
      <c r="EUF300" s="539"/>
      <c r="EUG300" s="539"/>
      <c r="EUH300" s="539"/>
      <c r="EUI300" s="539"/>
      <c r="EUJ300" s="539"/>
      <c r="EUK300" s="539"/>
      <c r="EUL300" s="539"/>
      <c r="EUM300" s="539"/>
      <c r="EUN300" s="539"/>
      <c r="EUO300" s="539"/>
      <c r="EUP300" s="539"/>
      <c r="EUQ300" s="539"/>
      <c r="EUR300" s="539"/>
      <c r="EUS300" s="539"/>
      <c r="EUT300" s="539"/>
      <c r="EUU300" s="539"/>
      <c r="EUV300" s="539"/>
      <c r="EUW300" s="539"/>
      <c r="EUX300" s="539"/>
      <c r="EUY300" s="539"/>
      <c r="EUZ300" s="539"/>
      <c r="EVA300" s="539"/>
      <c r="EVB300" s="539"/>
      <c r="EVC300" s="539"/>
      <c r="EVD300" s="539"/>
      <c r="EVE300" s="539"/>
      <c r="EVF300" s="539"/>
      <c r="EVG300" s="539"/>
      <c r="EVH300" s="539"/>
      <c r="EVI300" s="539"/>
      <c r="EVJ300" s="539"/>
      <c r="EVK300" s="539"/>
      <c r="EVL300" s="539"/>
      <c r="EVM300" s="539"/>
      <c r="EVN300" s="539"/>
      <c r="EVO300" s="539"/>
      <c r="EVP300" s="539"/>
      <c r="EVQ300" s="539"/>
      <c r="EVR300" s="539"/>
      <c r="EVS300" s="539"/>
      <c r="EVT300" s="539"/>
      <c r="EVU300" s="539"/>
      <c r="EVV300" s="539"/>
      <c r="EVW300" s="539"/>
      <c r="EVX300" s="539"/>
      <c r="EVY300" s="539"/>
      <c r="EVZ300" s="539"/>
      <c r="EWA300" s="539"/>
      <c r="EWB300" s="539"/>
      <c r="EWC300" s="539"/>
      <c r="EWD300" s="539"/>
      <c r="EWE300" s="539"/>
      <c r="EWF300" s="539"/>
      <c r="EWG300" s="539"/>
      <c r="EWH300" s="539"/>
      <c r="EWI300" s="539"/>
      <c r="EWJ300" s="539"/>
      <c r="EWK300" s="539"/>
      <c r="EWL300" s="539"/>
      <c r="EWM300" s="539"/>
      <c r="EWN300" s="539"/>
      <c r="EWO300" s="539"/>
      <c r="EWP300" s="539"/>
      <c r="EWQ300" s="539"/>
      <c r="EWR300" s="539"/>
      <c r="EWS300" s="539"/>
      <c r="EWT300" s="539"/>
      <c r="EWU300" s="539"/>
      <c r="EWV300" s="539"/>
      <c r="EWW300" s="539"/>
      <c r="EWX300" s="539"/>
      <c r="EWY300" s="539"/>
      <c r="EWZ300" s="539"/>
      <c r="EXA300" s="539"/>
      <c r="EXB300" s="539"/>
      <c r="EXC300" s="539"/>
      <c r="EXD300" s="539"/>
      <c r="EXE300" s="539"/>
      <c r="EXF300" s="539"/>
      <c r="EXG300" s="539"/>
      <c r="EXH300" s="539"/>
      <c r="EXI300" s="539"/>
      <c r="EXJ300" s="539"/>
      <c r="EXK300" s="539"/>
      <c r="EXL300" s="539"/>
      <c r="EXM300" s="539"/>
      <c r="EXN300" s="539"/>
      <c r="EXO300" s="539"/>
      <c r="EXP300" s="539"/>
      <c r="EXQ300" s="539"/>
      <c r="EXR300" s="539"/>
      <c r="EXS300" s="539"/>
      <c r="EXT300" s="539"/>
      <c r="EXU300" s="539"/>
      <c r="EXV300" s="539"/>
      <c r="EXW300" s="539"/>
      <c r="EXX300" s="539"/>
      <c r="EXY300" s="539"/>
      <c r="EXZ300" s="539"/>
      <c r="EYA300" s="539"/>
      <c r="EYB300" s="539"/>
      <c r="EYC300" s="539"/>
      <c r="EYD300" s="539"/>
      <c r="EYE300" s="539"/>
      <c r="EYF300" s="539"/>
      <c r="EYG300" s="539"/>
      <c r="EYH300" s="539"/>
      <c r="EYI300" s="539"/>
      <c r="EYJ300" s="539"/>
      <c r="EYK300" s="539"/>
      <c r="EYL300" s="539"/>
      <c r="EYM300" s="539"/>
      <c r="EYN300" s="539"/>
      <c r="EYO300" s="539"/>
      <c r="EYP300" s="539"/>
      <c r="EYQ300" s="539"/>
      <c r="EYR300" s="539"/>
      <c r="EYS300" s="539"/>
      <c r="EYT300" s="539"/>
      <c r="EYU300" s="539"/>
      <c r="EYV300" s="539"/>
      <c r="EYW300" s="539"/>
      <c r="EYX300" s="539"/>
      <c r="EYY300" s="539"/>
      <c r="EYZ300" s="539"/>
      <c r="EZA300" s="539"/>
      <c r="EZB300" s="539"/>
      <c r="EZC300" s="539"/>
      <c r="EZD300" s="539"/>
      <c r="EZE300" s="539"/>
      <c r="EZF300" s="539"/>
      <c r="EZG300" s="539"/>
      <c r="EZH300" s="539"/>
      <c r="EZI300" s="539"/>
      <c r="EZJ300" s="539"/>
      <c r="EZK300" s="539"/>
      <c r="EZL300" s="539"/>
      <c r="EZM300" s="539"/>
      <c r="EZN300" s="539"/>
      <c r="EZO300" s="539"/>
      <c r="EZP300" s="539"/>
      <c r="EZQ300" s="539"/>
      <c r="EZR300" s="539"/>
      <c r="EZS300" s="539"/>
      <c r="EZT300" s="539"/>
      <c r="EZU300" s="539"/>
      <c r="EZV300" s="539"/>
      <c r="EZW300" s="539"/>
      <c r="EZX300" s="539"/>
      <c r="EZY300" s="539"/>
      <c r="EZZ300" s="539"/>
      <c r="FAA300" s="539"/>
      <c r="FAB300" s="539"/>
      <c r="FAC300" s="539"/>
      <c r="FAD300" s="539"/>
      <c r="FAE300" s="539"/>
      <c r="FAF300" s="539"/>
      <c r="FAG300" s="539"/>
      <c r="FAH300" s="539"/>
      <c r="FAI300" s="539"/>
      <c r="FAJ300" s="539"/>
      <c r="FAK300" s="539"/>
      <c r="FAL300" s="539"/>
      <c r="FAM300" s="539"/>
      <c r="FAN300" s="539"/>
      <c r="FAO300" s="539"/>
      <c r="FAP300" s="539"/>
      <c r="FAQ300" s="539"/>
      <c r="FAR300" s="539"/>
      <c r="FAS300" s="539"/>
      <c r="FAT300" s="539"/>
      <c r="FAU300" s="539"/>
      <c r="FAV300" s="539"/>
      <c r="FAW300" s="539"/>
      <c r="FAX300" s="539"/>
      <c r="FAY300" s="539"/>
      <c r="FAZ300" s="539"/>
      <c r="FBA300" s="539"/>
      <c r="FBB300" s="539"/>
      <c r="FBC300" s="539"/>
      <c r="FBD300" s="539"/>
      <c r="FBE300" s="539"/>
      <c r="FBF300" s="539"/>
      <c r="FBG300" s="539"/>
      <c r="FBH300" s="539"/>
      <c r="FBI300" s="539"/>
      <c r="FBJ300" s="539"/>
      <c r="FBK300" s="539"/>
      <c r="FBL300" s="539"/>
      <c r="FBM300" s="539"/>
      <c r="FBN300" s="539"/>
      <c r="FBO300" s="539"/>
      <c r="FBP300" s="539"/>
      <c r="FBQ300" s="539"/>
      <c r="FBR300" s="539"/>
      <c r="FBS300" s="539"/>
      <c r="FBT300" s="539"/>
      <c r="FBU300" s="539"/>
      <c r="FBV300" s="539"/>
      <c r="FBW300" s="539"/>
      <c r="FBX300" s="539"/>
      <c r="FBY300" s="539"/>
      <c r="FBZ300" s="539"/>
      <c r="FCA300" s="539"/>
      <c r="FCB300" s="539"/>
      <c r="FCC300" s="539"/>
      <c r="FCD300" s="539"/>
      <c r="FCE300" s="539"/>
      <c r="FCF300" s="539"/>
      <c r="FCG300" s="539"/>
      <c r="FCH300" s="539"/>
      <c r="FCI300" s="539"/>
      <c r="FCJ300" s="539"/>
      <c r="FCK300" s="539"/>
      <c r="FCL300" s="539"/>
      <c r="FCM300" s="539"/>
      <c r="FCN300" s="539"/>
      <c r="FCO300" s="539"/>
      <c r="FCP300" s="539"/>
      <c r="FCQ300" s="539"/>
      <c r="FCR300" s="539"/>
      <c r="FCS300" s="539"/>
      <c r="FCT300" s="539"/>
      <c r="FCU300" s="539"/>
      <c r="FCV300" s="539"/>
      <c r="FCW300" s="539"/>
      <c r="FCX300" s="539"/>
      <c r="FCY300" s="539"/>
      <c r="FCZ300" s="539"/>
      <c r="FDA300" s="539"/>
      <c r="FDB300" s="539"/>
      <c r="FDC300" s="539"/>
      <c r="FDD300" s="539"/>
      <c r="FDE300" s="539"/>
      <c r="FDF300" s="539"/>
      <c r="FDG300" s="539"/>
      <c r="FDH300" s="539"/>
      <c r="FDI300" s="539"/>
      <c r="FDJ300" s="539"/>
      <c r="FDK300" s="539"/>
      <c r="FDL300" s="539"/>
      <c r="FDM300" s="539"/>
      <c r="FDN300" s="539"/>
      <c r="FDO300" s="539"/>
      <c r="FDP300" s="539"/>
      <c r="FDQ300" s="539"/>
      <c r="FDR300" s="539"/>
      <c r="FDS300" s="539"/>
      <c r="FDT300" s="539"/>
      <c r="FDU300" s="539"/>
      <c r="FDV300" s="539"/>
      <c r="FDW300" s="539"/>
      <c r="FDX300" s="539"/>
      <c r="FDY300" s="539"/>
      <c r="FDZ300" s="539"/>
      <c r="FEA300" s="539"/>
      <c r="FEB300" s="539"/>
      <c r="FEC300" s="539"/>
      <c r="FED300" s="539"/>
      <c r="FEE300" s="539"/>
      <c r="FEF300" s="539"/>
      <c r="FEG300" s="539"/>
      <c r="FEH300" s="539"/>
      <c r="FEI300" s="539"/>
      <c r="FEJ300" s="539"/>
      <c r="FEK300" s="539"/>
      <c r="FEL300" s="539"/>
      <c r="FEM300" s="539"/>
      <c r="FEN300" s="539"/>
      <c r="FEO300" s="539"/>
      <c r="FEP300" s="539"/>
      <c r="FEQ300" s="539"/>
      <c r="FER300" s="539"/>
      <c r="FES300" s="539"/>
      <c r="FET300" s="539"/>
      <c r="FEU300" s="539"/>
      <c r="FEV300" s="539"/>
      <c r="FEW300" s="539"/>
      <c r="FEX300" s="539"/>
      <c r="FEY300" s="539"/>
      <c r="FEZ300" s="539"/>
      <c r="FFA300" s="539"/>
      <c r="FFB300" s="539"/>
      <c r="FFC300" s="539"/>
      <c r="FFD300" s="539"/>
      <c r="FFE300" s="539"/>
      <c r="FFF300" s="539"/>
      <c r="FFG300" s="539"/>
      <c r="FFH300" s="539"/>
      <c r="FFI300" s="539"/>
      <c r="FFJ300" s="539"/>
      <c r="FFK300" s="539"/>
      <c r="FFL300" s="539"/>
      <c r="FFM300" s="539"/>
      <c r="FFN300" s="539"/>
      <c r="FFO300" s="539"/>
      <c r="FFP300" s="539"/>
      <c r="FFQ300" s="539"/>
      <c r="FFR300" s="539"/>
      <c r="FFS300" s="539"/>
      <c r="FFT300" s="539"/>
      <c r="FFU300" s="539"/>
      <c r="FFV300" s="539"/>
      <c r="FFW300" s="539"/>
      <c r="FFX300" s="539"/>
      <c r="FFY300" s="539"/>
      <c r="FFZ300" s="539"/>
      <c r="FGA300" s="539"/>
      <c r="FGB300" s="539"/>
      <c r="FGC300" s="539"/>
      <c r="FGD300" s="539"/>
      <c r="FGE300" s="539"/>
      <c r="FGF300" s="539"/>
      <c r="FGG300" s="539"/>
      <c r="FGH300" s="539"/>
      <c r="FGI300" s="539"/>
      <c r="FGJ300" s="539"/>
      <c r="FGK300" s="539"/>
      <c r="FGL300" s="539"/>
      <c r="FGM300" s="539"/>
      <c r="FGN300" s="539"/>
      <c r="FGO300" s="539"/>
      <c r="FGP300" s="539"/>
      <c r="FGQ300" s="539"/>
      <c r="FGR300" s="539"/>
      <c r="FGS300" s="539"/>
      <c r="FGT300" s="539"/>
      <c r="FGU300" s="539"/>
      <c r="FGV300" s="539"/>
      <c r="FGW300" s="539"/>
      <c r="FGX300" s="539"/>
      <c r="FGY300" s="539"/>
      <c r="FGZ300" s="539"/>
      <c r="FHA300" s="539"/>
      <c r="FHB300" s="539"/>
      <c r="FHC300" s="539"/>
      <c r="FHD300" s="539"/>
      <c r="FHE300" s="539"/>
      <c r="FHF300" s="539"/>
      <c r="FHG300" s="539"/>
      <c r="FHH300" s="539"/>
      <c r="FHI300" s="539"/>
      <c r="FHJ300" s="539"/>
      <c r="FHK300" s="539"/>
      <c r="FHL300" s="539"/>
      <c r="FHM300" s="539"/>
      <c r="FHN300" s="539"/>
      <c r="FHO300" s="539"/>
      <c r="FHP300" s="539"/>
      <c r="FHQ300" s="539"/>
      <c r="FHR300" s="539"/>
      <c r="FHS300" s="539"/>
      <c r="FHT300" s="539"/>
      <c r="FHU300" s="539"/>
      <c r="FHV300" s="539"/>
      <c r="FHW300" s="539"/>
      <c r="FHX300" s="539"/>
      <c r="FHY300" s="539"/>
      <c r="FHZ300" s="539"/>
      <c r="FIA300" s="539"/>
      <c r="FIB300" s="539"/>
      <c r="FIC300" s="539"/>
      <c r="FID300" s="539"/>
      <c r="FIE300" s="539"/>
      <c r="FIF300" s="539"/>
      <c r="FIG300" s="539"/>
      <c r="FIH300" s="539"/>
      <c r="FII300" s="539"/>
      <c r="FIJ300" s="539"/>
      <c r="FIK300" s="539"/>
      <c r="FIL300" s="539"/>
      <c r="FIM300" s="539"/>
      <c r="FIN300" s="539"/>
      <c r="FIO300" s="539"/>
      <c r="FIP300" s="539"/>
      <c r="FIQ300" s="539"/>
      <c r="FIR300" s="539"/>
      <c r="FIS300" s="539"/>
      <c r="FIT300" s="539"/>
      <c r="FIU300" s="539"/>
      <c r="FIV300" s="539"/>
      <c r="FIW300" s="539"/>
      <c r="FIX300" s="539"/>
      <c r="FIY300" s="539"/>
      <c r="FIZ300" s="539"/>
      <c r="FJA300" s="539"/>
      <c r="FJB300" s="539"/>
      <c r="FJC300" s="539"/>
      <c r="FJD300" s="539"/>
      <c r="FJE300" s="539"/>
      <c r="FJF300" s="539"/>
      <c r="FJG300" s="539"/>
      <c r="FJH300" s="539"/>
      <c r="FJI300" s="539"/>
      <c r="FJJ300" s="539"/>
      <c r="FJK300" s="539"/>
      <c r="FJL300" s="539"/>
      <c r="FJM300" s="539"/>
      <c r="FJN300" s="539"/>
      <c r="FJO300" s="539"/>
      <c r="FJP300" s="539"/>
      <c r="FJQ300" s="539"/>
      <c r="FJR300" s="539"/>
      <c r="FJS300" s="539"/>
      <c r="FJT300" s="539"/>
      <c r="FJU300" s="539"/>
      <c r="FJV300" s="539"/>
      <c r="FJW300" s="539"/>
      <c r="FJX300" s="539"/>
      <c r="FJY300" s="539"/>
      <c r="FJZ300" s="539"/>
      <c r="FKA300" s="539"/>
      <c r="FKB300" s="539"/>
      <c r="FKC300" s="539"/>
      <c r="FKD300" s="539"/>
      <c r="FKE300" s="539"/>
      <c r="FKF300" s="539"/>
      <c r="FKG300" s="539"/>
      <c r="FKH300" s="539"/>
      <c r="FKI300" s="539"/>
      <c r="FKJ300" s="539"/>
      <c r="FKK300" s="539"/>
      <c r="FKL300" s="539"/>
      <c r="FKM300" s="539"/>
      <c r="FKN300" s="539"/>
      <c r="FKO300" s="539"/>
      <c r="FKP300" s="539"/>
      <c r="FKQ300" s="539"/>
      <c r="FKR300" s="539"/>
      <c r="FKS300" s="539"/>
      <c r="FKT300" s="539"/>
      <c r="FKU300" s="539"/>
      <c r="FKV300" s="539"/>
      <c r="FKW300" s="539"/>
      <c r="FKX300" s="539"/>
      <c r="FKY300" s="539"/>
      <c r="FKZ300" s="539"/>
      <c r="FLA300" s="539"/>
      <c r="FLB300" s="539"/>
      <c r="FLC300" s="539"/>
      <c r="FLD300" s="539"/>
      <c r="FLE300" s="539"/>
      <c r="FLF300" s="539"/>
      <c r="FLG300" s="539"/>
      <c r="FLH300" s="539"/>
      <c r="FLI300" s="539"/>
      <c r="FLJ300" s="539"/>
      <c r="FLK300" s="539"/>
      <c r="FLL300" s="539"/>
      <c r="FLM300" s="539"/>
      <c r="FLN300" s="539"/>
      <c r="FLO300" s="539"/>
      <c r="FLP300" s="539"/>
      <c r="FLQ300" s="539"/>
      <c r="FLR300" s="539"/>
      <c r="FLS300" s="539"/>
      <c r="FLT300" s="539"/>
      <c r="FLU300" s="539"/>
      <c r="FLV300" s="539"/>
      <c r="FLW300" s="539"/>
      <c r="FLX300" s="539"/>
      <c r="FLY300" s="539"/>
      <c r="FLZ300" s="539"/>
      <c r="FMA300" s="539"/>
      <c r="FMB300" s="539"/>
      <c r="FMC300" s="539"/>
      <c r="FMD300" s="539"/>
      <c r="FME300" s="539"/>
      <c r="FMF300" s="539"/>
      <c r="FMG300" s="539"/>
      <c r="FMH300" s="539"/>
      <c r="FMI300" s="539"/>
      <c r="FMJ300" s="539"/>
      <c r="FMK300" s="539"/>
      <c r="FML300" s="539"/>
      <c r="FMM300" s="539"/>
      <c r="FMN300" s="539"/>
      <c r="FMO300" s="539"/>
      <c r="FMP300" s="539"/>
      <c r="FMQ300" s="539"/>
      <c r="FMR300" s="539"/>
      <c r="FMS300" s="539"/>
      <c r="FMT300" s="539"/>
      <c r="FMU300" s="539"/>
      <c r="FMV300" s="539"/>
      <c r="FMW300" s="539"/>
      <c r="FMX300" s="539"/>
      <c r="FMY300" s="539"/>
      <c r="FMZ300" s="539"/>
      <c r="FNA300" s="539"/>
      <c r="FNB300" s="539"/>
      <c r="FNC300" s="539"/>
      <c r="FND300" s="539"/>
      <c r="FNE300" s="539"/>
      <c r="FNF300" s="539"/>
      <c r="FNG300" s="539"/>
      <c r="FNH300" s="539"/>
      <c r="FNI300" s="539"/>
      <c r="FNJ300" s="539"/>
      <c r="FNK300" s="539"/>
      <c r="FNL300" s="539"/>
      <c r="FNM300" s="539"/>
      <c r="FNN300" s="539"/>
      <c r="FNO300" s="539"/>
      <c r="FNP300" s="539"/>
      <c r="FNQ300" s="539"/>
      <c r="FNR300" s="539"/>
      <c r="FNS300" s="539"/>
      <c r="FNT300" s="539"/>
      <c r="FNU300" s="539"/>
      <c r="FNV300" s="539"/>
      <c r="FNW300" s="539"/>
      <c r="FNX300" s="539"/>
      <c r="FNY300" s="539"/>
      <c r="FNZ300" s="539"/>
      <c r="FOA300" s="539"/>
      <c r="FOB300" s="539"/>
      <c r="FOC300" s="539"/>
      <c r="FOD300" s="539"/>
      <c r="FOE300" s="539"/>
      <c r="FOF300" s="539"/>
      <c r="FOG300" s="539"/>
      <c r="FOH300" s="539"/>
      <c r="FOI300" s="539"/>
      <c r="FOJ300" s="539"/>
      <c r="FOK300" s="539"/>
      <c r="FOL300" s="539"/>
      <c r="FOM300" s="539"/>
      <c r="FON300" s="539"/>
      <c r="FOO300" s="539"/>
      <c r="FOP300" s="539"/>
      <c r="FOQ300" s="539"/>
      <c r="FOR300" s="539"/>
      <c r="FOS300" s="539"/>
      <c r="FOT300" s="539"/>
      <c r="FOU300" s="539"/>
      <c r="FOV300" s="539"/>
      <c r="FOW300" s="539"/>
      <c r="FOX300" s="539"/>
      <c r="FOY300" s="539"/>
      <c r="FOZ300" s="539"/>
      <c r="FPA300" s="539"/>
      <c r="FPB300" s="539"/>
      <c r="FPC300" s="539"/>
      <c r="FPD300" s="539"/>
      <c r="FPE300" s="539"/>
      <c r="FPF300" s="539"/>
      <c r="FPG300" s="539"/>
      <c r="FPH300" s="539"/>
      <c r="FPI300" s="539"/>
      <c r="FPJ300" s="539"/>
      <c r="FPK300" s="539"/>
      <c r="FPL300" s="539"/>
      <c r="FPM300" s="539"/>
      <c r="FPN300" s="539"/>
      <c r="FPO300" s="539"/>
      <c r="FPP300" s="539"/>
      <c r="FPQ300" s="539"/>
      <c r="FPR300" s="539"/>
      <c r="FPS300" s="539"/>
      <c r="FPT300" s="539"/>
      <c r="FPU300" s="539"/>
      <c r="FPV300" s="539"/>
      <c r="FPW300" s="539"/>
      <c r="FPX300" s="539"/>
      <c r="FPY300" s="539"/>
      <c r="FPZ300" s="539"/>
      <c r="FQA300" s="539"/>
      <c r="FQB300" s="539"/>
      <c r="FQC300" s="539"/>
      <c r="FQD300" s="539"/>
      <c r="FQE300" s="539"/>
      <c r="FQF300" s="539"/>
      <c r="FQG300" s="539"/>
      <c r="FQH300" s="539"/>
      <c r="FQI300" s="539"/>
      <c r="FQJ300" s="539"/>
      <c r="FQK300" s="539"/>
      <c r="FQL300" s="539"/>
      <c r="FQM300" s="539"/>
      <c r="FQN300" s="539"/>
      <c r="FQO300" s="539"/>
      <c r="FQP300" s="539"/>
      <c r="FQQ300" s="539"/>
      <c r="FQR300" s="539"/>
      <c r="FQS300" s="539"/>
      <c r="FQT300" s="539"/>
      <c r="FQU300" s="539"/>
      <c r="FQV300" s="539"/>
      <c r="FQW300" s="539"/>
      <c r="FQX300" s="539"/>
      <c r="FQY300" s="539"/>
      <c r="FQZ300" s="539"/>
      <c r="FRA300" s="539"/>
      <c r="FRB300" s="539"/>
      <c r="FRC300" s="539"/>
      <c r="FRD300" s="539"/>
      <c r="FRE300" s="539"/>
      <c r="FRF300" s="539"/>
      <c r="FRG300" s="539"/>
      <c r="FRH300" s="539"/>
      <c r="FRI300" s="539"/>
      <c r="FRJ300" s="539"/>
      <c r="FRK300" s="539"/>
      <c r="FRL300" s="539"/>
      <c r="FRM300" s="539"/>
      <c r="FRN300" s="539"/>
      <c r="FRO300" s="539"/>
      <c r="FRP300" s="539"/>
      <c r="FRQ300" s="539"/>
      <c r="FRR300" s="539"/>
      <c r="FRS300" s="539"/>
      <c r="FRT300" s="539"/>
      <c r="FRU300" s="539"/>
      <c r="FRV300" s="539"/>
      <c r="FRW300" s="539"/>
      <c r="FRX300" s="539"/>
      <c r="FRY300" s="539"/>
      <c r="FRZ300" s="539"/>
      <c r="FSA300" s="539"/>
      <c r="FSB300" s="539"/>
      <c r="FSC300" s="539"/>
      <c r="FSD300" s="539"/>
      <c r="FSE300" s="539"/>
      <c r="FSF300" s="539"/>
      <c r="FSG300" s="539"/>
      <c r="FSH300" s="539"/>
      <c r="FSI300" s="539"/>
      <c r="FSJ300" s="539"/>
      <c r="FSK300" s="539"/>
      <c r="FSL300" s="539"/>
      <c r="FSM300" s="539"/>
      <c r="FSN300" s="539"/>
      <c r="FSO300" s="539"/>
      <c r="FSP300" s="539"/>
      <c r="FSQ300" s="539"/>
      <c r="FSR300" s="539"/>
      <c r="FSS300" s="539"/>
      <c r="FST300" s="539"/>
      <c r="FSU300" s="539"/>
      <c r="FSV300" s="539"/>
      <c r="FSW300" s="539"/>
      <c r="FSX300" s="539"/>
      <c r="FSY300" s="539"/>
      <c r="FSZ300" s="539"/>
      <c r="FTA300" s="539"/>
      <c r="FTB300" s="539"/>
      <c r="FTC300" s="539"/>
      <c r="FTD300" s="539"/>
      <c r="FTE300" s="539"/>
      <c r="FTF300" s="539"/>
      <c r="FTG300" s="539"/>
      <c r="FTH300" s="539"/>
      <c r="FTI300" s="539"/>
      <c r="FTJ300" s="539"/>
      <c r="FTK300" s="539"/>
      <c r="FTL300" s="539"/>
      <c r="FTM300" s="539"/>
      <c r="FTN300" s="539"/>
      <c r="FTO300" s="539"/>
      <c r="FTP300" s="539"/>
      <c r="FTQ300" s="539"/>
      <c r="FTR300" s="539"/>
      <c r="FTS300" s="539"/>
      <c r="FTT300" s="539"/>
      <c r="FTU300" s="539"/>
      <c r="FTV300" s="539"/>
      <c r="FTW300" s="539"/>
      <c r="FTX300" s="539"/>
      <c r="FTY300" s="539"/>
      <c r="FTZ300" s="539"/>
      <c r="FUA300" s="539"/>
      <c r="FUB300" s="539"/>
      <c r="FUC300" s="539"/>
      <c r="FUD300" s="539"/>
      <c r="FUE300" s="539"/>
      <c r="FUF300" s="539"/>
      <c r="FUG300" s="539"/>
      <c r="FUH300" s="539"/>
      <c r="FUI300" s="539"/>
      <c r="FUJ300" s="539"/>
      <c r="FUK300" s="539"/>
      <c r="FUL300" s="539"/>
      <c r="FUM300" s="539"/>
      <c r="FUN300" s="539"/>
      <c r="FUO300" s="539"/>
      <c r="FUP300" s="539"/>
      <c r="FUQ300" s="539"/>
      <c r="FUR300" s="539"/>
      <c r="FUS300" s="539"/>
      <c r="FUT300" s="539"/>
      <c r="FUU300" s="539"/>
      <c r="FUV300" s="539"/>
      <c r="FUW300" s="539"/>
      <c r="FUX300" s="539"/>
      <c r="FUY300" s="539"/>
      <c r="FUZ300" s="539"/>
      <c r="FVA300" s="539"/>
      <c r="FVB300" s="539"/>
      <c r="FVC300" s="539"/>
      <c r="FVD300" s="539"/>
      <c r="FVE300" s="539"/>
      <c r="FVF300" s="539"/>
      <c r="FVG300" s="539"/>
      <c r="FVH300" s="539"/>
      <c r="FVI300" s="539"/>
      <c r="FVJ300" s="539"/>
      <c r="FVK300" s="539"/>
      <c r="FVL300" s="539"/>
      <c r="FVM300" s="539"/>
      <c r="FVN300" s="539"/>
      <c r="FVO300" s="539"/>
      <c r="FVP300" s="539"/>
      <c r="FVQ300" s="539"/>
      <c r="FVR300" s="539"/>
      <c r="FVS300" s="539"/>
      <c r="FVT300" s="539"/>
      <c r="FVU300" s="539"/>
      <c r="FVV300" s="539"/>
      <c r="FVW300" s="539"/>
      <c r="FVX300" s="539"/>
      <c r="FVY300" s="539"/>
      <c r="FVZ300" s="539"/>
      <c r="FWA300" s="539"/>
      <c r="FWB300" s="539"/>
      <c r="FWC300" s="539"/>
      <c r="FWD300" s="539"/>
      <c r="FWE300" s="539"/>
      <c r="FWF300" s="539"/>
      <c r="FWG300" s="539"/>
      <c r="FWH300" s="539"/>
      <c r="FWI300" s="539"/>
      <c r="FWJ300" s="539"/>
      <c r="FWK300" s="539"/>
      <c r="FWL300" s="539"/>
      <c r="FWM300" s="539"/>
      <c r="FWN300" s="539"/>
      <c r="FWO300" s="539"/>
      <c r="FWP300" s="539"/>
      <c r="FWQ300" s="539"/>
      <c r="FWR300" s="539"/>
      <c r="FWS300" s="539"/>
      <c r="FWT300" s="539"/>
      <c r="FWU300" s="539"/>
      <c r="FWV300" s="539"/>
      <c r="FWW300" s="539"/>
      <c r="FWX300" s="539"/>
      <c r="FWY300" s="539"/>
      <c r="FWZ300" s="539"/>
      <c r="FXA300" s="539"/>
      <c r="FXB300" s="539"/>
      <c r="FXC300" s="539"/>
      <c r="FXD300" s="539"/>
      <c r="FXE300" s="539"/>
      <c r="FXF300" s="539"/>
      <c r="FXG300" s="539"/>
      <c r="FXH300" s="539"/>
      <c r="FXI300" s="539"/>
      <c r="FXJ300" s="539"/>
      <c r="FXK300" s="539"/>
      <c r="FXL300" s="539"/>
      <c r="FXM300" s="539"/>
      <c r="FXN300" s="539"/>
      <c r="FXO300" s="539"/>
      <c r="FXP300" s="539"/>
      <c r="FXQ300" s="539"/>
      <c r="FXR300" s="539"/>
      <c r="FXS300" s="539"/>
      <c r="FXT300" s="539"/>
      <c r="FXU300" s="539"/>
      <c r="FXV300" s="539"/>
      <c r="FXW300" s="539"/>
      <c r="FXX300" s="539"/>
      <c r="FXY300" s="539"/>
      <c r="FXZ300" s="539"/>
      <c r="FYA300" s="539"/>
      <c r="FYB300" s="539"/>
      <c r="FYC300" s="539"/>
      <c r="FYD300" s="539"/>
      <c r="FYE300" s="539"/>
      <c r="FYF300" s="539"/>
      <c r="FYG300" s="539"/>
      <c r="FYH300" s="539"/>
      <c r="FYI300" s="539"/>
      <c r="FYJ300" s="539"/>
      <c r="FYK300" s="539"/>
      <c r="FYL300" s="539"/>
      <c r="FYM300" s="539"/>
      <c r="FYN300" s="539"/>
      <c r="FYO300" s="539"/>
      <c r="FYP300" s="539"/>
      <c r="FYQ300" s="539"/>
      <c r="FYR300" s="539"/>
      <c r="FYS300" s="539"/>
      <c r="FYT300" s="539"/>
      <c r="FYU300" s="539"/>
      <c r="FYV300" s="539"/>
      <c r="FYW300" s="539"/>
      <c r="FYX300" s="539"/>
      <c r="FYY300" s="539"/>
      <c r="FYZ300" s="539"/>
      <c r="FZA300" s="539"/>
      <c r="FZB300" s="539"/>
      <c r="FZC300" s="539"/>
      <c r="FZD300" s="539"/>
      <c r="FZE300" s="539"/>
      <c r="FZF300" s="539"/>
      <c r="FZG300" s="539"/>
      <c r="FZH300" s="539"/>
      <c r="FZI300" s="539"/>
      <c r="FZJ300" s="539"/>
      <c r="FZK300" s="539"/>
      <c r="FZL300" s="539"/>
      <c r="FZM300" s="539"/>
      <c r="FZN300" s="539"/>
      <c r="FZO300" s="539"/>
      <c r="FZP300" s="539"/>
      <c r="FZQ300" s="539"/>
      <c r="FZR300" s="539"/>
      <c r="FZS300" s="539"/>
      <c r="FZT300" s="539"/>
      <c r="FZU300" s="539"/>
      <c r="FZV300" s="539"/>
      <c r="FZW300" s="539"/>
      <c r="FZX300" s="539"/>
      <c r="FZY300" s="539"/>
      <c r="FZZ300" s="539"/>
      <c r="GAA300" s="539"/>
      <c r="GAB300" s="539"/>
      <c r="GAC300" s="539"/>
      <c r="GAD300" s="539"/>
      <c r="GAE300" s="539"/>
      <c r="GAF300" s="539"/>
      <c r="GAG300" s="539"/>
      <c r="GAH300" s="539"/>
      <c r="GAI300" s="539"/>
      <c r="GAJ300" s="539"/>
      <c r="GAK300" s="539"/>
      <c r="GAL300" s="539"/>
      <c r="GAM300" s="539"/>
      <c r="GAN300" s="539"/>
      <c r="GAO300" s="539"/>
      <c r="GAP300" s="539"/>
      <c r="GAQ300" s="539"/>
      <c r="GAR300" s="539"/>
      <c r="GAS300" s="539"/>
      <c r="GAT300" s="539"/>
      <c r="GAU300" s="539"/>
      <c r="GAV300" s="539"/>
      <c r="GAW300" s="539"/>
      <c r="GAX300" s="539"/>
      <c r="GAY300" s="539"/>
      <c r="GAZ300" s="539"/>
      <c r="GBA300" s="539"/>
      <c r="GBB300" s="539"/>
      <c r="GBC300" s="539"/>
      <c r="GBD300" s="539"/>
      <c r="GBE300" s="539"/>
      <c r="GBF300" s="539"/>
      <c r="GBG300" s="539"/>
      <c r="GBH300" s="539"/>
      <c r="GBI300" s="539"/>
      <c r="GBJ300" s="539"/>
      <c r="GBK300" s="539"/>
      <c r="GBL300" s="539"/>
      <c r="GBM300" s="539"/>
      <c r="GBN300" s="539"/>
      <c r="GBO300" s="539"/>
      <c r="GBP300" s="539"/>
      <c r="GBQ300" s="539"/>
      <c r="GBR300" s="539"/>
      <c r="GBS300" s="539"/>
      <c r="GBT300" s="539"/>
      <c r="GBU300" s="539"/>
      <c r="GBV300" s="539"/>
      <c r="GBW300" s="539"/>
      <c r="GBX300" s="539"/>
      <c r="GBY300" s="539"/>
      <c r="GBZ300" s="539"/>
      <c r="GCA300" s="539"/>
      <c r="GCB300" s="539"/>
      <c r="GCC300" s="539"/>
      <c r="GCD300" s="539"/>
      <c r="GCE300" s="539"/>
      <c r="GCF300" s="539"/>
      <c r="GCG300" s="539"/>
      <c r="GCH300" s="539"/>
      <c r="GCI300" s="539"/>
      <c r="GCJ300" s="539"/>
      <c r="GCK300" s="539"/>
      <c r="GCL300" s="539"/>
      <c r="GCM300" s="539"/>
      <c r="GCN300" s="539"/>
      <c r="GCO300" s="539"/>
      <c r="GCP300" s="539"/>
      <c r="GCQ300" s="539"/>
      <c r="GCR300" s="539"/>
      <c r="GCS300" s="539"/>
      <c r="GCT300" s="539"/>
      <c r="GCU300" s="539"/>
      <c r="GCV300" s="539"/>
      <c r="GCW300" s="539"/>
      <c r="GCX300" s="539"/>
      <c r="GCY300" s="539"/>
      <c r="GCZ300" s="539"/>
      <c r="GDA300" s="539"/>
      <c r="GDB300" s="539"/>
      <c r="GDC300" s="539"/>
      <c r="GDD300" s="539"/>
      <c r="GDE300" s="539"/>
      <c r="GDF300" s="539"/>
      <c r="GDG300" s="539"/>
      <c r="GDH300" s="539"/>
      <c r="GDI300" s="539"/>
      <c r="GDJ300" s="539"/>
      <c r="GDK300" s="539"/>
      <c r="GDL300" s="539"/>
      <c r="GDM300" s="539"/>
      <c r="GDN300" s="539"/>
      <c r="GDO300" s="539"/>
      <c r="GDP300" s="539"/>
      <c r="GDQ300" s="539"/>
      <c r="GDR300" s="539"/>
      <c r="GDS300" s="539"/>
      <c r="GDT300" s="539"/>
      <c r="GDU300" s="539"/>
      <c r="GDV300" s="539"/>
      <c r="GDW300" s="539"/>
      <c r="GDX300" s="539"/>
      <c r="GDY300" s="539"/>
      <c r="GDZ300" s="539"/>
      <c r="GEA300" s="539"/>
      <c r="GEB300" s="539"/>
      <c r="GEC300" s="539"/>
      <c r="GED300" s="539"/>
      <c r="GEE300" s="539"/>
      <c r="GEF300" s="539"/>
      <c r="GEG300" s="539"/>
      <c r="GEH300" s="539"/>
      <c r="GEI300" s="539"/>
      <c r="GEJ300" s="539"/>
      <c r="GEK300" s="539"/>
      <c r="GEL300" s="539"/>
      <c r="GEM300" s="539"/>
      <c r="GEN300" s="539"/>
      <c r="GEO300" s="539"/>
      <c r="GEP300" s="539"/>
      <c r="GEQ300" s="539"/>
      <c r="GER300" s="539"/>
      <c r="GES300" s="539"/>
      <c r="GET300" s="539"/>
      <c r="GEU300" s="539"/>
      <c r="GEV300" s="539"/>
      <c r="GEW300" s="539"/>
      <c r="GEX300" s="539"/>
      <c r="GEY300" s="539"/>
      <c r="GEZ300" s="539"/>
      <c r="GFA300" s="539"/>
      <c r="GFB300" s="539"/>
      <c r="GFC300" s="539"/>
      <c r="GFD300" s="539"/>
      <c r="GFE300" s="539"/>
      <c r="GFF300" s="539"/>
      <c r="GFG300" s="539"/>
      <c r="GFH300" s="539"/>
      <c r="GFI300" s="539"/>
      <c r="GFJ300" s="539"/>
      <c r="GFK300" s="539"/>
      <c r="GFL300" s="539"/>
      <c r="GFM300" s="539"/>
      <c r="GFN300" s="539"/>
      <c r="GFO300" s="539"/>
      <c r="GFP300" s="539"/>
      <c r="GFQ300" s="539"/>
      <c r="GFR300" s="539"/>
      <c r="GFS300" s="539"/>
      <c r="GFT300" s="539"/>
      <c r="GFU300" s="539"/>
      <c r="GFV300" s="539"/>
      <c r="GFW300" s="539"/>
      <c r="GFX300" s="539"/>
      <c r="GFY300" s="539"/>
      <c r="GFZ300" s="539"/>
      <c r="GGA300" s="539"/>
      <c r="GGB300" s="539"/>
      <c r="GGC300" s="539"/>
      <c r="GGD300" s="539"/>
      <c r="GGE300" s="539"/>
      <c r="GGF300" s="539"/>
      <c r="GGG300" s="539"/>
      <c r="GGH300" s="539"/>
      <c r="GGI300" s="539"/>
      <c r="GGJ300" s="539"/>
      <c r="GGK300" s="539"/>
      <c r="GGL300" s="539"/>
      <c r="GGM300" s="539"/>
      <c r="GGN300" s="539"/>
      <c r="GGO300" s="539"/>
      <c r="GGP300" s="539"/>
      <c r="GGQ300" s="539"/>
      <c r="GGR300" s="539"/>
      <c r="GGS300" s="539"/>
      <c r="GGT300" s="539"/>
      <c r="GGU300" s="539"/>
      <c r="GGV300" s="539"/>
      <c r="GGW300" s="539"/>
      <c r="GGX300" s="539"/>
      <c r="GGY300" s="539"/>
      <c r="GGZ300" s="539"/>
      <c r="GHA300" s="539"/>
      <c r="GHB300" s="539"/>
      <c r="GHC300" s="539"/>
      <c r="GHD300" s="539"/>
      <c r="GHE300" s="539"/>
      <c r="GHF300" s="539"/>
      <c r="GHG300" s="539"/>
      <c r="GHH300" s="539"/>
      <c r="GHI300" s="539"/>
      <c r="GHJ300" s="539"/>
      <c r="GHK300" s="539"/>
      <c r="GHL300" s="539"/>
      <c r="GHM300" s="539"/>
      <c r="GHN300" s="539"/>
      <c r="GHO300" s="539"/>
      <c r="GHP300" s="539"/>
      <c r="GHQ300" s="539"/>
      <c r="GHR300" s="539"/>
      <c r="GHS300" s="539"/>
      <c r="GHT300" s="539"/>
      <c r="GHU300" s="539"/>
      <c r="GHV300" s="539"/>
      <c r="GHW300" s="539"/>
      <c r="GHX300" s="539"/>
      <c r="GHY300" s="539"/>
      <c r="GHZ300" s="539"/>
      <c r="GIA300" s="539"/>
      <c r="GIB300" s="539"/>
      <c r="GIC300" s="539"/>
      <c r="GID300" s="539"/>
      <c r="GIE300" s="539"/>
      <c r="GIF300" s="539"/>
      <c r="GIG300" s="539"/>
      <c r="GIH300" s="539"/>
      <c r="GII300" s="539"/>
      <c r="GIJ300" s="539"/>
      <c r="GIK300" s="539"/>
      <c r="GIL300" s="539"/>
      <c r="GIM300" s="539"/>
      <c r="GIN300" s="539"/>
      <c r="GIO300" s="539"/>
      <c r="GIP300" s="539"/>
      <c r="GIQ300" s="539"/>
      <c r="GIR300" s="539"/>
      <c r="GIS300" s="539"/>
      <c r="GIT300" s="539"/>
      <c r="GIU300" s="539"/>
      <c r="GIV300" s="539"/>
      <c r="GIW300" s="539"/>
      <c r="GIX300" s="539"/>
      <c r="GIY300" s="539"/>
      <c r="GIZ300" s="539"/>
      <c r="GJA300" s="539"/>
      <c r="GJB300" s="539"/>
      <c r="GJC300" s="539"/>
      <c r="GJD300" s="539"/>
      <c r="GJE300" s="539"/>
      <c r="GJF300" s="539"/>
      <c r="GJG300" s="539"/>
      <c r="GJH300" s="539"/>
      <c r="GJI300" s="539"/>
      <c r="GJJ300" s="539"/>
      <c r="GJK300" s="539"/>
      <c r="GJL300" s="539"/>
      <c r="GJM300" s="539"/>
      <c r="GJN300" s="539"/>
      <c r="GJO300" s="539"/>
      <c r="GJP300" s="539"/>
      <c r="GJQ300" s="539"/>
      <c r="GJR300" s="539"/>
      <c r="GJS300" s="539"/>
      <c r="GJT300" s="539"/>
      <c r="GJU300" s="539"/>
      <c r="GJV300" s="539"/>
      <c r="GJW300" s="539"/>
      <c r="GJX300" s="539"/>
      <c r="GJY300" s="539"/>
      <c r="GJZ300" s="539"/>
      <c r="GKA300" s="539"/>
      <c r="GKB300" s="539"/>
      <c r="GKC300" s="539"/>
      <c r="GKD300" s="539"/>
      <c r="GKE300" s="539"/>
      <c r="GKF300" s="539"/>
      <c r="GKG300" s="539"/>
      <c r="GKH300" s="539"/>
      <c r="GKI300" s="539"/>
      <c r="GKJ300" s="539"/>
      <c r="GKK300" s="539"/>
      <c r="GKL300" s="539"/>
      <c r="GKM300" s="539"/>
      <c r="GKN300" s="539"/>
      <c r="GKO300" s="539"/>
      <c r="GKP300" s="539"/>
      <c r="GKQ300" s="539"/>
      <c r="GKR300" s="539"/>
      <c r="GKS300" s="539"/>
      <c r="GKT300" s="539"/>
      <c r="GKU300" s="539"/>
      <c r="GKV300" s="539"/>
      <c r="GKW300" s="539"/>
      <c r="GKX300" s="539"/>
      <c r="GKY300" s="539"/>
      <c r="GKZ300" s="539"/>
      <c r="GLA300" s="539"/>
      <c r="GLB300" s="539"/>
      <c r="GLC300" s="539"/>
      <c r="GLD300" s="539"/>
      <c r="GLE300" s="539"/>
      <c r="GLF300" s="539"/>
      <c r="GLG300" s="539"/>
      <c r="GLH300" s="539"/>
      <c r="GLI300" s="539"/>
      <c r="GLJ300" s="539"/>
      <c r="GLK300" s="539"/>
      <c r="GLL300" s="539"/>
      <c r="GLM300" s="539"/>
      <c r="GLN300" s="539"/>
      <c r="GLO300" s="539"/>
      <c r="GLP300" s="539"/>
      <c r="GLQ300" s="539"/>
      <c r="GLR300" s="539"/>
      <c r="GLS300" s="539"/>
      <c r="GLT300" s="539"/>
      <c r="GLU300" s="539"/>
      <c r="GLV300" s="539"/>
      <c r="GLW300" s="539"/>
      <c r="GLX300" s="539"/>
      <c r="GLY300" s="539"/>
      <c r="GLZ300" s="539"/>
      <c r="GMA300" s="539"/>
      <c r="GMB300" s="539"/>
      <c r="GMC300" s="539"/>
      <c r="GMD300" s="539"/>
      <c r="GME300" s="539"/>
      <c r="GMF300" s="539"/>
      <c r="GMG300" s="539"/>
      <c r="GMH300" s="539"/>
      <c r="GMI300" s="539"/>
      <c r="GMJ300" s="539"/>
      <c r="GMK300" s="539"/>
      <c r="GML300" s="539"/>
      <c r="GMM300" s="539"/>
      <c r="GMN300" s="539"/>
      <c r="GMO300" s="539"/>
      <c r="GMP300" s="539"/>
      <c r="GMQ300" s="539"/>
      <c r="GMR300" s="539"/>
      <c r="GMS300" s="539"/>
      <c r="GMT300" s="539"/>
      <c r="GMU300" s="539"/>
      <c r="GMV300" s="539"/>
      <c r="GMW300" s="539"/>
      <c r="GMX300" s="539"/>
      <c r="GMY300" s="539"/>
      <c r="GMZ300" s="539"/>
      <c r="GNA300" s="539"/>
      <c r="GNB300" s="539"/>
      <c r="GNC300" s="539"/>
      <c r="GND300" s="539"/>
      <c r="GNE300" s="539"/>
      <c r="GNF300" s="539"/>
      <c r="GNG300" s="539"/>
      <c r="GNH300" s="539"/>
      <c r="GNI300" s="539"/>
      <c r="GNJ300" s="539"/>
      <c r="GNK300" s="539"/>
      <c r="GNL300" s="539"/>
      <c r="GNM300" s="539"/>
      <c r="GNN300" s="539"/>
      <c r="GNO300" s="539"/>
      <c r="GNP300" s="539"/>
      <c r="GNQ300" s="539"/>
      <c r="GNR300" s="539"/>
      <c r="GNS300" s="539"/>
      <c r="GNT300" s="539"/>
      <c r="GNU300" s="539"/>
      <c r="GNV300" s="539"/>
      <c r="GNW300" s="539"/>
      <c r="GNX300" s="539"/>
      <c r="GNY300" s="539"/>
      <c r="GNZ300" s="539"/>
      <c r="GOA300" s="539"/>
      <c r="GOB300" s="539"/>
      <c r="GOC300" s="539"/>
      <c r="GOD300" s="539"/>
      <c r="GOE300" s="539"/>
      <c r="GOF300" s="539"/>
      <c r="GOG300" s="539"/>
      <c r="GOH300" s="539"/>
      <c r="GOI300" s="539"/>
      <c r="GOJ300" s="539"/>
      <c r="GOK300" s="539"/>
      <c r="GOL300" s="539"/>
      <c r="GOM300" s="539"/>
      <c r="GON300" s="539"/>
      <c r="GOO300" s="539"/>
      <c r="GOP300" s="539"/>
      <c r="GOQ300" s="539"/>
      <c r="GOR300" s="539"/>
      <c r="GOS300" s="539"/>
      <c r="GOT300" s="539"/>
      <c r="GOU300" s="539"/>
      <c r="GOV300" s="539"/>
      <c r="GOW300" s="539"/>
      <c r="GOX300" s="539"/>
      <c r="GOY300" s="539"/>
      <c r="GOZ300" s="539"/>
      <c r="GPA300" s="539"/>
      <c r="GPB300" s="539"/>
      <c r="GPC300" s="539"/>
      <c r="GPD300" s="539"/>
      <c r="GPE300" s="539"/>
      <c r="GPF300" s="539"/>
      <c r="GPG300" s="539"/>
      <c r="GPH300" s="539"/>
      <c r="GPI300" s="539"/>
      <c r="GPJ300" s="539"/>
      <c r="GPK300" s="539"/>
      <c r="GPL300" s="539"/>
      <c r="GPM300" s="539"/>
      <c r="GPN300" s="539"/>
      <c r="GPO300" s="539"/>
      <c r="GPP300" s="539"/>
      <c r="GPQ300" s="539"/>
      <c r="GPR300" s="539"/>
      <c r="GPS300" s="539"/>
      <c r="GPT300" s="539"/>
      <c r="GPU300" s="539"/>
      <c r="GPV300" s="539"/>
      <c r="GPW300" s="539"/>
      <c r="GPX300" s="539"/>
      <c r="GPY300" s="539"/>
      <c r="GPZ300" s="539"/>
      <c r="GQA300" s="539"/>
      <c r="GQB300" s="539"/>
      <c r="GQC300" s="539"/>
      <c r="GQD300" s="539"/>
      <c r="GQE300" s="539"/>
      <c r="GQF300" s="539"/>
      <c r="GQG300" s="539"/>
      <c r="GQH300" s="539"/>
      <c r="GQI300" s="539"/>
      <c r="GQJ300" s="539"/>
      <c r="GQK300" s="539"/>
      <c r="GQL300" s="539"/>
      <c r="GQM300" s="539"/>
      <c r="GQN300" s="539"/>
      <c r="GQO300" s="539"/>
      <c r="GQP300" s="539"/>
      <c r="GQQ300" s="539"/>
      <c r="GQR300" s="539"/>
      <c r="GQS300" s="539"/>
      <c r="GQT300" s="539"/>
      <c r="GQU300" s="539"/>
      <c r="GQV300" s="539"/>
      <c r="GQW300" s="539"/>
      <c r="GQX300" s="539"/>
      <c r="GQY300" s="539"/>
      <c r="GQZ300" s="539"/>
      <c r="GRA300" s="539"/>
      <c r="GRB300" s="539"/>
      <c r="GRC300" s="539"/>
      <c r="GRD300" s="539"/>
      <c r="GRE300" s="539"/>
      <c r="GRF300" s="539"/>
      <c r="GRG300" s="539"/>
      <c r="GRH300" s="539"/>
      <c r="GRI300" s="539"/>
      <c r="GRJ300" s="539"/>
      <c r="GRK300" s="539"/>
      <c r="GRL300" s="539"/>
      <c r="GRM300" s="539"/>
      <c r="GRN300" s="539"/>
      <c r="GRO300" s="539"/>
      <c r="GRP300" s="539"/>
      <c r="GRQ300" s="539"/>
      <c r="GRR300" s="539"/>
      <c r="GRS300" s="539"/>
      <c r="GRT300" s="539"/>
      <c r="GRU300" s="539"/>
      <c r="GRV300" s="539"/>
      <c r="GRW300" s="539"/>
      <c r="GRX300" s="539"/>
      <c r="GRY300" s="539"/>
      <c r="GRZ300" s="539"/>
      <c r="GSA300" s="539"/>
      <c r="GSB300" s="539"/>
      <c r="GSC300" s="539"/>
      <c r="GSD300" s="539"/>
      <c r="GSE300" s="539"/>
      <c r="GSF300" s="539"/>
      <c r="GSG300" s="539"/>
      <c r="GSH300" s="539"/>
      <c r="GSI300" s="539"/>
      <c r="GSJ300" s="539"/>
      <c r="GSK300" s="539"/>
      <c r="GSL300" s="539"/>
      <c r="GSM300" s="539"/>
      <c r="GSN300" s="539"/>
      <c r="GSO300" s="539"/>
      <c r="GSP300" s="539"/>
      <c r="GSQ300" s="539"/>
      <c r="GSR300" s="539"/>
      <c r="GSS300" s="539"/>
      <c r="GST300" s="539"/>
      <c r="GSU300" s="539"/>
      <c r="GSV300" s="539"/>
      <c r="GSW300" s="539"/>
      <c r="GSX300" s="539"/>
      <c r="GSY300" s="539"/>
      <c r="GSZ300" s="539"/>
      <c r="GTA300" s="539"/>
      <c r="GTB300" s="539"/>
      <c r="GTC300" s="539"/>
      <c r="GTD300" s="539"/>
      <c r="GTE300" s="539"/>
      <c r="GTF300" s="539"/>
      <c r="GTG300" s="539"/>
      <c r="GTH300" s="539"/>
      <c r="GTI300" s="539"/>
      <c r="GTJ300" s="539"/>
      <c r="GTK300" s="539"/>
      <c r="GTL300" s="539"/>
      <c r="GTM300" s="539"/>
      <c r="GTN300" s="539"/>
      <c r="GTO300" s="539"/>
      <c r="GTP300" s="539"/>
      <c r="GTQ300" s="539"/>
      <c r="GTR300" s="539"/>
      <c r="GTS300" s="539"/>
      <c r="GTT300" s="539"/>
      <c r="GTU300" s="539"/>
      <c r="GTV300" s="539"/>
      <c r="GTW300" s="539"/>
      <c r="GTX300" s="539"/>
      <c r="GTY300" s="539"/>
      <c r="GTZ300" s="539"/>
      <c r="GUA300" s="539"/>
      <c r="GUB300" s="539"/>
      <c r="GUC300" s="539"/>
      <c r="GUD300" s="539"/>
      <c r="GUE300" s="539"/>
      <c r="GUF300" s="539"/>
      <c r="GUG300" s="539"/>
      <c r="GUH300" s="539"/>
      <c r="GUI300" s="539"/>
      <c r="GUJ300" s="539"/>
      <c r="GUK300" s="539"/>
      <c r="GUL300" s="539"/>
      <c r="GUM300" s="539"/>
      <c r="GUN300" s="539"/>
      <c r="GUO300" s="539"/>
      <c r="GUP300" s="539"/>
      <c r="GUQ300" s="539"/>
      <c r="GUR300" s="539"/>
      <c r="GUS300" s="539"/>
      <c r="GUT300" s="539"/>
      <c r="GUU300" s="539"/>
      <c r="GUV300" s="539"/>
      <c r="GUW300" s="539"/>
      <c r="GUX300" s="539"/>
      <c r="GUY300" s="539"/>
      <c r="GUZ300" s="539"/>
      <c r="GVA300" s="539"/>
      <c r="GVB300" s="539"/>
      <c r="GVC300" s="539"/>
      <c r="GVD300" s="539"/>
      <c r="GVE300" s="539"/>
      <c r="GVF300" s="539"/>
      <c r="GVG300" s="539"/>
      <c r="GVH300" s="539"/>
      <c r="GVI300" s="539"/>
      <c r="GVJ300" s="539"/>
      <c r="GVK300" s="539"/>
      <c r="GVL300" s="539"/>
      <c r="GVM300" s="539"/>
      <c r="GVN300" s="539"/>
      <c r="GVO300" s="539"/>
      <c r="GVP300" s="539"/>
      <c r="GVQ300" s="539"/>
      <c r="GVR300" s="539"/>
      <c r="GVS300" s="539"/>
      <c r="GVT300" s="539"/>
      <c r="GVU300" s="539"/>
      <c r="GVV300" s="539"/>
      <c r="GVW300" s="539"/>
      <c r="GVX300" s="539"/>
      <c r="GVY300" s="539"/>
      <c r="GVZ300" s="539"/>
      <c r="GWA300" s="539"/>
      <c r="GWB300" s="539"/>
      <c r="GWC300" s="539"/>
      <c r="GWD300" s="539"/>
      <c r="GWE300" s="539"/>
      <c r="GWF300" s="539"/>
      <c r="GWG300" s="539"/>
      <c r="GWH300" s="539"/>
      <c r="GWI300" s="539"/>
      <c r="GWJ300" s="539"/>
      <c r="GWK300" s="539"/>
      <c r="GWL300" s="539"/>
      <c r="GWM300" s="539"/>
      <c r="GWN300" s="539"/>
      <c r="GWO300" s="539"/>
      <c r="GWP300" s="539"/>
      <c r="GWQ300" s="539"/>
      <c r="GWR300" s="539"/>
      <c r="GWS300" s="539"/>
      <c r="GWT300" s="539"/>
      <c r="GWU300" s="539"/>
      <c r="GWV300" s="539"/>
      <c r="GWW300" s="539"/>
      <c r="GWX300" s="539"/>
      <c r="GWY300" s="539"/>
      <c r="GWZ300" s="539"/>
      <c r="GXA300" s="539"/>
      <c r="GXB300" s="539"/>
      <c r="GXC300" s="539"/>
      <c r="GXD300" s="539"/>
      <c r="GXE300" s="539"/>
      <c r="GXF300" s="539"/>
      <c r="GXG300" s="539"/>
      <c r="GXH300" s="539"/>
      <c r="GXI300" s="539"/>
      <c r="GXJ300" s="539"/>
      <c r="GXK300" s="539"/>
      <c r="GXL300" s="539"/>
      <c r="GXM300" s="539"/>
      <c r="GXN300" s="539"/>
      <c r="GXO300" s="539"/>
      <c r="GXP300" s="539"/>
      <c r="GXQ300" s="539"/>
      <c r="GXR300" s="539"/>
      <c r="GXS300" s="539"/>
      <c r="GXT300" s="539"/>
      <c r="GXU300" s="539"/>
      <c r="GXV300" s="539"/>
      <c r="GXW300" s="539"/>
      <c r="GXX300" s="539"/>
      <c r="GXY300" s="539"/>
      <c r="GXZ300" s="539"/>
      <c r="GYA300" s="539"/>
      <c r="GYB300" s="539"/>
      <c r="GYC300" s="539"/>
      <c r="GYD300" s="539"/>
      <c r="GYE300" s="539"/>
      <c r="GYF300" s="539"/>
      <c r="GYG300" s="539"/>
      <c r="GYH300" s="539"/>
      <c r="GYI300" s="539"/>
      <c r="GYJ300" s="539"/>
      <c r="GYK300" s="539"/>
      <c r="GYL300" s="539"/>
      <c r="GYM300" s="539"/>
      <c r="GYN300" s="539"/>
      <c r="GYO300" s="539"/>
      <c r="GYP300" s="539"/>
      <c r="GYQ300" s="539"/>
      <c r="GYR300" s="539"/>
      <c r="GYS300" s="539"/>
      <c r="GYT300" s="539"/>
      <c r="GYU300" s="539"/>
      <c r="GYV300" s="539"/>
      <c r="GYW300" s="539"/>
      <c r="GYX300" s="539"/>
      <c r="GYY300" s="539"/>
      <c r="GYZ300" s="539"/>
      <c r="GZA300" s="539"/>
      <c r="GZB300" s="539"/>
      <c r="GZC300" s="539"/>
      <c r="GZD300" s="539"/>
      <c r="GZE300" s="539"/>
      <c r="GZF300" s="539"/>
      <c r="GZG300" s="539"/>
      <c r="GZH300" s="539"/>
      <c r="GZI300" s="539"/>
      <c r="GZJ300" s="539"/>
      <c r="GZK300" s="539"/>
      <c r="GZL300" s="539"/>
      <c r="GZM300" s="539"/>
      <c r="GZN300" s="539"/>
      <c r="GZO300" s="539"/>
      <c r="GZP300" s="539"/>
      <c r="GZQ300" s="539"/>
      <c r="GZR300" s="539"/>
      <c r="GZS300" s="539"/>
      <c r="GZT300" s="539"/>
      <c r="GZU300" s="539"/>
      <c r="GZV300" s="539"/>
      <c r="GZW300" s="539"/>
      <c r="GZX300" s="539"/>
      <c r="GZY300" s="539"/>
      <c r="GZZ300" s="539"/>
      <c r="HAA300" s="539"/>
      <c r="HAB300" s="539"/>
      <c r="HAC300" s="539"/>
      <c r="HAD300" s="539"/>
      <c r="HAE300" s="539"/>
      <c r="HAF300" s="539"/>
      <c r="HAG300" s="539"/>
      <c r="HAH300" s="539"/>
      <c r="HAI300" s="539"/>
      <c r="HAJ300" s="539"/>
      <c r="HAK300" s="539"/>
      <c r="HAL300" s="539"/>
      <c r="HAM300" s="539"/>
      <c r="HAN300" s="539"/>
      <c r="HAO300" s="539"/>
      <c r="HAP300" s="539"/>
      <c r="HAQ300" s="539"/>
      <c r="HAR300" s="539"/>
      <c r="HAS300" s="539"/>
      <c r="HAT300" s="539"/>
      <c r="HAU300" s="539"/>
      <c r="HAV300" s="539"/>
      <c r="HAW300" s="539"/>
      <c r="HAX300" s="539"/>
      <c r="HAY300" s="539"/>
      <c r="HAZ300" s="539"/>
      <c r="HBA300" s="539"/>
      <c r="HBB300" s="539"/>
      <c r="HBC300" s="539"/>
      <c r="HBD300" s="539"/>
      <c r="HBE300" s="539"/>
      <c r="HBF300" s="539"/>
      <c r="HBG300" s="539"/>
      <c r="HBH300" s="539"/>
      <c r="HBI300" s="539"/>
      <c r="HBJ300" s="539"/>
      <c r="HBK300" s="539"/>
      <c r="HBL300" s="539"/>
      <c r="HBM300" s="539"/>
      <c r="HBN300" s="539"/>
      <c r="HBO300" s="539"/>
      <c r="HBP300" s="539"/>
      <c r="HBQ300" s="539"/>
      <c r="HBR300" s="539"/>
      <c r="HBS300" s="539"/>
      <c r="HBT300" s="539"/>
      <c r="HBU300" s="539"/>
      <c r="HBV300" s="539"/>
      <c r="HBW300" s="539"/>
      <c r="HBX300" s="539"/>
      <c r="HBY300" s="539"/>
      <c r="HBZ300" s="539"/>
      <c r="HCA300" s="539"/>
      <c r="HCB300" s="539"/>
      <c r="HCC300" s="539"/>
      <c r="HCD300" s="539"/>
      <c r="HCE300" s="539"/>
      <c r="HCF300" s="539"/>
      <c r="HCG300" s="539"/>
      <c r="HCH300" s="539"/>
      <c r="HCI300" s="539"/>
      <c r="HCJ300" s="539"/>
      <c r="HCK300" s="539"/>
      <c r="HCL300" s="539"/>
      <c r="HCM300" s="539"/>
      <c r="HCN300" s="539"/>
      <c r="HCO300" s="539"/>
      <c r="HCP300" s="539"/>
      <c r="HCQ300" s="539"/>
      <c r="HCR300" s="539"/>
      <c r="HCS300" s="539"/>
      <c r="HCT300" s="539"/>
      <c r="HCU300" s="539"/>
      <c r="HCV300" s="539"/>
      <c r="HCW300" s="539"/>
      <c r="HCX300" s="539"/>
      <c r="HCY300" s="539"/>
      <c r="HCZ300" s="539"/>
      <c r="HDA300" s="539"/>
      <c r="HDB300" s="539"/>
      <c r="HDC300" s="539"/>
      <c r="HDD300" s="539"/>
      <c r="HDE300" s="539"/>
      <c r="HDF300" s="539"/>
      <c r="HDG300" s="539"/>
      <c r="HDH300" s="539"/>
      <c r="HDI300" s="539"/>
      <c r="HDJ300" s="539"/>
      <c r="HDK300" s="539"/>
      <c r="HDL300" s="539"/>
      <c r="HDM300" s="539"/>
      <c r="HDN300" s="539"/>
      <c r="HDO300" s="539"/>
      <c r="HDP300" s="539"/>
      <c r="HDQ300" s="539"/>
      <c r="HDR300" s="539"/>
      <c r="HDS300" s="539"/>
      <c r="HDT300" s="539"/>
      <c r="HDU300" s="539"/>
      <c r="HDV300" s="539"/>
      <c r="HDW300" s="539"/>
      <c r="HDX300" s="539"/>
      <c r="HDY300" s="539"/>
      <c r="HDZ300" s="539"/>
      <c r="HEA300" s="539"/>
      <c r="HEB300" s="539"/>
      <c r="HEC300" s="539"/>
      <c r="HED300" s="539"/>
      <c r="HEE300" s="539"/>
      <c r="HEF300" s="539"/>
      <c r="HEG300" s="539"/>
      <c r="HEH300" s="539"/>
      <c r="HEI300" s="539"/>
      <c r="HEJ300" s="539"/>
      <c r="HEK300" s="539"/>
      <c r="HEL300" s="539"/>
      <c r="HEM300" s="539"/>
      <c r="HEN300" s="539"/>
      <c r="HEO300" s="539"/>
      <c r="HEP300" s="539"/>
      <c r="HEQ300" s="539"/>
      <c r="HER300" s="539"/>
      <c r="HES300" s="539"/>
      <c r="HET300" s="539"/>
      <c r="HEU300" s="539"/>
      <c r="HEV300" s="539"/>
      <c r="HEW300" s="539"/>
      <c r="HEX300" s="539"/>
      <c r="HEY300" s="539"/>
      <c r="HEZ300" s="539"/>
      <c r="HFA300" s="539"/>
      <c r="HFB300" s="539"/>
      <c r="HFC300" s="539"/>
      <c r="HFD300" s="539"/>
      <c r="HFE300" s="539"/>
      <c r="HFF300" s="539"/>
      <c r="HFG300" s="539"/>
      <c r="HFH300" s="539"/>
      <c r="HFI300" s="539"/>
      <c r="HFJ300" s="539"/>
      <c r="HFK300" s="539"/>
      <c r="HFL300" s="539"/>
      <c r="HFM300" s="539"/>
      <c r="HFN300" s="539"/>
      <c r="HFO300" s="539"/>
      <c r="HFP300" s="539"/>
      <c r="HFQ300" s="539"/>
      <c r="HFR300" s="539"/>
      <c r="HFS300" s="539"/>
      <c r="HFT300" s="539"/>
      <c r="HFU300" s="539"/>
      <c r="HFV300" s="539"/>
      <c r="HFW300" s="539"/>
      <c r="HFX300" s="539"/>
      <c r="HFY300" s="539"/>
      <c r="HFZ300" s="539"/>
      <c r="HGA300" s="539"/>
      <c r="HGB300" s="539"/>
      <c r="HGC300" s="539"/>
      <c r="HGD300" s="539"/>
      <c r="HGE300" s="539"/>
      <c r="HGF300" s="539"/>
      <c r="HGG300" s="539"/>
      <c r="HGH300" s="539"/>
      <c r="HGI300" s="539"/>
      <c r="HGJ300" s="539"/>
      <c r="HGK300" s="539"/>
      <c r="HGL300" s="539"/>
      <c r="HGM300" s="539"/>
      <c r="HGN300" s="539"/>
      <c r="HGO300" s="539"/>
      <c r="HGP300" s="539"/>
      <c r="HGQ300" s="539"/>
      <c r="HGR300" s="539"/>
      <c r="HGS300" s="539"/>
      <c r="HGT300" s="539"/>
      <c r="HGU300" s="539"/>
      <c r="HGV300" s="539"/>
      <c r="HGW300" s="539"/>
      <c r="HGX300" s="539"/>
      <c r="HGY300" s="539"/>
      <c r="HGZ300" s="539"/>
      <c r="HHA300" s="539"/>
      <c r="HHB300" s="539"/>
      <c r="HHC300" s="539"/>
      <c r="HHD300" s="539"/>
      <c r="HHE300" s="539"/>
      <c r="HHF300" s="539"/>
      <c r="HHG300" s="539"/>
      <c r="HHH300" s="539"/>
      <c r="HHI300" s="539"/>
      <c r="HHJ300" s="539"/>
      <c r="HHK300" s="539"/>
      <c r="HHL300" s="539"/>
      <c r="HHM300" s="539"/>
      <c r="HHN300" s="539"/>
      <c r="HHO300" s="539"/>
      <c r="HHP300" s="539"/>
      <c r="HHQ300" s="539"/>
      <c r="HHR300" s="539"/>
      <c r="HHS300" s="539"/>
      <c r="HHT300" s="539"/>
      <c r="HHU300" s="539"/>
      <c r="HHV300" s="539"/>
      <c r="HHW300" s="539"/>
      <c r="HHX300" s="539"/>
      <c r="HHY300" s="539"/>
      <c r="HHZ300" s="539"/>
      <c r="HIA300" s="539"/>
      <c r="HIB300" s="539"/>
      <c r="HIC300" s="539"/>
      <c r="HID300" s="539"/>
      <c r="HIE300" s="539"/>
      <c r="HIF300" s="539"/>
      <c r="HIG300" s="539"/>
      <c r="HIH300" s="539"/>
      <c r="HII300" s="539"/>
      <c r="HIJ300" s="539"/>
      <c r="HIK300" s="539"/>
      <c r="HIL300" s="539"/>
      <c r="HIM300" s="539"/>
      <c r="HIN300" s="539"/>
      <c r="HIO300" s="539"/>
      <c r="HIP300" s="539"/>
      <c r="HIQ300" s="539"/>
      <c r="HIR300" s="539"/>
      <c r="HIS300" s="539"/>
      <c r="HIT300" s="539"/>
      <c r="HIU300" s="539"/>
      <c r="HIV300" s="539"/>
      <c r="HIW300" s="539"/>
      <c r="HIX300" s="539"/>
      <c r="HIY300" s="539"/>
      <c r="HIZ300" s="539"/>
      <c r="HJA300" s="539"/>
      <c r="HJB300" s="539"/>
      <c r="HJC300" s="539"/>
      <c r="HJD300" s="539"/>
      <c r="HJE300" s="539"/>
      <c r="HJF300" s="539"/>
      <c r="HJG300" s="539"/>
      <c r="HJH300" s="539"/>
      <c r="HJI300" s="539"/>
      <c r="HJJ300" s="539"/>
      <c r="HJK300" s="539"/>
      <c r="HJL300" s="539"/>
      <c r="HJM300" s="539"/>
      <c r="HJN300" s="539"/>
      <c r="HJO300" s="539"/>
      <c r="HJP300" s="539"/>
      <c r="HJQ300" s="539"/>
      <c r="HJR300" s="539"/>
      <c r="HJS300" s="539"/>
      <c r="HJT300" s="539"/>
      <c r="HJU300" s="539"/>
      <c r="HJV300" s="539"/>
      <c r="HJW300" s="539"/>
      <c r="HJX300" s="539"/>
      <c r="HJY300" s="539"/>
      <c r="HJZ300" s="539"/>
      <c r="HKA300" s="539"/>
      <c r="HKB300" s="539"/>
      <c r="HKC300" s="539"/>
      <c r="HKD300" s="539"/>
      <c r="HKE300" s="539"/>
      <c r="HKF300" s="539"/>
      <c r="HKG300" s="539"/>
      <c r="HKH300" s="539"/>
      <c r="HKI300" s="539"/>
      <c r="HKJ300" s="539"/>
      <c r="HKK300" s="539"/>
      <c r="HKL300" s="539"/>
      <c r="HKM300" s="539"/>
      <c r="HKN300" s="539"/>
      <c r="HKO300" s="539"/>
      <c r="HKP300" s="539"/>
      <c r="HKQ300" s="539"/>
      <c r="HKR300" s="539"/>
      <c r="HKS300" s="539"/>
      <c r="HKT300" s="539"/>
      <c r="HKU300" s="539"/>
      <c r="HKV300" s="539"/>
      <c r="HKW300" s="539"/>
      <c r="HKX300" s="539"/>
      <c r="HKY300" s="539"/>
      <c r="HKZ300" s="539"/>
      <c r="HLA300" s="539"/>
      <c r="HLB300" s="539"/>
      <c r="HLC300" s="539"/>
      <c r="HLD300" s="539"/>
      <c r="HLE300" s="539"/>
      <c r="HLF300" s="539"/>
      <c r="HLG300" s="539"/>
      <c r="HLH300" s="539"/>
      <c r="HLI300" s="539"/>
      <c r="HLJ300" s="539"/>
      <c r="HLK300" s="539"/>
      <c r="HLL300" s="539"/>
      <c r="HLM300" s="539"/>
      <c r="HLN300" s="539"/>
      <c r="HLO300" s="539"/>
      <c r="HLP300" s="539"/>
      <c r="HLQ300" s="539"/>
      <c r="HLR300" s="539"/>
      <c r="HLS300" s="539"/>
      <c r="HLT300" s="539"/>
      <c r="HLU300" s="539"/>
      <c r="HLV300" s="539"/>
      <c r="HLW300" s="539"/>
      <c r="HLX300" s="539"/>
      <c r="HLY300" s="539"/>
      <c r="HLZ300" s="539"/>
      <c r="HMA300" s="539"/>
      <c r="HMB300" s="539"/>
      <c r="HMC300" s="539"/>
      <c r="HMD300" s="539"/>
      <c r="HME300" s="539"/>
      <c r="HMF300" s="539"/>
      <c r="HMG300" s="539"/>
      <c r="HMH300" s="539"/>
      <c r="HMI300" s="539"/>
      <c r="HMJ300" s="539"/>
      <c r="HMK300" s="539"/>
      <c r="HML300" s="539"/>
      <c r="HMM300" s="539"/>
      <c r="HMN300" s="539"/>
      <c r="HMO300" s="539"/>
      <c r="HMP300" s="539"/>
      <c r="HMQ300" s="539"/>
      <c r="HMR300" s="539"/>
      <c r="HMS300" s="539"/>
      <c r="HMT300" s="539"/>
      <c r="HMU300" s="539"/>
      <c r="HMV300" s="539"/>
      <c r="HMW300" s="539"/>
      <c r="HMX300" s="539"/>
      <c r="HMY300" s="539"/>
      <c r="HMZ300" s="539"/>
      <c r="HNA300" s="539"/>
      <c r="HNB300" s="539"/>
      <c r="HNC300" s="539"/>
      <c r="HND300" s="539"/>
      <c r="HNE300" s="539"/>
      <c r="HNF300" s="539"/>
      <c r="HNG300" s="539"/>
      <c r="HNH300" s="539"/>
      <c r="HNI300" s="539"/>
      <c r="HNJ300" s="539"/>
      <c r="HNK300" s="539"/>
      <c r="HNL300" s="539"/>
      <c r="HNM300" s="539"/>
      <c r="HNN300" s="539"/>
      <c r="HNO300" s="539"/>
      <c r="HNP300" s="539"/>
      <c r="HNQ300" s="539"/>
      <c r="HNR300" s="539"/>
      <c r="HNS300" s="539"/>
      <c r="HNT300" s="539"/>
      <c r="HNU300" s="539"/>
      <c r="HNV300" s="539"/>
      <c r="HNW300" s="539"/>
      <c r="HNX300" s="539"/>
      <c r="HNY300" s="539"/>
      <c r="HNZ300" s="539"/>
      <c r="HOA300" s="539"/>
      <c r="HOB300" s="539"/>
      <c r="HOC300" s="539"/>
      <c r="HOD300" s="539"/>
      <c r="HOE300" s="539"/>
      <c r="HOF300" s="539"/>
      <c r="HOG300" s="539"/>
      <c r="HOH300" s="539"/>
      <c r="HOI300" s="539"/>
      <c r="HOJ300" s="539"/>
      <c r="HOK300" s="539"/>
      <c r="HOL300" s="539"/>
      <c r="HOM300" s="539"/>
      <c r="HON300" s="539"/>
      <c r="HOO300" s="539"/>
      <c r="HOP300" s="539"/>
      <c r="HOQ300" s="539"/>
      <c r="HOR300" s="539"/>
      <c r="HOS300" s="539"/>
      <c r="HOT300" s="539"/>
      <c r="HOU300" s="539"/>
      <c r="HOV300" s="539"/>
      <c r="HOW300" s="539"/>
      <c r="HOX300" s="539"/>
      <c r="HOY300" s="539"/>
      <c r="HOZ300" s="539"/>
      <c r="HPA300" s="539"/>
      <c r="HPB300" s="539"/>
      <c r="HPC300" s="539"/>
      <c r="HPD300" s="539"/>
      <c r="HPE300" s="539"/>
      <c r="HPF300" s="539"/>
      <c r="HPG300" s="539"/>
      <c r="HPH300" s="539"/>
      <c r="HPI300" s="539"/>
      <c r="HPJ300" s="539"/>
      <c r="HPK300" s="539"/>
      <c r="HPL300" s="539"/>
      <c r="HPM300" s="539"/>
      <c r="HPN300" s="539"/>
      <c r="HPO300" s="539"/>
      <c r="HPP300" s="539"/>
      <c r="HPQ300" s="539"/>
      <c r="HPR300" s="539"/>
      <c r="HPS300" s="539"/>
      <c r="HPT300" s="539"/>
      <c r="HPU300" s="539"/>
      <c r="HPV300" s="539"/>
      <c r="HPW300" s="539"/>
      <c r="HPX300" s="539"/>
      <c r="HPY300" s="539"/>
      <c r="HPZ300" s="539"/>
      <c r="HQA300" s="539"/>
      <c r="HQB300" s="539"/>
      <c r="HQC300" s="539"/>
      <c r="HQD300" s="539"/>
      <c r="HQE300" s="539"/>
      <c r="HQF300" s="539"/>
      <c r="HQG300" s="539"/>
      <c r="HQH300" s="539"/>
      <c r="HQI300" s="539"/>
      <c r="HQJ300" s="539"/>
      <c r="HQK300" s="539"/>
      <c r="HQL300" s="539"/>
      <c r="HQM300" s="539"/>
      <c r="HQN300" s="539"/>
      <c r="HQO300" s="539"/>
      <c r="HQP300" s="539"/>
      <c r="HQQ300" s="539"/>
      <c r="HQR300" s="539"/>
      <c r="HQS300" s="539"/>
      <c r="HQT300" s="539"/>
      <c r="HQU300" s="539"/>
      <c r="HQV300" s="539"/>
      <c r="HQW300" s="539"/>
      <c r="HQX300" s="539"/>
      <c r="HQY300" s="539"/>
      <c r="HQZ300" s="539"/>
      <c r="HRA300" s="539"/>
      <c r="HRB300" s="539"/>
      <c r="HRC300" s="539"/>
      <c r="HRD300" s="539"/>
      <c r="HRE300" s="539"/>
      <c r="HRF300" s="539"/>
      <c r="HRG300" s="539"/>
      <c r="HRH300" s="539"/>
      <c r="HRI300" s="539"/>
      <c r="HRJ300" s="539"/>
      <c r="HRK300" s="539"/>
      <c r="HRL300" s="539"/>
      <c r="HRM300" s="539"/>
      <c r="HRN300" s="539"/>
      <c r="HRO300" s="539"/>
      <c r="HRP300" s="539"/>
      <c r="HRQ300" s="539"/>
      <c r="HRR300" s="539"/>
      <c r="HRS300" s="539"/>
      <c r="HRT300" s="539"/>
      <c r="HRU300" s="539"/>
      <c r="HRV300" s="539"/>
      <c r="HRW300" s="539"/>
      <c r="HRX300" s="539"/>
      <c r="HRY300" s="539"/>
      <c r="HRZ300" s="539"/>
      <c r="HSA300" s="539"/>
      <c r="HSB300" s="539"/>
      <c r="HSC300" s="539"/>
      <c r="HSD300" s="539"/>
      <c r="HSE300" s="539"/>
      <c r="HSF300" s="539"/>
      <c r="HSG300" s="539"/>
      <c r="HSH300" s="539"/>
      <c r="HSI300" s="539"/>
      <c r="HSJ300" s="539"/>
      <c r="HSK300" s="539"/>
      <c r="HSL300" s="539"/>
      <c r="HSM300" s="539"/>
      <c r="HSN300" s="539"/>
      <c r="HSO300" s="539"/>
      <c r="HSP300" s="539"/>
      <c r="HSQ300" s="539"/>
      <c r="HSR300" s="539"/>
      <c r="HSS300" s="539"/>
      <c r="HST300" s="539"/>
      <c r="HSU300" s="539"/>
      <c r="HSV300" s="539"/>
      <c r="HSW300" s="539"/>
      <c r="HSX300" s="539"/>
      <c r="HSY300" s="539"/>
      <c r="HSZ300" s="539"/>
      <c r="HTA300" s="539"/>
      <c r="HTB300" s="539"/>
      <c r="HTC300" s="539"/>
      <c r="HTD300" s="539"/>
      <c r="HTE300" s="539"/>
      <c r="HTF300" s="539"/>
      <c r="HTG300" s="539"/>
      <c r="HTH300" s="539"/>
      <c r="HTI300" s="539"/>
      <c r="HTJ300" s="539"/>
      <c r="HTK300" s="539"/>
      <c r="HTL300" s="539"/>
      <c r="HTM300" s="539"/>
      <c r="HTN300" s="539"/>
      <c r="HTO300" s="539"/>
      <c r="HTP300" s="539"/>
      <c r="HTQ300" s="539"/>
      <c r="HTR300" s="539"/>
      <c r="HTS300" s="539"/>
      <c r="HTT300" s="539"/>
      <c r="HTU300" s="539"/>
      <c r="HTV300" s="539"/>
      <c r="HTW300" s="539"/>
      <c r="HTX300" s="539"/>
      <c r="HTY300" s="539"/>
      <c r="HTZ300" s="539"/>
      <c r="HUA300" s="539"/>
      <c r="HUB300" s="539"/>
      <c r="HUC300" s="539"/>
      <c r="HUD300" s="539"/>
      <c r="HUE300" s="539"/>
      <c r="HUF300" s="539"/>
      <c r="HUG300" s="539"/>
      <c r="HUH300" s="539"/>
      <c r="HUI300" s="539"/>
      <c r="HUJ300" s="539"/>
      <c r="HUK300" s="539"/>
      <c r="HUL300" s="539"/>
      <c r="HUM300" s="539"/>
      <c r="HUN300" s="539"/>
      <c r="HUO300" s="539"/>
      <c r="HUP300" s="539"/>
      <c r="HUQ300" s="539"/>
      <c r="HUR300" s="539"/>
      <c r="HUS300" s="539"/>
      <c r="HUT300" s="539"/>
      <c r="HUU300" s="539"/>
      <c r="HUV300" s="539"/>
      <c r="HUW300" s="539"/>
      <c r="HUX300" s="539"/>
      <c r="HUY300" s="539"/>
      <c r="HUZ300" s="539"/>
      <c r="HVA300" s="539"/>
      <c r="HVB300" s="539"/>
      <c r="HVC300" s="539"/>
      <c r="HVD300" s="539"/>
      <c r="HVE300" s="539"/>
      <c r="HVF300" s="539"/>
      <c r="HVG300" s="539"/>
      <c r="HVH300" s="539"/>
      <c r="HVI300" s="539"/>
      <c r="HVJ300" s="539"/>
      <c r="HVK300" s="539"/>
      <c r="HVL300" s="539"/>
      <c r="HVM300" s="539"/>
      <c r="HVN300" s="539"/>
      <c r="HVO300" s="539"/>
      <c r="HVP300" s="539"/>
      <c r="HVQ300" s="539"/>
      <c r="HVR300" s="539"/>
      <c r="HVS300" s="539"/>
      <c r="HVT300" s="539"/>
      <c r="HVU300" s="539"/>
      <c r="HVV300" s="539"/>
      <c r="HVW300" s="539"/>
      <c r="HVX300" s="539"/>
      <c r="HVY300" s="539"/>
      <c r="HVZ300" s="539"/>
      <c r="HWA300" s="539"/>
      <c r="HWB300" s="539"/>
      <c r="HWC300" s="539"/>
      <c r="HWD300" s="539"/>
      <c r="HWE300" s="539"/>
      <c r="HWF300" s="539"/>
      <c r="HWG300" s="539"/>
      <c r="HWH300" s="539"/>
      <c r="HWI300" s="539"/>
      <c r="HWJ300" s="539"/>
      <c r="HWK300" s="539"/>
      <c r="HWL300" s="539"/>
      <c r="HWM300" s="539"/>
      <c r="HWN300" s="539"/>
      <c r="HWO300" s="539"/>
      <c r="HWP300" s="539"/>
      <c r="HWQ300" s="539"/>
      <c r="HWR300" s="539"/>
      <c r="HWS300" s="539"/>
      <c r="HWT300" s="539"/>
      <c r="HWU300" s="539"/>
      <c r="HWV300" s="539"/>
      <c r="HWW300" s="539"/>
      <c r="HWX300" s="539"/>
      <c r="HWY300" s="539"/>
      <c r="HWZ300" s="539"/>
      <c r="HXA300" s="539"/>
      <c r="HXB300" s="539"/>
      <c r="HXC300" s="539"/>
      <c r="HXD300" s="539"/>
      <c r="HXE300" s="539"/>
      <c r="HXF300" s="539"/>
      <c r="HXG300" s="539"/>
      <c r="HXH300" s="539"/>
      <c r="HXI300" s="539"/>
      <c r="HXJ300" s="539"/>
      <c r="HXK300" s="539"/>
      <c r="HXL300" s="539"/>
      <c r="HXM300" s="539"/>
      <c r="HXN300" s="539"/>
      <c r="HXO300" s="539"/>
      <c r="HXP300" s="539"/>
      <c r="HXQ300" s="539"/>
      <c r="HXR300" s="539"/>
      <c r="HXS300" s="539"/>
      <c r="HXT300" s="539"/>
      <c r="HXU300" s="539"/>
      <c r="HXV300" s="539"/>
      <c r="HXW300" s="539"/>
      <c r="HXX300" s="539"/>
      <c r="HXY300" s="539"/>
      <c r="HXZ300" s="539"/>
      <c r="HYA300" s="539"/>
      <c r="HYB300" s="539"/>
      <c r="HYC300" s="539"/>
      <c r="HYD300" s="539"/>
      <c r="HYE300" s="539"/>
      <c r="HYF300" s="539"/>
      <c r="HYG300" s="539"/>
      <c r="HYH300" s="539"/>
      <c r="HYI300" s="539"/>
      <c r="HYJ300" s="539"/>
      <c r="HYK300" s="539"/>
      <c r="HYL300" s="539"/>
      <c r="HYM300" s="539"/>
      <c r="HYN300" s="539"/>
      <c r="HYO300" s="539"/>
      <c r="HYP300" s="539"/>
      <c r="HYQ300" s="539"/>
      <c r="HYR300" s="539"/>
      <c r="HYS300" s="539"/>
      <c r="HYT300" s="539"/>
      <c r="HYU300" s="539"/>
      <c r="HYV300" s="539"/>
      <c r="HYW300" s="539"/>
      <c r="HYX300" s="539"/>
      <c r="HYY300" s="539"/>
      <c r="HYZ300" s="539"/>
      <c r="HZA300" s="539"/>
      <c r="HZB300" s="539"/>
      <c r="HZC300" s="539"/>
      <c r="HZD300" s="539"/>
      <c r="HZE300" s="539"/>
      <c r="HZF300" s="539"/>
      <c r="HZG300" s="539"/>
      <c r="HZH300" s="539"/>
      <c r="HZI300" s="539"/>
      <c r="HZJ300" s="539"/>
      <c r="HZK300" s="539"/>
      <c r="HZL300" s="539"/>
      <c r="HZM300" s="539"/>
      <c r="HZN300" s="539"/>
      <c r="HZO300" s="539"/>
      <c r="HZP300" s="539"/>
      <c r="HZQ300" s="539"/>
      <c r="HZR300" s="539"/>
      <c r="HZS300" s="539"/>
      <c r="HZT300" s="539"/>
      <c r="HZU300" s="539"/>
      <c r="HZV300" s="539"/>
      <c r="HZW300" s="539"/>
      <c r="HZX300" s="539"/>
      <c r="HZY300" s="539"/>
      <c r="HZZ300" s="539"/>
      <c r="IAA300" s="539"/>
      <c r="IAB300" s="539"/>
      <c r="IAC300" s="539"/>
      <c r="IAD300" s="539"/>
      <c r="IAE300" s="539"/>
      <c r="IAF300" s="539"/>
      <c r="IAG300" s="539"/>
      <c r="IAH300" s="539"/>
      <c r="IAI300" s="539"/>
      <c r="IAJ300" s="539"/>
      <c r="IAK300" s="539"/>
      <c r="IAL300" s="539"/>
      <c r="IAM300" s="539"/>
      <c r="IAN300" s="539"/>
      <c r="IAO300" s="539"/>
      <c r="IAP300" s="539"/>
      <c r="IAQ300" s="539"/>
      <c r="IAR300" s="539"/>
      <c r="IAS300" s="539"/>
      <c r="IAT300" s="539"/>
      <c r="IAU300" s="539"/>
      <c r="IAV300" s="539"/>
      <c r="IAW300" s="539"/>
      <c r="IAX300" s="539"/>
      <c r="IAY300" s="539"/>
      <c r="IAZ300" s="539"/>
      <c r="IBA300" s="539"/>
      <c r="IBB300" s="539"/>
      <c r="IBC300" s="539"/>
      <c r="IBD300" s="539"/>
      <c r="IBE300" s="539"/>
      <c r="IBF300" s="539"/>
      <c r="IBG300" s="539"/>
      <c r="IBH300" s="539"/>
      <c r="IBI300" s="539"/>
      <c r="IBJ300" s="539"/>
      <c r="IBK300" s="539"/>
      <c r="IBL300" s="539"/>
      <c r="IBM300" s="539"/>
      <c r="IBN300" s="539"/>
      <c r="IBO300" s="539"/>
      <c r="IBP300" s="539"/>
      <c r="IBQ300" s="539"/>
      <c r="IBR300" s="539"/>
      <c r="IBS300" s="539"/>
      <c r="IBT300" s="539"/>
      <c r="IBU300" s="539"/>
      <c r="IBV300" s="539"/>
      <c r="IBW300" s="539"/>
      <c r="IBX300" s="539"/>
      <c r="IBY300" s="539"/>
      <c r="IBZ300" s="539"/>
      <c r="ICA300" s="539"/>
      <c r="ICB300" s="539"/>
      <c r="ICC300" s="539"/>
      <c r="ICD300" s="539"/>
      <c r="ICE300" s="539"/>
      <c r="ICF300" s="539"/>
      <c r="ICG300" s="539"/>
      <c r="ICH300" s="539"/>
      <c r="ICI300" s="539"/>
      <c r="ICJ300" s="539"/>
      <c r="ICK300" s="539"/>
      <c r="ICL300" s="539"/>
      <c r="ICM300" s="539"/>
      <c r="ICN300" s="539"/>
      <c r="ICO300" s="539"/>
      <c r="ICP300" s="539"/>
      <c r="ICQ300" s="539"/>
      <c r="ICR300" s="539"/>
      <c r="ICS300" s="539"/>
      <c r="ICT300" s="539"/>
      <c r="ICU300" s="539"/>
      <c r="ICV300" s="539"/>
      <c r="ICW300" s="539"/>
      <c r="ICX300" s="539"/>
      <c r="ICY300" s="539"/>
      <c r="ICZ300" s="539"/>
      <c r="IDA300" s="539"/>
      <c r="IDB300" s="539"/>
      <c r="IDC300" s="539"/>
      <c r="IDD300" s="539"/>
      <c r="IDE300" s="539"/>
      <c r="IDF300" s="539"/>
      <c r="IDG300" s="539"/>
      <c r="IDH300" s="539"/>
      <c r="IDI300" s="539"/>
      <c r="IDJ300" s="539"/>
      <c r="IDK300" s="539"/>
      <c r="IDL300" s="539"/>
      <c r="IDM300" s="539"/>
      <c r="IDN300" s="539"/>
      <c r="IDO300" s="539"/>
      <c r="IDP300" s="539"/>
      <c r="IDQ300" s="539"/>
      <c r="IDR300" s="539"/>
      <c r="IDS300" s="539"/>
      <c r="IDT300" s="539"/>
      <c r="IDU300" s="539"/>
      <c r="IDV300" s="539"/>
      <c r="IDW300" s="539"/>
      <c r="IDX300" s="539"/>
      <c r="IDY300" s="539"/>
      <c r="IDZ300" s="539"/>
      <c r="IEA300" s="539"/>
      <c r="IEB300" s="539"/>
      <c r="IEC300" s="539"/>
      <c r="IED300" s="539"/>
      <c r="IEE300" s="539"/>
      <c r="IEF300" s="539"/>
      <c r="IEG300" s="539"/>
      <c r="IEH300" s="539"/>
      <c r="IEI300" s="539"/>
      <c r="IEJ300" s="539"/>
      <c r="IEK300" s="539"/>
      <c r="IEL300" s="539"/>
      <c r="IEM300" s="539"/>
      <c r="IEN300" s="539"/>
      <c r="IEO300" s="539"/>
      <c r="IEP300" s="539"/>
      <c r="IEQ300" s="539"/>
      <c r="IER300" s="539"/>
      <c r="IES300" s="539"/>
      <c r="IET300" s="539"/>
      <c r="IEU300" s="539"/>
      <c r="IEV300" s="539"/>
      <c r="IEW300" s="539"/>
      <c r="IEX300" s="539"/>
      <c r="IEY300" s="539"/>
      <c r="IEZ300" s="539"/>
      <c r="IFA300" s="539"/>
      <c r="IFB300" s="539"/>
      <c r="IFC300" s="539"/>
      <c r="IFD300" s="539"/>
      <c r="IFE300" s="539"/>
      <c r="IFF300" s="539"/>
      <c r="IFG300" s="539"/>
      <c r="IFH300" s="539"/>
      <c r="IFI300" s="539"/>
      <c r="IFJ300" s="539"/>
      <c r="IFK300" s="539"/>
      <c r="IFL300" s="539"/>
      <c r="IFM300" s="539"/>
      <c r="IFN300" s="539"/>
      <c r="IFO300" s="539"/>
      <c r="IFP300" s="539"/>
      <c r="IFQ300" s="539"/>
      <c r="IFR300" s="539"/>
      <c r="IFS300" s="539"/>
      <c r="IFT300" s="539"/>
      <c r="IFU300" s="539"/>
      <c r="IFV300" s="539"/>
      <c r="IFW300" s="539"/>
      <c r="IFX300" s="539"/>
      <c r="IFY300" s="539"/>
      <c r="IFZ300" s="539"/>
      <c r="IGA300" s="539"/>
      <c r="IGB300" s="539"/>
      <c r="IGC300" s="539"/>
      <c r="IGD300" s="539"/>
      <c r="IGE300" s="539"/>
      <c r="IGF300" s="539"/>
      <c r="IGG300" s="539"/>
      <c r="IGH300" s="539"/>
      <c r="IGI300" s="539"/>
      <c r="IGJ300" s="539"/>
      <c r="IGK300" s="539"/>
      <c r="IGL300" s="539"/>
      <c r="IGM300" s="539"/>
      <c r="IGN300" s="539"/>
      <c r="IGO300" s="539"/>
      <c r="IGP300" s="539"/>
      <c r="IGQ300" s="539"/>
      <c r="IGR300" s="539"/>
      <c r="IGS300" s="539"/>
      <c r="IGT300" s="539"/>
      <c r="IGU300" s="539"/>
      <c r="IGV300" s="539"/>
      <c r="IGW300" s="539"/>
      <c r="IGX300" s="539"/>
      <c r="IGY300" s="539"/>
      <c r="IGZ300" s="539"/>
      <c r="IHA300" s="539"/>
      <c r="IHB300" s="539"/>
      <c r="IHC300" s="539"/>
      <c r="IHD300" s="539"/>
      <c r="IHE300" s="539"/>
      <c r="IHF300" s="539"/>
      <c r="IHG300" s="539"/>
      <c r="IHH300" s="539"/>
      <c r="IHI300" s="539"/>
      <c r="IHJ300" s="539"/>
      <c r="IHK300" s="539"/>
      <c r="IHL300" s="539"/>
      <c r="IHM300" s="539"/>
      <c r="IHN300" s="539"/>
      <c r="IHO300" s="539"/>
      <c r="IHP300" s="539"/>
      <c r="IHQ300" s="539"/>
      <c r="IHR300" s="539"/>
      <c r="IHS300" s="539"/>
      <c r="IHT300" s="539"/>
      <c r="IHU300" s="539"/>
      <c r="IHV300" s="539"/>
      <c r="IHW300" s="539"/>
      <c r="IHX300" s="539"/>
      <c r="IHY300" s="539"/>
      <c r="IHZ300" s="539"/>
      <c r="IIA300" s="539"/>
      <c r="IIB300" s="539"/>
      <c r="IIC300" s="539"/>
      <c r="IID300" s="539"/>
      <c r="IIE300" s="539"/>
      <c r="IIF300" s="539"/>
      <c r="IIG300" s="539"/>
      <c r="IIH300" s="539"/>
      <c r="III300" s="539"/>
      <c r="IIJ300" s="539"/>
      <c r="IIK300" s="539"/>
      <c r="IIL300" s="539"/>
      <c r="IIM300" s="539"/>
      <c r="IIN300" s="539"/>
      <c r="IIO300" s="539"/>
      <c r="IIP300" s="539"/>
      <c r="IIQ300" s="539"/>
      <c r="IIR300" s="539"/>
      <c r="IIS300" s="539"/>
      <c r="IIT300" s="539"/>
      <c r="IIU300" s="539"/>
      <c r="IIV300" s="539"/>
      <c r="IIW300" s="539"/>
      <c r="IIX300" s="539"/>
      <c r="IIY300" s="539"/>
      <c r="IIZ300" s="539"/>
      <c r="IJA300" s="539"/>
      <c r="IJB300" s="539"/>
      <c r="IJC300" s="539"/>
      <c r="IJD300" s="539"/>
      <c r="IJE300" s="539"/>
      <c r="IJF300" s="539"/>
      <c r="IJG300" s="539"/>
      <c r="IJH300" s="539"/>
      <c r="IJI300" s="539"/>
      <c r="IJJ300" s="539"/>
      <c r="IJK300" s="539"/>
      <c r="IJL300" s="539"/>
      <c r="IJM300" s="539"/>
      <c r="IJN300" s="539"/>
      <c r="IJO300" s="539"/>
      <c r="IJP300" s="539"/>
      <c r="IJQ300" s="539"/>
      <c r="IJR300" s="539"/>
      <c r="IJS300" s="539"/>
      <c r="IJT300" s="539"/>
      <c r="IJU300" s="539"/>
      <c r="IJV300" s="539"/>
      <c r="IJW300" s="539"/>
      <c r="IJX300" s="539"/>
      <c r="IJY300" s="539"/>
      <c r="IJZ300" s="539"/>
      <c r="IKA300" s="539"/>
      <c r="IKB300" s="539"/>
      <c r="IKC300" s="539"/>
      <c r="IKD300" s="539"/>
      <c r="IKE300" s="539"/>
      <c r="IKF300" s="539"/>
      <c r="IKG300" s="539"/>
      <c r="IKH300" s="539"/>
      <c r="IKI300" s="539"/>
      <c r="IKJ300" s="539"/>
      <c r="IKK300" s="539"/>
      <c r="IKL300" s="539"/>
      <c r="IKM300" s="539"/>
      <c r="IKN300" s="539"/>
      <c r="IKO300" s="539"/>
      <c r="IKP300" s="539"/>
      <c r="IKQ300" s="539"/>
      <c r="IKR300" s="539"/>
      <c r="IKS300" s="539"/>
      <c r="IKT300" s="539"/>
      <c r="IKU300" s="539"/>
      <c r="IKV300" s="539"/>
      <c r="IKW300" s="539"/>
      <c r="IKX300" s="539"/>
      <c r="IKY300" s="539"/>
      <c r="IKZ300" s="539"/>
      <c r="ILA300" s="539"/>
      <c r="ILB300" s="539"/>
      <c r="ILC300" s="539"/>
      <c r="ILD300" s="539"/>
      <c r="ILE300" s="539"/>
      <c r="ILF300" s="539"/>
      <c r="ILG300" s="539"/>
      <c r="ILH300" s="539"/>
      <c r="ILI300" s="539"/>
      <c r="ILJ300" s="539"/>
      <c r="ILK300" s="539"/>
      <c r="ILL300" s="539"/>
      <c r="ILM300" s="539"/>
      <c r="ILN300" s="539"/>
      <c r="ILO300" s="539"/>
      <c r="ILP300" s="539"/>
      <c r="ILQ300" s="539"/>
      <c r="ILR300" s="539"/>
      <c r="ILS300" s="539"/>
      <c r="ILT300" s="539"/>
      <c r="ILU300" s="539"/>
      <c r="ILV300" s="539"/>
      <c r="ILW300" s="539"/>
      <c r="ILX300" s="539"/>
      <c r="ILY300" s="539"/>
      <c r="ILZ300" s="539"/>
      <c r="IMA300" s="539"/>
      <c r="IMB300" s="539"/>
      <c r="IMC300" s="539"/>
      <c r="IMD300" s="539"/>
      <c r="IME300" s="539"/>
      <c r="IMF300" s="539"/>
      <c r="IMG300" s="539"/>
      <c r="IMH300" s="539"/>
      <c r="IMI300" s="539"/>
      <c r="IMJ300" s="539"/>
      <c r="IMK300" s="539"/>
      <c r="IML300" s="539"/>
      <c r="IMM300" s="539"/>
      <c r="IMN300" s="539"/>
      <c r="IMO300" s="539"/>
      <c r="IMP300" s="539"/>
      <c r="IMQ300" s="539"/>
      <c r="IMR300" s="539"/>
      <c r="IMS300" s="539"/>
      <c r="IMT300" s="539"/>
      <c r="IMU300" s="539"/>
      <c r="IMV300" s="539"/>
      <c r="IMW300" s="539"/>
      <c r="IMX300" s="539"/>
      <c r="IMY300" s="539"/>
      <c r="IMZ300" s="539"/>
      <c r="INA300" s="539"/>
      <c r="INB300" s="539"/>
      <c r="INC300" s="539"/>
      <c r="IND300" s="539"/>
      <c r="INE300" s="539"/>
      <c r="INF300" s="539"/>
      <c r="ING300" s="539"/>
      <c r="INH300" s="539"/>
      <c r="INI300" s="539"/>
      <c r="INJ300" s="539"/>
      <c r="INK300" s="539"/>
      <c r="INL300" s="539"/>
      <c r="INM300" s="539"/>
      <c r="INN300" s="539"/>
      <c r="INO300" s="539"/>
      <c r="INP300" s="539"/>
      <c r="INQ300" s="539"/>
      <c r="INR300" s="539"/>
      <c r="INS300" s="539"/>
      <c r="INT300" s="539"/>
      <c r="INU300" s="539"/>
      <c r="INV300" s="539"/>
      <c r="INW300" s="539"/>
      <c r="INX300" s="539"/>
      <c r="INY300" s="539"/>
      <c r="INZ300" s="539"/>
      <c r="IOA300" s="539"/>
      <c r="IOB300" s="539"/>
      <c r="IOC300" s="539"/>
      <c r="IOD300" s="539"/>
      <c r="IOE300" s="539"/>
      <c r="IOF300" s="539"/>
      <c r="IOG300" s="539"/>
      <c r="IOH300" s="539"/>
      <c r="IOI300" s="539"/>
      <c r="IOJ300" s="539"/>
      <c r="IOK300" s="539"/>
      <c r="IOL300" s="539"/>
      <c r="IOM300" s="539"/>
      <c r="ION300" s="539"/>
      <c r="IOO300" s="539"/>
      <c r="IOP300" s="539"/>
      <c r="IOQ300" s="539"/>
      <c r="IOR300" s="539"/>
      <c r="IOS300" s="539"/>
      <c r="IOT300" s="539"/>
      <c r="IOU300" s="539"/>
      <c r="IOV300" s="539"/>
      <c r="IOW300" s="539"/>
      <c r="IOX300" s="539"/>
      <c r="IOY300" s="539"/>
      <c r="IOZ300" s="539"/>
      <c r="IPA300" s="539"/>
      <c r="IPB300" s="539"/>
      <c r="IPC300" s="539"/>
      <c r="IPD300" s="539"/>
      <c r="IPE300" s="539"/>
      <c r="IPF300" s="539"/>
      <c r="IPG300" s="539"/>
      <c r="IPH300" s="539"/>
      <c r="IPI300" s="539"/>
      <c r="IPJ300" s="539"/>
      <c r="IPK300" s="539"/>
      <c r="IPL300" s="539"/>
      <c r="IPM300" s="539"/>
      <c r="IPN300" s="539"/>
      <c r="IPO300" s="539"/>
      <c r="IPP300" s="539"/>
      <c r="IPQ300" s="539"/>
      <c r="IPR300" s="539"/>
      <c r="IPS300" s="539"/>
      <c r="IPT300" s="539"/>
      <c r="IPU300" s="539"/>
      <c r="IPV300" s="539"/>
      <c r="IPW300" s="539"/>
      <c r="IPX300" s="539"/>
      <c r="IPY300" s="539"/>
      <c r="IPZ300" s="539"/>
      <c r="IQA300" s="539"/>
      <c r="IQB300" s="539"/>
      <c r="IQC300" s="539"/>
      <c r="IQD300" s="539"/>
      <c r="IQE300" s="539"/>
      <c r="IQF300" s="539"/>
      <c r="IQG300" s="539"/>
      <c r="IQH300" s="539"/>
      <c r="IQI300" s="539"/>
      <c r="IQJ300" s="539"/>
      <c r="IQK300" s="539"/>
      <c r="IQL300" s="539"/>
      <c r="IQM300" s="539"/>
      <c r="IQN300" s="539"/>
      <c r="IQO300" s="539"/>
      <c r="IQP300" s="539"/>
      <c r="IQQ300" s="539"/>
      <c r="IQR300" s="539"/>
      <c r="IQS300" s="539"/>
      <c r="IQT300" s="539"/>
      <c r="IQU300" s="539"/>
      <c r="IQV300" s="539"/>
      <c r="IQW300" s="539"/>
      <c r="IQX300" s="539"/>
      <c r="IQY300" s="539"/>
      <c r="IQZ300" s="539"/>
      <c r="IRA300" s="539"/>
      <c r="IRB300" s="539"/>
      <c r="IRC300" s="539"/>
      <c r="IRD300" s="539"/>
      <c r="IRE300" s="539"/>
      <c r="IRF300" s="539"/>
      <c r="IRG300" s="539"/>
      <c r="IRH300" s="539"/>
      <c r="IRI300" s="539"/>
      <c r="IRJ300" s="539"/>
      <c r="IRK300" s="539"/>
      <c r="IRL300" s="539"/>
      <c r="IRM300" s="539"/>
      <c r="IRN300" s="539"/>
      <c r="IRO300" s="539"/>
      <c r="IRP300" s="539"/>
      <c r="IRQ300" s="539"/>
      <c r="IRR300" s="539"/>
      <c r="IRS300" s="539"/>
      <c r="IRT300" s="539"/>
      <c r="IRU300" s="539"/>
      <c r="IRV300" s="539"/>
      <c r="IRW300" s="539"/>
      <c r="IRX300" s="539"/>
      <c r="IRY300" s="539"/>
      <c r="IRZ300" s="539"/>
      <c r="ISA300" s="539"/>
      <c r="ISB300" s="539"/>
      <c r="ISC300" s="539"/>
      <c r="ISD300" s="539"/>
      <c r="ISE300" s="539"/>
      <c r="ISF300" s="539"/>
      <c r="ISG300" s="539"/>
      <c r="ISH300" s="539"/>
      <c r="ISI300" s="539"/>
      <c r="ISJ300" s="539"/>
      <c r="ISK300" s="539"/>
      <c r="ISL300" s="539"/>
      <c r="ISM300" s="539"/>
      <c r="ISN300" s="539"/>
      <c r="ISO300" s="539"/>
      <c r="ISP300" s="539"/>
      <c r="ISQ300" s="539"/>
      <c r="ISR300" s="539"/>
      <c r="ISS300" s="539"/>
      <c r="IST300" s="539"/>
      <c r="ISU300" s="539"/>
      <c r="ISV300" s="539"/>
      <c r="ISW300" s="539"/>
      <c r="ISX300" s="539"/>
      <c r="ISY300" s="539"/>
      <c r="ISZ300" s="539"/>
      <c r="ITA300" s="539"/>
      <c r="ITB300" s="539"/>
      <c r="ITC300" s="539"/>
      <c r="ITD300" s="539"/>
      <c r="ITE300" s="539"/>
      <c r="ITF300" s="539"/>
      <c r="ITG300" s="539"/>
      <c r="ITH300" s="539"/>
      <c r="ITI300" s="539"/>
      <c r="ITJ300" s="539"/>
      <c r="ITK300" s="539"/>
      <c r="ITL300" s="539"/>
      <c r="ITM300" s="539"/>
      <c r="ITN300" s="539"/>
      <c r="ITO300" s="539"/>
      <c r="ITP300" s="539"/>
      <c r="ITQ300" s="539"/>
      <c r="ITR300" s="539"/>
      <c r="ITS300" s="539"/>
      <c r="ITT300" s="539"/>
      <c r="ITU300" s="539"/>
      <c r="ITV300" s="539"/>
      <c r="ITW300" s="539"/>
      <c r="ITX300" s="539"/>
      <c r="ITY300" s="539"/>
      <c r="ITZ300" s="539"/>
      <c r="IUA300" s="539"/>
      <c r="IUB300" s="539"/>
      <c r="IUC300" s="539"/>
      <c r="IUD300" s="539"/>
      <c r="IUE300" s="539"/>
      <c r="IUF300" s="539"/>
      <c r="IUG300" s="539"/>
      <c r="IUH300" s="539"/>
      <c r="IUI300" s="539"/>
      <c r="IUJ300" s="539"/>
      <c r="IUK300" s="539"/>
      <c r="IUL300" s="539"/>
      <c r="IUM300" s="539"/>
      <c r="IUN300" s="539"/>
      <c r="IUO300" s="539"/>
      <c r="IUP300" s="539"/>
      <c r="IUQ300" s="539"/>
      <c r="IUR300" s="539"/>
      <c r="IUS300" s="539"/>
      <c r="IUT300" s="539"/>
      <c r="IUU300" s="539"/>
      <c r="IUV300" s="539"/>
      <c r="IUW300" s="539"/>
      <c r="IUX300" s="539"/>
      <c r="IUY300" s="539"/>
      <c r="IUZ300" s="539"/>
      <c r="IVA300" s="539"/>
      <c r="IVB300" s="539"/>
      <c r="IVC300" s="539"/>
      <c r="IVD300" s="539"/>
      <c r="IVE300" s="539"/>
      <c r="IVF300" s="539"/>
      <c r="IVG300" s="539"/>
      <c r="IVH300" s="539"/>
      <c r="IVI300" s="539"/>
      <c r="IVJ300" s="539"/>
      <c r="IVK300" s="539"/>
      <c r="IVL300" s="539"/>
      <c r="IVM300" s="539"/>
      <c r="IVN300" s="539"/>
      <c r="IVO300" s="539"/>
      <c r="IVP300" s="539"/>
      <c r="IVQ300" s="539"/>
      <c r="IVR300" s="539"/>
      <c r="IVS300" s="539"/>
      <c r="IVT300" s="539"/>
      <c r="IVU300" s="539"/>
      <c r="IVV300" s="539"/>
      <c r="IVW300" s="539"/>
      <c r="IVX300" s="539"/>
      <c r="IVY300" s="539"/>
      <c r="IVZ300" s="539"/>
      <c r="IWA300" s="539"/>
      <c r="IWB300" s="539"/>
      <c r="IWC300" s="539"/>
      <c r="IWD300" s="539"/>
      <c r="IWE300" s="539"/>
      <c r="IWF300" s="539"/>
      <c r="IWG300" s="539"/>
      <c r="IWH300" s="539"/>
      <c r="IWI300" s="539"/>
      <c r="IWJ300" s="539"/>
      <c r="IWK300" s="539"/>
      <c r="IWL300" s="539"/>
      <c r="IWM300" s="539"/>
      <c r="IWN300" s="539"/>
      <c r="IWO300" s="539"/>
      <c r="IWP300" s="539"/>
      <c r="IWQ300" s="539"/>
      <c r="IWR300" s="539"/>
      <c r="IWS300" s="539"/>
      <c r="IWT300" s="539"/>
      <c r="IWU300" s="539"/>
      <c r="IWV300" s="539"/>
      <c r="IWW300" s="539"/>
      <c r="IWX300" s="539"/>
      <c r="IWY300" s="539"/>
      <c r="IWZ300" s="539"/>
      <c r="IXA300" s="539"/>
      <c r="IXB300" s="539"/>
      <c r="IXC300" s="539"/>
      <c r="IXD300" s="539"/>
      <c r="IXE300" s="539"/>
      <c r="IXF300" s="539"/>
      <c r="IXG300" s="539"/>
      <c r="IXH300" s="539"/>
      <c r="IXI300" s="539"/>
      <c r="IXJ300" s="539"/>
      <c r="IXK300" s="539"/>
      <c r="IXL300" s="539"/>
      <c r="IXM300" s="539"/>
      <c r="IXN300" s="539"/>
      <c r="IXO300" s="539"/>
      <c r="IXP300" s="539"/>
      <c r="IXQ300" s="539"/>
      <c r="IXR300" s="539"/>
      <c r="IXS300" s="539"/>
      <c r="IXT300" s="539"/>
      <c r="IXU300" s="539"/>
      <c r="IXV300" s="539"/>
      <c r="IXW300" s="539"/>
      <c r="IXX300" s="539"/>
      <c r="IXY300" s="539"/>
      <c r="IXZ300" s="539"/>
      <c r="IYA300" s="539"/>
      <c r="IYB300" s="539"/>
      <c r="IYC300" s="539"/>
      <c r="IYD300" s="539"/>
      <c r="IYE300" s="539"/>
      <c r="IYF300" s="539"/>
      <c r="IYG300" s="539"/>
      <c r="IYH300" s="539"/>
      <c r="IYI300" s="539"/>
      <c r="IYJ300" s="539"/>
      <c r="IYK300" s="539"/>
      <c r="IYL300" s="539"/>
      <c r="IYM300" s="539"/>
      <c r="IYN300" s="539"/>
      <c r="IYO300" s="539"/>
      <c r="IYP300" s="539"/>
      <c r="IYQ300" s="539"/>
      <c r="IYR300" s="539"/>
      <c r="IYS300" s="539"/>
      <c r="IYT300" s="539"/>
      <c r="IYU300" s="539"/>
      <c r="IYV300" s="539"/>
      <c r="IYW300" s="539"/>
      <c r="IYX300" s="539"/>
      <c r="IYY300" s="539"/>
      <c r="IYZ300" s="539"/>
      <c r="IZA300" s="539"/>
      <c r="IZB300" s="539"/>
      <c r="IZC300" s="539"/>
      <c r="IZD300" s="539"/>
      <c r="IZE300" s="539"/>
      <c r="IZF300" s="539"/>
      <c r="IZG300" s="539"/>
      <c r="IZH300" s="539"/>
      <c r="IZI300" s="539"/>
      <c r="IZJ300" s="539"/>
      <c r="IZK300" s="539"/>
      <c r="IZL300" s="539"/>
      <c r="IZM300" s="539"/>
      <c r="IZN300" s="539"/>
      <c r="IZO300" s="539"/>
      <c r="IZP300" s="539"/>
      <c r="IZQ300" s="539"/>
      <c r="IZR300" s="539"/>
      <c r="IZS300" s="539"/>
      <c r="IZT300" s="539"/>
      <c r="IZU300" s="539"/>
      <c r="IZV300" s="539"/>
      <c r="IZW300" s="539"/>
      <c r="IZX300" s="539"/>
      <c r="IZY300" s="539"/>
      <c r="IZZ300" s="539"/>
      <c r="JAA300" s="539"/>
      <c r="JAB300" s="539"/>
      <c r="JAC300" s="539"/>
      <c r="JAD300" s="539"/>
      <c r="JAE300" s="539"/>
      <c r="JAF300" s="539"/>
      <c r="JAG300" s="539"/>
      <c r="JAH300" s="539"/>
      <c r="JAI300" s="539"/>
      <c r="JAJ300" s="539"/>
      <c r="JAK300" s="539"/>
      <c r="JAL300" s="539"/>
      <c r="JAM300" s="539"/>
      <c r="JAN300" s="539"/>
      <c r="JAO300" s="539"/>
      <c r="JAP300" s="539"/>
      <c r="JAQ300" s="539"/>
      <c r="JAR300" s="539"/>
      <c r="JAS300" s="539"/>
      <c r="JAT300" s="539"/>
      <c r="JAU300" s="539"/>
      <c r="JAV300" s="539"/>
      <c r="JAW300" s="539"/>
      <c r="JAX300" s="539"/>
      <c r="JAY300" s="539"/>
      <c r="JAZ300" s="539"/>
      <c r="JBA300" s="539"/>
      <c r="JBB300" s="539"/>
      <c r="JBC300" s="539"/>
      <c r="JBD300" s="539"/>
      <c r="JBE300" s="539"/>
      <c r="JBF300" s="539"/>
      <c r="JBG300" s="539"/>
      <c r="JBH300" s="539"/>
      <c r="JBI300" s="539"/>
      <c r="JBJ300" s="539"/>
      <c r="JBK300" s="539"/>
      <c r="JBL300" s="539"/>
      <c r="JBM300" s="539"/>
      <c r="JBN300" s="539"/>
      <c r="JBO300" s="539"/>
      <c r="JBP300" s="539"/>
      <c r="JBQ300" s="539"/>
      <c r="JBR300" s="539"/>
      <c r="JBS300" s="539"/>
      <c r="JBT300" s="539"/>
      <c r="JBU300" s="539"/>
      <c r="JBV300" s="539"/>
      <c r="JBW300" s="539"/>
      <c r="JBX300" s="539"/>
      <c r="JBY300" s="539"/>
      <c r="JBZ300" s="539"/>
      <c r="JCA300" s="539"/>
      <c r="JCB300" s="539"/>
      <c r="JCC300" s="539"/>
      <c r="JCD300" s="539"/>
      <c r="JCE300" s="539"/>
      <c r="JCF300" s="539"/>
      <c r="JCG300" s="539"/>
      <c r="JCH300" s="539"/>
      <c r="JCI300" s="539"/>
      <c r="JCJ300" s="539"/>
      <c r="JCK300" s="539"/>
      <c r="JCL300" s="539"/>
      <c r="JCM300" s="539"/>
      <c r="JCN300" s="539"/>
      <c r="JCO300" s="539"/>
      <c r="JCP300" s="539"/>
      <c r="JCQ300" s="539"/>
      <c r="JCR300" s="539"/>
      <c r="JCS300" s="539"/>
      <c r="JCT300" s="539"/>
      <c r="JCU300" s="539"/>
      <c r="JCV300" s="539"/>
      <c r="JCW300" s="539"/>
      <c r="JCX300" s="539"/>
      <c r="JCY300" s="539"/>
      <c r="JCZ300" s="539"/>
      <c r="JDA300" s="539"/>
      <c r="JDB300" s="539"/>
      <c r="JDC300" s="539"/>
      <c r="JDD300" s="539"/>
      <c r="JDE300" s="539"/>
      <c r="JDF300" s="539"/>
      <c r="JDG300" s="539"/>
      <c r="JDH300" s="539"/>
      <c r="JDI300" s="539"/>
      <c r="JDJ300" s="539"/>
      <c r="JDK300" s="539"/>
      <c r="JDL300" s="539"/>
      <c r="JDM300" s="539"/>
      <c r="JDN300" s="539"/>
      <c r="JDO300" s="539"/>
      <c r="JDP300" s="539"/>
      <c r="JDQ300" s="539"/>
      <c r="JDR300" s="539"/>
      <c r="JDS300" s="539"/>
      <c r="JDT300" s="539"/>
      <c r="JDU300" s="539"/>
      <c r="JDV300" s="539"/>
      <c r="JDW300" s="539"/>
      <c r="JDX300" s="539"/>
      <c r="JDY300" s="539"/>
      <c r="JDZ300" s="539"/>
      <c r="JEA300" s="539"/>
      <c r="JEB300" s="539"/>
      <c r="JEC300" s="539"/>
      <c r="JED300" s="539"/>
      <c r="JEE300" s="539"/>
      <c r="JEF300" s="539"/>
      <c r="JEG300" s="539"/>
      <c r="JEH300" s="539"/>
      <c r="JEI300" s="539"/>
      <c r="JEJ300" s="539"/>
      <c r="JEK300" s="539"/>
      <c r="JEL300" s="539"/>
      <c r="JEM300" s="539"/>
      <c r="JEN300" s="539"/>
      <c r="JEO300" s="539"/>
      <c r="JEP300" s="539"/>
      <c r="JEQ300" s="539"/>
      <c r="JER300" s="539"/>
      <c r="JES300" s="539"/>
      <c r="JET300" s="539"/>
      <c r="JEU300" s="539"/>
      <c r="JEV300" s="539"/>
      <c r="JEW300" s="539"/>
      <c r="JEX300" s="539"/>
      <c r="JEY300" s="539"/>
      <c r="JEZ300" s="539"/>
      <c r="JFA300" s="539"/>
      <c r="JFB300" s="539"/>
      <c r="JFC300" s="539"/>
      <c r="JFD300" s="539"/>
      <c r="JFE300" s="539"/>
      <c r="JFF300" s="539"/>
      <c r="JFG300" s="539"/>
      <c r="JFH300" s="539"/>
      <c r="JFI300" s="539"/>
      <c r="JFJ300" s="539"/>
      <c r="JFK300" s="539"/>
      <c r="JFL300" s="539"/>
      <c r="JFM300" s="539"/>
      <c r="JFN300" s="539"/>
      <c r="JFO300" s="539"/>
      <c r="JFP300" s="539"/>
      <c r="JFQ300" s="539"/>
      <c r="JFR300" s="539"/>
      <c r="JFS300" s="539"/>
      <c r="JFT300" s="539"/>
      <c r="JFU300" s="539"/>
      <c r="JFV300" s="539"/>
      <c r="JFW300" s="539"/>
      <c r="JFX300" s="539"/>
      <c r="JFY300" s="539"/>
      <c r="JFZ300" s="539"/>
      <c r="JGA300" s="539"/>
      <c r="JGB300" s="539"/>
      <c r="JGC300" s="539"/>
      <c r="JGD300" s="539"/>
      <c r="JGE300" s="539"/>
      <c r="JGF300" s="539"/>
      <c r="JGG300" s="539"/>
      <c r="JGH300" s="539"/>
      <c r="JGI300" s="539"/>
      <c r="JGJ300" s="539"/>
      <c r="JGK300" s="539"/>
      <c r="JGL300" s="539"/>
      <c r="JGM300" s="539"/>
      <c r="JGN300" s="539"/>
      <c r="JGO300" s="539"/>
      <c r="JGP300" s="539"/>
      <c r="JGQ300" s="539"/>
      <c r="JGR300" s="539"/>
      <c r="JGS300" s="539"/>
      <c r="JGT300" s="539"/>
      <c r="JGU300" s="539"/>
      <c r="JGV300" s="539"/>
      <c r="JGW300" s="539"/>
      <c r="JGX300" s="539"/>
      <c r="JGY300" s="539"/>
      <c r="JGZ300" s="539"/>
      <c r="JHA300" s="539"/>
      <c r="JHB300" s="539"/>
      <c r="JHC300" s="539"/>
      <c r="JHD300" s="539"/>
      <c r="JHE300" s="539"/>
      <c r="JHF300" s="539"/>
      <c r="JHG300" s="539"/>
      <c r="JHH300" s="539"/>
      <c r="JHI300" s="539"/>
      <c r="JHJ300" s="539"/>
      <c r="JHK300" s="539"/>
      <c r="JHL300" s="539"/>
      <c r="JHM300" s="539"/>
      <c r="JHN300" s="539"/>
      <c r="JHO300" s="539"/>
      <c r="JHP300" s="539"/>
      <c r="JHQ300" s="539"/>
      <c r="JHR300" s="539"/>
      <c r="JHS300" s="539"/>
      <c r="JHT300" s="539"/>
      <c r="JHU300" s="539"/>
      <c r="JHV300" s="539"/>
      <c r="JHW300" s="539"/>
      <c r="JHX300" s="539"/>
      <c r="JHY300" s="539"/>
      <c r="JHZ300" s="539"/>
      <c r="JIA300" s="539"/>
      <c r="JIB300" s="539"/>
      <c r="JIC300" s="539"/>
      <c r="JID300" s="539"/>
      <c r="JIE300" s="539"/>
      <c r="JIF300" s="539"/>
      <c r="JIG300" s="539"/>
      <c r="JIH300" s="539"/>
      <c r="JII300" s="539"/>
      <c r="JIJ300" s="539"/>
      <c r="JIK300" s="539"/>
      <c r="JIL300" s="539"/>
      <c r="JIM300" s="539"/>
      <c r="JIN300" s="539"/>
      <c r="JIO300" s="539"/>
      <c r="JIP300" s="539"/>
      <c r="JIQ300" s="539"/>
      <c r="JIR300" s="539"/>
      <c r="JIS300" s="539"/>
      <c r="JIT300" s="539"/>
      <c r="JIU300" s="539"/>
      <c r="JIV300" s="539"/>
      <c r="JIW300" s="539"/>
      <c r="JIX300" s="539"/>
      <c r="JIY300" s="539"/>
      <c r="JIZ300" s="539"/>
      <c r="JJA300" s="539"/>
      <c r="JJB300" s="539"/>
      <c r="JJC300" s="539"/>
      <c r="JJD300" s="539"/>
      <c r="JJE300" s="539"/>
      <c r="JJF300" s="539"/>
      <c r="JJG300" s="539"/>
      <c r="JJH300" s="539"/>
      <c r="JJI300" s="539"/>
      <c r="JJJ300" s="539"/>
      <c r="JJK300" s="539"/>
      <c r="JJL300" s="539"/>
      <c r="JJM300" s="539"/>
      <c r="JJN300" s="539"/>
      <c r="JJO300" s="539"/>
      <c r="JJP300" s="539"/>
      <c r="JJQ300" s="539"/>
      <c r="JJR300" s="539"/>
      <c r="JJS300" s="539"/>
      <c r="JJT300" s="539"/>
      <c r="JJU300" s="539"/>
      <c r="JJV300" s="539"/>
      <c r="JJW300" s="539"/>
      <c r="JJX300" s="539"/>
      <c r="JJY300" s="539"/>
      <c r="JJZ300" s="539"/>
      <c r="JKA300" s="539"/>
      <c r="JKB300" s="539"/>
      <c r="JKC300" s="539"/>
      <c r="JKD300" s="539"/>
      <c r="JKE300" s="539"/>
      <c r="JKF300" s="539"/>
      <c r="JKG300" s="539"/>
      <c r="JKH300" s="539"/>
      <c r="JKI300" s="539"/>
      <c r="JKJ300" s="539"/>
      <c r="JKK300" s="539"/>
      <c r="JKL300" s="539"/>
      <c r="JKM300" s="539"/>
      <c r="JKN300" s="539"/>
      <c r="JKO300" s="539"/>
      <c r="JKP300" s="539"/>
      <c r="JKQ300" s="539"/>
      <c r="JKR300" s="539"/>
      <c r="JKS300" s="539"/>
      <c r="JKT300" s="539"/>
      <c r="JKU300" s="539"/>
      <c r="JKV300" s="539"/>
      <c r="JKW300" s="539"/>
      <c r="JKX300" s="539"/>
      <c r="JKY300" s="539"/>
      <c r="JKZ300" s="539"/>
      <c r="JLA300" s="539"/>
      <c r="JLB300" s="539"/>
      <c r="JLC300" s="539"/>
      <c r="JLD300" s="539"/>
      <c r="JLE300" s="539"/>
      <c r="JLF300" s="539"/>
      <c r="JLG300" s="539"/>
      <c r="JLH300" s="539"/>
      <c r="JLI300" s="539"/>
      <c r="JLJ300" s="539"/>
      <c r="JLK300" s="539"/>
      <c r="JLL300" s="539"/>
      <c r="JLM300" s="539"/>
      <c r="JLN300" s="539"/>
      <c r="JLO300" s="539"/>
      <c r="JLP300" s="539"/>
      <c r="JLQ300" s="539"/>
      <c r="JLR300" s="539"/>
      <c r="JLS300" s="539"/>
      <c r="JLT300" s="539"/>
      <c r="JLU300" s="539"/>
      <c r="JLV300" s="539"/>
      <c r="JLW300" s="539"/>
      <c r="JLX300" s="539"/>
      <c r="JLY300" s="539"/>
      <c r="JLZ300" s="539"/>
      <c r="JMA300" s="539"/>
      <c r="JMB300" s="539"/>
      <c r="JMC300" s="539"/>
      <c r="JMD300" s="539"/>
      <c r="JME300" s="539"/>
      <c r="JMF300" s="539"/>
      <c r="JMG300" s="539"/>
      <c r="JMH300" s="539"/>
      <c r="JMI300" s="539"/>
      <c r="JMJ300" s="539"/>
      <c r="JMK300" s="539"/>
      <c r="JML300" s="539"/>
      <c r="JMM300" s="539"/>
      <c r="JMN300" s="539"/>
      <c r="JMO300" s="539"/>
      <c r="JMP300" s="539"/>
      <c r="JMQ300" s="539"/>
      <c r="JMR300" s="539"/>
      <c r="JMS300" s="539"/>
      <c r="JMT300" s="539"/>
      <c r="JMU300" s="539"/>
      <c r="JMV300" s="539"/>
      <c r="JMW300" s="539"/>
      <c r="JMX300" s="539"/>
      <c r="JMY300" s="539"/>
      <c r="JMZ300" s="539"/>
      <c r="JNA300" s="539"/>
      <c r="JNB300" s="539"/>
      <c r="JNC300" s="539"/>
      <c r="JND300" s="539"/>
      <c r="JNE300" s="539"/>
      <c r="JNF300" s="539"/>
      <c r="JNG300" s="539"/>
      <c r="JNH300" s="539"/>
      <c r="JNI300" s="539"/>
      <c r="JNJ300" s="539"/>
      <c r="JNK300" s="539"/>
      <c r="JNL300" s="539"/>
      <c r="JNM300" s="539"/>
      <c r="JNN300" s="539"/>
      <c r="JNO300" s="539"/>
      <c r="JNP300" s="539"/>
      <c r="JNQ300" s="539"/>
      <c r="JNR300" s="539"/>
      <c r="JNS300" s="539"/>
      <c r="JNT300" s="539"/>
      <c r="JNU300" s="539"/>
      <c r="JNV300" s="539"/>
      <c r="JNW300" s="539"/>
      <c r="JNX300" s="539"/>
      <c r="JNY300" s="539"/>
      <c r="JNZ300" s="539"/>
      <c r="JOA300" s="539"/>
      <c r="JOB300" s="539"/>
      <c r="JOC300" s="539"/>
      <c r="JOD300" s="539"/>
      <c r="JOE300" s="539"/>
      <c r="JOF300" s="539"/>
      <c r="JOG300" s="539"/>
      <c r="JOH300" s="539"/>
      <c r="JOI300" s="539"/>
      <c r="JOJ300" s="539"/>
      <c r="JOK300" s="539"/>
      <c r="JOL300" s="539"/>
      <c r="JOM300" s="539"/>
      <c r="JON300" s="539"/>
      <c r="JOO300" s="539"/>
      <c r="JOP300" s="539"/>
      <c r="JOQ300" s="539"/>
      <c r="JOR300" s="539"/>
      <c r="JOS300" s="539"/>
      <c r="JOT300" s="539"/>
      <c r="JOU300" s="539"/>
      <c r="JOV300" s="539"/>
      <c r="JOW300" s="539"/>
      <c r="JOX300" s="539"/>
      <c r="JOY300" s="539"/>
      <c r="JOZ300" s="539"/>
      <c r="JPA300" s="539"/>
      <c r="JPB300" s="539"/>
      <c r="JPC300" s="539"/>
      <c r="JPD300" s="539"/>
      <c r="JPE300" s="539"/>
      <c r="JPF300" s="539"/>
      <c r="JPG300" s="539"/>
      <c r="JPH300" s="539"/>
      <c r="JPI300" s="539"/>
      <c r="JPJ300" s="539"/>
      <c r="JPK300" s="539"/>
      <c r="JPL300" s="539"/>
      <c r="JPM300" s="539"/>
      <c r="JPN300" s="539"/>
      <c r="JPO300" s="539"/>
      <c r="JPP300" s="539"/>
      <c r="JPQ300" s="539"/>
      <c r="JPR300" s="539"/>
      <c r="JPS300" s="539"/>
      <c r="JPT300" s="539"/>
      <c r="JPU300" s="539"/>
      <c r="JPV300" s="539"/>
      <c r="JPW300" s="539"/>
      <c r="JPX300" s="539"/>
      <c r="JPY300" s="539"/>
      <c r="JPZ300" s="539"/>
      <c r="JQA300" s="539"/>
      <c r="JQB300" s="539"/>
      <c r="JQC300" s="539"/>
      <c r="JQD300" s="539"/>
      <c r="JQE300" s="539"/>
      <c r="JQF300" s="539"/>
      <c r="JQG300" s="539"/>
      <c r="JQH300" s="539"/>
      <c r="JQI300" s="539"/>
      <c r="JQJ300" s="539"/>
      <c r="JQK300" s="539"/>
      <c r="JQL300" s="539"/>
      <c r="JQM300" s="539"/>
      <c r="JQN300" s="539"/>
      <c r="JQO300" s="539"/>
      <c r="JQP300" s="539"/>
      <c r="JQQ300" s="539"/>
      <c r="JQR300" s="539"/>
      <c r="JQS300" s="539"/>
      <c r="JQT300" s="539"/>
      <c r="JQU300" s="539"/>
      <c r="JQV300" s="539"/>
      <c r="JQW300" s="539"/>
      <c r="JQX300" s="539"/>
      <c r="JQY300" s="539"/>
      <c r="JQZ300" s="539"/>
      <c r="JRA300" s="539"/>
      <c r="JRB300" s="539"/>
      <c r="JRC300" s="539"/>
      <c r="JRD300" s="539"/>
      <c r="JRE300" s="539"/>
      <c r="JRF300" s="539"/>
      <c r="JRG300" s="539"/>
      <c r="JRH300" s="539"/>
      <c r="JRI300" s="539"/>
      <c r="JRJ300" s="539"/>
      <c r="JRK300" s="539"/>
      <c r="JRL300" s="539"/>
      <c r="JRM300" s="539"/>
      <c r="JRN300" s="539"/>
      <c r="JRO300" s="539"/>
      <c r="JRP300" s="539"/>
      <c r="JRQ300" s="539"/>
      <c r="JRR300" s="539"/>
      <c r="JRS300" s="539"/>
      <c r="JRT300" s="539"/>
      <c r="JRU300" s="539"/>
      <c r="JRV300" s="539"/>
      <c r="JRW300" s="539"/>
      <c r="JRX300" s="539"/>
      <c r="JRY300" s="539"/>
      <c r="JRZ300" s="539"/>
      <c r="JSA300" s="539"/>
      <c r="JSB300" s="539"/>
      <c r="JSC300" s="539"/>
      <c r="JSD300" s="539"/>
      <c r="JSE300" s="539"/>
      <c r="JSF300" s="539"/>
      <c r="JSG300" s="539"/>
      <c r="JSH300" s="539"/>
      <c r="JSI300" s="539"/>
      <c r="JSJ300" s="539"/>
      <c r="JSK300" s="539"/>
      <c r="JSL300" s="539"/>
      <c r="JSM300" s="539"/>
      <c r="JSN300" s="539"/>
      <c r="JSO300" s="539"/>
      <c r="JSP300" s="539"/>
      <c r="JSQ300" s="539"/>
      <c r="JSR300" s="539"/>
      <c r="JSS300" s="539"/>
      <c r="JST300" s="539"/>
      <c r="JSU300" s="539"/>
      <c r="JSV300" s="539"/>
      <c r="JSW300" s="539"/>
      <c r="JSX300" s="539"/>
      <c r="JSY300" s="539"/>
      <c r="JSZ300" s="539"/>
      <c r="JTA300" s="539"/>
      <c r="JTB300" s="539"/>
      <c r="JTC300" s="539"/>
      <c r="JTD300" s="539"/>
      <c r="JTE300" s="539"/>
      <c r="JTF300" s="539"/>
      <c r="JTG300" s="539"/>
      <c r="JTH300" s="539"/>
      <c r="JTI300" s="539"/>
      <c r="JTJ300" s="539"/>
      <c r="JTK300" s="539"/>
      <c r="JTL300" s="539"/>
      <c r="JTM300" s="539"/>
      <c r="JTN300" s="539"/>
      <c r="JTO300" s="539"/>
      <c r="JTP300" s="539"/>
      <c r="JTQ300" s="539"/>
      <c r="JTR300" s="539"/>
      <c r="JTS300" s="539"/>
      <c r="JTT300" s="539"/>
      <c r="JTU300" s="539"/>
      <c r="JTV300" s="539"/>
      <c r="JTW300" s="539"/>
      <c r="JTX300" s="539"/>
      <c r="JTY300" s="539"/>
      <c r="JTZ300" s="539"/>
      <c r="JUA300" s="539"/>
      <c r="JUB300" s="539"/>
      <c r="JUC300" s="539"/>
      <c r="JUD300" s="539"/>
      <c r="JUE300" s="539"/>
      <c r="JUF300" s="539"/>
      <c r="JUG300" s="539"/>
      <c r="JUH300" s="539"/>
      <c r="JUI300" s="539"/>
      <c r="JUJ300" s="539"/>
      <c r="JUK300" s="539"/>
      <c r="JUL300" s="539"/>
      <c r="JUM300" s="539"/>
      <c r="JUN300" s="539"/>
      <c r="JUO300" s="539"/>
      <c r="JUP300" s="539"/>
      <c r="JUQ300" s="539"/>
      <c r="JUR300" s="539"/>
      <c r="JUS300" s="539"/>
      <c r="JUT300" s="539"/>
      <c r="JUU300" s="539"/>
      <c r="JUV300" s="539"/>
      <c r="JUW300" s="539"/>
      <c r="JUX300" s="539"/>
      <c r="JUY300" s="539"/>
      <c r="JUZ300" s="539"/>
      <c r="JVA300" s="539"/>
      <c r="JVB300" s="539"/>
      <c r="JVC300" s="539"/>
      <c r="JVD300" s="539"/>
      <c r="JVE300" s="539"/>
      <c r="JVF300" s="539"/>
      <c r="JVG300" s="539"/>
      <c r="JVH300" s="539"/>
      <c r="JVI300" s="539"/>
      <c r="JVJ300" s="539"/>
      <c r="JVK300" s="539"/>
      <c r="JVL300" s="539"/>
      <c r="JVM300" s="539"/>
      <c r="JVN300" s="539"/>
      <c r="JVO300" s="539"/>
      <c r="JVP300" s="539"/>
      <c r="JVQ300" s="539"/>
      <c r="JVR300" s="539"/>
      <c r="JVS300" s="539"/>
      <c r="JVT300" s="539"/>
      <c r="JVU300" s="539"/>
      <c r="JVV300" s="539"/>
      <c r="JVW300" s="539"/>
      <c r="JVX300" s="539"/>
      <c r="JVY300" s="539"/>
      <c r="JVZ300" s="539"/>
      <c r="JWA300" s="539"/>
      <c r="JWB300" s="539"/>
      <c r="JWC300" s="539"/>
      <c r="JWD300" s="539"/>
      <c r="JWE300" s="539"/>
      <c r="JWF300" s="539"/>
      <c r="JWG300" s="539"/>
      <c r="JWH300" s="539"/>
      <c r="JWI300" s="539"/>
      <c r="JWJ300" s="539"/>
      <c r="JWK300" s="539"/>
      <c r="JWL300" s="539"/>
      <c r="JWM300" s="539"/>
      <c r="JWN300" s="539"/>
      <c r="JWO300" s="539"/>
      <c r="JWP300" s="539"/>
      <c r="JWQ300" s="539"/>
      <c r="JWR300" s="539"/>
      <c r="JWS300" s="539"/>
      <c r="JWT300" s="539"/>
      <c r="JWU300" s="539"/>
      <c r="JWV300" s="539"/>
      <c r="JWW300" s="539"/>
      <c r="JWX300" s="539"/>
      <c r="JWY300" s="539"/>
      <c r="JWZ300" s="539"/>
      <c r="JXA300" s="539"/>
      <c r="JXB300" s="539"/>
      <c r="JXC300" s="539"/>
      <c r="JXD300" s="539"/>
      <c r="JXE300" s="539"/>
      <c r="JXF300" s="539"/>
      <c r="JXG300" s="539"/>
      <c r="JXH300" s="539"/>
      <c r="JXI300" s="539"/>
      <c r="JXJ300" s="539"/>
      <c r="JXK300" s="539"/>
      <c r="JXL300" s="539"/>
      <c r="JXM300" s="539"/>
      <c r="JXN300" s="539"/>
      <c r="JXO300" s="539"/>
      <c r="JXP300" s="539"/>
      <c r="JXQ300" s="539"/>
      <c r="JXR300" s="539"/>
      <c r="JXS300" s="539"/>
      <c r="JXT300" s="539"/>
      <c r="JXU300" s="539"/>
      <c r="JXV300" s="539"/>
      <c r="JXW300" s="539"/>
      <c r="JXX300" s="539"/>
      <c r="JXY300" s="539"/>
      <c r="JXZ300" s="539"/>
      <c r="JYA300" s="539"/>
      <c r="JYB300" s="539"/>
      <c r="JYC300" s="539"/>
      <c r="JYD300" s="539"/>
      <c r="JYE300" s="539"/>
      <c r="JYF300" s="539"/>
      <c r="JYG300" s="539"/>
      <c r="JYH300" s="539"/>
      <c r="JYI300" s="539"/>
      <c r="JYJ300" s="539"/>
      <c r="JYK300" s="539"/>
      <c r="JYL300" s="539"/>
      <c r="JYM300" s="539"/>
      <c r="JYN300" s="539"/>
      <c r="JYO300" s="539"/>
      <c r="JYP300" s="539"/>
      <c r="JYQ300" s="539"/>
      <c r="JYR300" s="539"/>
      <c r="JYS300" s="539"/>
      <c r="JYT300" s="539"/>
      <c r="JYU300" s="539"/>
      <c r="JYV300" s="539"/>
      <c r="JYW300" s="539"/>
      <c r="JYX300" s="539"/>
      <c r="JYY300" s="539"/>
      <c r="JYZ300" s="539"/>
      <c r="JZA300" s="539"/>
      <c r="JZB300" s="539"/>
      <c r="JZC300" s="539"/>
      <c r="JZD300" s="539"/>
      <c r="JZE300" s="539"/>
      <c r="JZF300" s="539"/>
      <c r="JZG300" s="539"/>
      <c r="JZH300" s="539"/>
      <c r="JZI300" s="539"/>
      <c r="JZJ300" s="539"/>
      <c r="JZK300" s="539"/>
      <c r="JZL300" s="539"/>
      <c r="JZM300" s="539"/>
      <c r="JZN300" s="539"/>
      <c r="JZO300" s="539"/>
      <c r="JZP300" s="539"/>
      <c r="JZQ300" s="539"/>
      <c r="JZR300" s="539"/>
      <c r="JZS300" s="539"/>
      <c r="JZT300" s="539"/>
      <c r="JZU300" s="539"/>
      <c r="JZV300" s="539"/>
      <c r="JZW300" s="539"/>
      <c r="JZX300" s="539"/>
      <c r="JZY300" s="539"/>
      <c r="JZZ300" s="539"/>
      <c r="KAA300" s="539"/>
      <c r="KAB300" s="539"/>
      <c r="KAC300" s="539"/>
      <c r="KAD300" s="539"/>
      <c r="KAE300" s="539"/>
      <c r="KAF300" s="539"/>
      <c r="KAG300" s="539"/>
      <c r="KAH300" s="539"/>
      <c r="KAI300" s="539"/>
      <c r="KAJ300" s="539"/>
      <c r="KAK300" s="539"/>
      <c r="KAL300" s="539"/>
      <c r="KAM300" s="539"/>
      <c r="KAN300" s="539"/>
      <c r="KAO300" s="539"/>
      <c r="KAP300" s="539"/>
      <c r="KAQ300" s="539"/>
      <c r="KAR300" s="539"/>
      <c r="KAS300" s="539"/>
      <c r="KAT300" s="539"/>
      <c r="KAU300" s="539"/>
      <c r="KAV300" s="539"/>
      <c r="KAW300" s="539"/>
      <c r="KAX300" s="539"/>
      <c r="KAY300" s="539"/>
      <c r="KAZ300" s="539"/>
      <c r="KBA300" s="539"/>
      <c r="KBB300" s="539"/>
      <c r="KBC300" s="539"/>
      <c r="KBD300" s="539"/>
      <c r="KBE300" s="539"/>
      <c r="KBF300" s="539"/>
      <c r="KBG300" s="539"/>
      <c r="KBH300" s="539"/>
      <c r="KBI300" s="539"/>
      <c r="KBJ300" s="539"/>
      <c r="KBK300" s="539"/>
      <c r="KBL300" s="539"/>
      <c r="KBM300" s="539"/>
      <c r="KBN300" s="539"/>
      <c r="KBO300" s="539"/>
      <c r="KBP300" s="539"/>
      <c r="KBQ300" s="539"/>
      <c r="KBR300" s="539"/>
      <c r="KBS300" s="539"/>
      <c r="KBT300" s="539"/>
      <c r="KBU300" s="539"/>
      <c r="KBV300" s="539"/>
      <c r="KBW300" s="539"/>
      <c r="KBX300" s="539"/>
      <c r="KBY300" s="539"/>
      <c r="KBZ300" s="539"/>
      <c r="KCA300" s="539"/>
      <c r="KCB300" s="539"/>
      <c r="KCC300" s="539"/>
      <c r="KCD300" s="539"/>
      <c r="KCE300" s="539"/>
      <c r="KCF300" s="539"/>
      <c r="KCG300" s="539"/>
      <c r="KCH300" s="539"/>
      <c r="KCI300" s="539"/>
      <c r="KCJ300" s="539"/>
      <c r="KCK300" s="539"/>
      <c r="KCL300" s="539"/>
      <c r="KCM300" s="539"/>
      <c r="KCN300" s="539"/>
      <c r="KCO300" s="539"/>
      <c r="KCP300" s="539"/>
      <c r="KCQ300" s="539"/>
      <c r="KCR300" s="539"/>
      <c r="KCS300" s="539"/>
      <c r="KCT300" s="539"/>
      <c r="KCU300" s="539"/>
      <c r="KCV300" s="539"/>
      <c r="KCW300" s="539"/>
      <c r="KCX300" s="539"/>
      <c r="KCY300" s="539"/>
      <c r="KCZ300" s="539"/>
      <c r="KDA300" s="539"/>
      <c r="KDB300" s="539"/>
      <c r="KDC300" s="539"/>
      <c r="KDD300" s="539"/>
      <c r="KDE300" s="539"/>
      <c r="KDF300" s="539"/>
      <c r="KDG300" s="539"/>
      <c r="KDH300" s="539"/>
      <c r="KDI300" s="539"/>
      <c r="KDJ300" s="539"/>
      <c r="KDK300" s="539"/>
      <c r="KDL300" s="539"/>
      <c r="KDM300" s="539"/>
      <c r="KDN300" s="539"/>
      <c r="KDO300" s="539"/>
      <c r="KDP300" s="539"/>
      <c r="KDQ300" s="539"/>
      <c r="KDR300" s="539"/>
      <c r="KDS300" s="539"/>
      <c r="KDT300" s="539"/>
      <c r="KDU300" s="539"/>
      <c r="KDV300" s="539"/>
      <c r="KDW300" s="539"/>
      <c r="KDX300" s="539"/>
      <c r="KDY300" s="539"/>
      <c r="KDZ300" s="539"/>
      <c r="KEA300" s="539"/>
      <c r="KEB300" s="539"/>
      <c r="KEC300" s="539"/>
      <c r="KED300" s="539"/>
      <c r="KEE300" s="539"/>
      <c r="KEF300" s="539"/>
      <c r="KEG300" s="539"/>
      <c r="KEH300" s="539"/>
      <c r="KEI300" s="539"/>
      <c r="KEJ300" s="539"/>
      <c r="KEK300" s="539"/>
      <c r="KEL300" s="539"/>
      <c r="KEM300" s="539"/>
      <c r="KEN300" s="539"/>
      <c r="KEO300" s="539"/>
      <c r="KEP300" s="539"/>
      <c r="KEQ300" s="539"/>
      <c r="KER300" s="539"/>
      <c r="KES300" s="539"/>
      <c r="KET300" s="539"/>
      <c r="KEU300" s="539"/>
      <c r="KEV300" s="539"/>
      <c r="KEW300" s="539"/>
      <c r="KEX300" s="539"/>
      <c r="KEY300" s="539"/>
      <c r="KEZ300" s="539"/>
      <c r="KFA300" s="539"/>
      <c r="KFB300" s="539"/>
      <c r="KFC300" s="539"/>
      <c r="KFD300" s="539"/>
      <c r="KFE300" s="539"/>
      <c r="KFF300" s="539"/>
      <c r="KFG300" s="539"/>
      <c r="KFH300" s="539"/>
      <c r="KFI300" s="539"/>
      <c r="KFJ300" s="539"/>
      <c r="KFK300" s="539"/>
      <c r="KFL300" s="539"/>
      <c r="KFM300" s="539"/>
      <c r="KFN300" s="539"/>
      <c r="KFO300" s="539"/>
      <c r="KFP300" s="539"/>
      <c r="KFQ300" s="539"/>
      <c r="KFR300" s="539"/>
      <c r="KFS300" s="539"/>
      <c r="KFT300" s="539"/>
      <c r="KFU300" s="539"/>
      <c r="KFV300" s="539"/>
      <c r="KFW300" s="539"/>
      <c r="KFX300" s="539"/>
      <c r="KFY300" s="539"/>
      <c r="KFZ300" s="539"/>
      <c r="KGA300" s="539"/>
      <c r="KGB300" s="539"/>
      <c r="KGC300" s="539"/>
      <c r="KGD300" s="539"/>
      <c r="KGE300" s="539"/>
      <c r="KGF300" s="539"/>
      <c r="KGG300" s="539"/>
      <c r="KGH300" s="539"/>
      <c r="KGI300" s="539"/>
      <c r="KGJ300" s="539"/>
      <c r="KGK300" s="539"/>
      <c r="KGL300" s="539"/>
      <c r="KGM300" s="539"/>
      <c r="KGN300" s="539"/>
      <c r="KGO300" s="539"/>
      <c r="KGP300" s="539"/>
      <c r="KGQ300" s="539"/>
      <c r="KGR300" s="539"/>
      <c r="KGS300" s="539"/>
      <c r="KGT300" s="539"/>
      <c r="KGU300" s="539"/>
      <c r="KGV300" s="539"/>
      <c r="KGW300" s="539"/>
      <c r="KGX300" s="539"/>
      <c r="KGY300" s="539"/>
      <c r="KGZ300" s="539"/>
      <c r="KHA300" s="539"/>
      <c r="KHB300" s="539"/>
      <c r="KHC300" s="539"/>
      <c r="KHD300" s="539"/>
      <c r="KHE300" s="539"/>
      <c r="KHF300" s="539"/>
      <c r="KHG300" s="539"/>
      <c r="KHH300" s="539"/>
      <c r="KHI300" s="539"/>
      <c r="KHJ300" s="539"/>
      <c r="KHK300" s="539"/>
      <c r="KHL300" s="539"/>
      <c r="KHM300" s="539"/>
      <c r="KHN300" s="539"/>
      <c r="KHO300" s="539"/>
      <c r="KHP300" s="539"/>
      <c r="KHQ300" s="539"/>
      <c r="KHR300" s="539"/>
      <c r="KHS300" s="539"/>
      <c r="KHT300" s="539"/>
      <c r="KHU300" s="539"/>
      <c r="KHV300" s="539"/>
      <c r="KHW300" s="539"/>
      <c r="KHX300" s="539"/>
      <c r="KHY300" s="539"/>
      <c r="KHZ300" s="539"/>
      <c r="KIA300" s="539"/>
      <c r="KIB300" s="539"/>
      <c r="KIC300" s="539"/>
      <c r="KID300" s="539"/>
      <c r="KIE300" s="539"/>
      <c r="KIF300" s="539"/>
      <c r="KIG300" s="539"/>
      <c r="KIH300" s="539"/>
      <c r="KII300" s="539"/>
      <c r="KIJ300" s="539"/>
      <c r="KIK300" s="539"/>
      <c r="KIL300" s="539"/>
      <c r="KIM300" s="539"/>
      <c r="KIN300" s="539"/>
      <c r="KIO300" s="539"/>
      <c r="KIP300" s="539"/>
      <c r="KIQ300" s="539"/>
      <c r="KIR300" s="539"/>
      <c r="KIS300" s="539"/>
      <c r="KIT300" s="539"/>
      <c r="KIU300" s="539"/>
      <c r="KIV300" s="539"/>
      <c r="KIW300" s="539"/>
      <c r="KIX300" s="539"/>
      <c r="KIY300" s="539"/>
      <c r="KIZ300" s="539"/>
      <c r="KJA300" s="539"/>
      <c r="KJB300" s="539"/>
      <c r="KJC300" s="539"/>
      <c r="KJD300" s="539"/>
      <c r="KJE300" s="539"/>
      <c r="KJF300" s="539"/>
      <c r="KJG300" s="539"/>
      <c r="KJH300" s="539"/>
      <c r="KJI300" s="539"/>
      <c r="KJJ300" s="539"/>
      <c r="KJK300" s="539"/>
      <c r="KJL300" s="539"/>
      <c r="KJM300" s="539"/>
      <c r="KJN300" s="539"/>
      <c r="KJO300" s="539"/>
      <c r="KJP300" s="539"/>
      <c r="KJQ300" s="539"/>
      <c r="KJR300" s="539"/>
      <c r="KJS300" s="539"/>
      <c r="KJT300" s="539"/>
      <c r="KJU300" s="539"/>
      <c r="KJV300" s="539"/>
      <c r="KJW300" s="539"/>
      <c r="KJX300" s="539"/>
      <c r="KJY300" s="539"/>
      <c r="KJZ300" s="539"/>
      <c r="KKA300" s="539"/>
      <c r="KKB300" s="539"/>
      <c r="KKC300" s="539"/>
      <c r="KKD300" s="539"/>
      <c r="KKE300" s="539"/>
      <c r="KKF300" s="539"/>
      <c r="KKG300" s="539"/>
      <c r="KKH300" s="539"/>
      <c r="KKI300" s="539"/>
      <c r="KKJ300" s="539"/>
      <c r="KKK300" s="539"/>
      <c r="KKL300" s="539"/>
      <c r="KKM300" s="539"/>
      <c r="KKN300" s="539"/>
      <c r="KKO300" s="539"/>
      <c r="KKP300" s="539"/>
      <c r="KKQ300" s="539"/>
      <c r="KKR300" s="539"/>
      <c r="KKS300" s="539"/>
      <c r="KKT300" s="539"/>
      <c r="KKU300" s="539"/>
      <c r="KKV300" s="539"/>
      <c r="KKW300" s="539"/>
      <c r="KKX300" s="539"/>
      <c r="KKY300" s="539"/>
      <c r="KKZ300" s="539"/>
      <c r="KLA300" s="539"/>
      <c r="KLB300" s="539"/>
      <c r="KLC300" s="539"/>
      <c r="KLD300" s="539"/>
      <c r="KLE300" s="539"/>
      <c r="KLF300" s="539"/>
      <c r="KLG300" s="539"/>
      <c r="KLH300" s="539"/>
      <c r="KLI300" s="539"/>
      <c r="KLJ300" s="539"/>
      <c r="KLK300" s="539"/>
      <c r="KLL300" s="539"/>
      <c r="KLM300" s="539"/>
      <c r="KLN300" s="539"/>
      <c r="KLO300" s="539"/>
      <c r="KLP300" s="539"/>
      <c r="KLQ300" s="539"/>
      <c r="KLR300" s="539"/>
      <c r="KLS300" s="539"/>
      <c r="KLT300" s="539"/>
      <c r="KLU300" s="539"/>
      <c r="KLV300" s="539"/>
      <c r="KLW300" s="539"/>
      <c r="KLX300" s="539"/>
      <c r="KLY300" s="539"/>
      <c r="KLZ300" s="539"/>
      <c r="KMA300" s="539"/>
      <c r="KMB300" s="539"/>
      <c r="KMC300" s="539"/>
      <c r="KMD300" s="539"/>
      <c r="KME300" s="539"/>
      <c r="KMF300" s="539"/>
      <c r="KMG300" s="539"/>
      <c r="KMH300" s="539"/>
      <c r="KMI300" s="539"/>
      <c r="KMJ300" s="539"/>
      <c r="KMK300" s="539"/>
      <c r="KML300" s="539"/>
      <c r="KMM300" s="539"/>
      <c r="KMN300" s="539"/>
      <c r="KMO300" s="539"/>
      <c r="KMP300" s="539"/>
      <c r="KMQ300" s="539"/>
      <c r="KMR300" s="539"/>
      <c r="KMS300" s="539"/>
      <c r="KMT300" s="539"/>
      <c r="KMU300" s="539"/>
      <c r="KMV300" s="539"/>
      <c r="KMW300" s="539"/>
      <c r="KMX300" s="539"/>
      <c r="KMY300" s="539"/>
      <c r="KMZ300" s="539"/>
      <c r="KNA300" s="539"/>
      <c r="KNB300" s="539"/>
      <c r="KNC300" s="539"/>
      <c r="KND300" s="539"/>
      <c r="KNE300" s="539"/>
      <c r="KNF300" s="539"/>
      <c r="KNG300" s="539"/>
      <c r="KNH300" s="539"/>
      <c r="KNI300" s="539"/>
      <c r="KNJ300" s="539"/>
      <c r="KNK300" s="539"/>
      <c r="KNL300" s="539"/>
      <c r="KNM300" s="539"/>
      <c r="KNN300" s="539"/>
      <c r="KNO300" s="539"/>
      <c r="KNP300" s="539"/>
      <c r="KNQ300" s="539"/>
      <c r="KNR300" s="539"/>
      <c r="KNS300" s="539"/>
      <c r="KNT300" s="539"/>
      <c r="KNU300" s="539"/>
      <c r="KNV300" s="539"/>
      <c r="KNW300" s="539"/>
      <c r="KNX300" s="539"/>
      <c r="KNY300" s="539"/>
      <c r="KNZ300" s="539"/>
      <c r="KOA300" s="539"/>
      <c r="KOB300" s="539"/>
      <c r="KOC300" s="539"/>
      <c r="KOD300" s="539"/>
      <c r="KOE300" s="539"/>
      <c r="KOF300" s="539"/>
      <c r="KOG300" s="539"/>
      <c r="KOH300" s="539"/>
      <c r="KOI300" s="539"/>
      <c r="KOJ300" s="539"/>
      <c r="KOK300" s="539"/>
      <c r="KOL300" s="539"/>
      <c r="KOM300" s="539"/>
      <c r="KON300" s="539"/>
      <c r="KOO300" s="539"/>
      <c r="KOP300" s="539"/>
      <c r="KOQ300" s="539"/>
      <c r="KOR300" s="539"/>
      <c r="KOS300" s="539"/>
      <c r="KOT300" s="539"/>
      <c r="KOU300" s="539"/>
      <c r="KOV300" s="539"/>
      <c r="KOW300" s="539"/>
      <c r="KOX300" s="539"/>
      <c r="KOY300" s="539"/>
      <c r="KOZ300" s="539"/>
      <c r="KPA300" s="539"/>
      <c r="KPB300" s="539"/>
      <c r="KPC300" s="539"/>
      <c r="KPD300" s="539"/>
      <c r="KPE300" s="539"/>
      <c r="KPF300" s="539"/>
      <c r="KPG300" s="539"/>
      <c r="KPH300" s="539"/>
      <c r="KPI300" s="539"/>
      <c r="KPJ300" s="539"/>
      <c r="KPK300" s="539"/>
      <c r="KPL300" s="539"/>
      <c r="KPM300" s="539"/>
      <c r="KPN300" s="539"/>
      <c r="KPO300" s="539"/>
      <c r="KPP300" s="539"/>
      <c r="KPQ300" s="539"/>
      <c r="KPR300" s="539"/>
      <c r="KPS300" s="539"/>
      <c r="KPT300" s="539"/>
      <c r="KPU300" s="539"/>
      <c r="KPV300" s="539"/>
      <c r="KPW300" s="539"/>
      <c r="KPX300" s="539"/>
      <c r="KPY300" s="539"/>
      <c r="KPZ300" s="539"/>
      <c r="KQA300" s="539"/>
      <c r="KQB300" s="539"/>
      <c r="KQC300" s="539"/>
      <c r="KQD300" s="539"/>
      <c r="KQE300" s="539"/>
      <c r="KQF300" s="539"/>
      <c r="KQG300" s="539"/>
      <c r="KQH300" s="539"/>
      <c r="KQI300" s="539"/>
      <c r="KQJ300" s="539"/>
      <c r="KQK300" s="539"/>
      <c r="KQL300" s="539"/>
      <c r="KQM300" s="539"/>
      <c r="KQN300" s="539"/>
      <c r="KQO300" s="539"/>
      <c r="KQP300" s="539"/>
      <c r="KQQ300" s="539"/>
      <c r="KQR300" s="539"/>
      <c r="KQS300" s="539"/>
      <c r="KQT300" s="539"/>
      <c r="KQU300" s="539"/>
      <c r="KQV300" s="539"/>
      <c r="KQW300" s="539"/>
      <c r="KQX300" s="539"/>
      <c r="KQY300" s="539"/>
      <c r="KQZ300" s="539"/>
      <c r="KRA300" s="539"/>
      <c r="KRB300" s="539"/>
      <c r="KRC300" s="539"/>
      <c r="KRD300" s="539"/>
      <c r="KRE300" s="539"/>
      <c r="KRF300" s="539"/>
      <c r="KRG300" s="539"/>
      <c r="KRH300" s="539"/>
      <c r="KRI300" s="539"/>
      <c r="KRJ300" s="539"/>
      <c r="KRK300" s="539"/>
      <c r="KRL300" s="539"/>
      <c r="KRM300" s="539"/>
      <c r="KRN300" s="539"/>
      <c r="KRO300" s="539"/>
      <c r="KRP300" s="539"/>
      <c r="KRQ300" s="539"/>
      <c r="KRR300" s="539"/>
      <c r="KRS300" s="539"/>
      <c r="KRT300" s="539"/>
      <c r="KRU300" s="539"/>
      <c r="KRV300" s="539"/>
      <c r="KRW300" s="539"/>
      <c r="KRX300" s="539"/>
      <c r="KRY300" s="539"/>
      <c r="KRZ300" s="539"/>
      <c r="KSA300" s="539"/>
      <c r="KSB300" s="539"/>
      <c r="KSC300" s="539"/>
      <c r="KSD300" s="539"/>
      <c r="KSE300" s="539"/>
      <c r="KSF300" s="539"/>
      <c r="KSG300" s="539"/>
      <c r="KSH300" s="539"/>
      <c r="KSI300" s="539"/>
      <c r="KSJ300" s="539"/>
      <c r="KSK300" s="539"/>
      <c r="KSL300" s="539"/>
      <c r="KSM300" s="539"/>
      <c r="KSN300" s="539"/>
      <c r="KSO300" s="539"/>
      <c r="KSP300" s="539"/>
      <c r="KSQ300" s="539"/>
      <c r="KSR300" s="539"/>
      <c r="KSS300" s="539"/>
      <c r="KST300" s="539"/>
      <c r="KSU300" s="539"/>
      <c r="KSV300" s="539"/>
      <c r="KSW300" s="539"/>
      <c r="KSX300" s="539"/>
      <c r="KSY300" s="539"/>
      <c r="KSZ300" s="539"/>
      <c r="KTA300" s="539"/>
      <c r="KTB300" s="539"/>
      <c r="KTC300" s="539"/>
      <c r="KTD300" s="539"/>
      <c r="KTE300" s="539"/>
      <c r="KTF300" s="539"/>
      <c r="KTG300" s="539"/>
      <c r="KTH300" s="539"/>
      <c r="KTI300" s="539"/>
      <c r="KTJ300" s="539"/>
      <c r="KTK300" s="539"/>
      <c r="KTL300" s="539"/>
      <c r="KTM300" s="539"/>
      <c r="KTN300" s="539"/>
      <c r="KTO300" s="539"/>
      <c r="KTP300" s="539"/>
      <c r="KTQ300" s="539"/>
      <c r="KTR300" s="539"/>
      <c r="KTS300" s="539"/>
      <c r="KTT300" s="539"/>
      <c r="KTU300" s="539"/>
      <c r="KTV300" s="539"/>
      <c r="KTW300" s="539"/>
      <c r="KTX300" s="539"/>
      <c r="KTY300" s="539"/>
      <c r="KTZ300" s="539"/>
      <c r="KUA300" s="539"/>
      <c r="KUB300" s="539"/>
      <c r="KUC300" s="539"/>
      <c r="KUD300" s="539"/>
      <c r="KUE300" s="539"/>
      <c r="KUF300" s="539"/>
      <c r="KUG300" s="539"/>
      <c r="KUH300" s="539"/>
      <c r="KUI300" s="539"/>
      <c r="KUJ300" s="539"/>
      <c r="KUK300" s="539"/>
      <c r="KUL300" s="539"/>
      <c r="KUM300" s="539"/>
      <c r="KUN300" s="539"/>
      <c r="KUO300" s="539"/>
      <c r="KUP300" s="539"/>
      <c r="KUQ300" s="539"/>
      <c r="KUR300" s="539"/>
      <c r="KUS300" s="539"/>
      <c r="KUT300" s="539"/>
      <c r="KUU300" s="539"/>
      <c r="KUV300" s="539"/>
      <c r="KUW300" s="539"/>
      <c r="KUX300" s="539"/>
      <c r="KUY300" s="539"/>
      <c r="KUZ300" s="539"/>
      <c r="KVA300" s="539"/>
      <c r="KVB300" s="539"/>
      <c r="KVC300" s="539"/>
      <c r="KVD300" s="539"/>
      <c r="KVE300" s="539"/>
      <c r="KVF300" s="539"/>
      <c r="KVG300" s="539"/>
      <c r="KVH300" s="539"/>
      <c r="KVI300" s="539"/>
      <c r="KVJ300" s="539"/>
      <c r="KVK300" s="539"/>
      <c r="KVL300" s="539"/>
      <c r="KVM300" s="539"/>
      <c r="KVN300" s="539"/>
      <c r="KVO300" s="539"/>
      <c r="KVP300" s="539"/>
      <c r="KVQ300" s="539"/>
      <c r="KVR300" s="539"/>
      <c r="KVS300" s="539"/>
      <c r="KVT300" s="539"/>
      <c r="KVU300" s="539"/>
      <c r="KVV300" s="539"/>
      <c r="KVW300" s="539"/>
      <c r="KVX300" s="539"/>
      <c r="KVY300" s="539"/>
      <c r="KVZ300" s="539"/>
      <c r="KWA300" s="539"/>
      <c r="KWB300" s="539"/>
      <c r="KWC300" s="539"/>
      <c r="KWD300" s="539"/>
      <c r="KWE300" s="539"/>
      <c r="KWF300" s="539"/>
      <c r="KWG300" s="539"/>
      <c r="KWH300" s="539"/>
      <c r="KWI300" s="539"/>
      <c r="KWJ300" s="539"/>
      <c r="KWK300" s="539"/>
      <c r="KWL300" s="539"/>
      <c r="KWM300" s="539"/>
      <c r="KWN300" s="539"/>
      <c r="KWO300" s="539"/>
      <c r="KWP300" s="539"/>
      <c r="KWQ300" s="539"/>
      <c r="KWR300" s="539"/>
      <c r="KWS300" s="539"/>
      <c r="KWT300" s="539"/>
      <c r="KWU300" s="539"/>
      <c r="KWV300" s="539"/>
      <c r="KWW300" s="539"/>
      <c r="KWX300" s="539"/>
      <c r="KWY300" s="539"/>
      <c r="KWZ300" s="539"/>
      <c r="KXA300" s="539"/>
      <c r="KXB300" s="539"/>
      <c r="KXC300" s="539"/>
      <c r="KXD300" s="539"/>
      <c r="KXE300" s="539"/>
      <c r="KXF300" s="539"/>
      <c r="KXG300" s="539"/>
      <c r="KXH300" s="539"/>
      <c r="KXI300" s="539"/>
      <c r="KXJ300" s="539"/>
      <c r="KXK300" s="539"/>
      <c r="KXL300" s="539"/>
      <c r="KXM300" s="539"/>
      <c r="KXN300" s="539"/>
      <c r="KXO300" s="539"/>
      <c r="KXP300" s="539"/>
      <c r="KXQ300" s="539"/>
      <c r="KXR300" s="539"/>
      <c r="KXS300" s="539"/>
      <c r="KXT300" s="539"/>
      <c r="KXU300" s="539"/>
      <c r="KXV300" s="539"/>
      <c r="KXW300" s="539"/>
      <c r="KXX300" s="539"/>
      <c r="KXY300" s="539"/>
      <c r="KXZ300" s="539"/>
      <c r="KYA300" s="539"/>
      <c r="KYB300" s="539"/>
      <c r="KYC300" s="539"/>
      <c r="KYD300" s="539"/>
      <c r="KYE300" s="539"/>
      <c r="KYF300" s="539"/>
      <c r="KYG300" s="539"/>
      <c r="KYH300" s="539"/>
      <c r="KYI300" s="539"/>
      <c r="KYJ300" s="539"/>
      <c r="KYK300" s="539"/>
      <c r="KYL300" s="539"/>
      <c r="KYM300" s="539"/>
      <c r="KYN300" s="539"/>
      <c r="KYO300" s="539"/>
      <c r="KYP300" s="539"/>
      <c r="KYQ300" s="539"/>
      <c r="KYR300" s="539"/>
      <c r="KYS300" s="539"/>
      <c r="KYT300" s="539"/>
      <c r="KYU300" s="539"/>
      <c r="KYV300" s="539"/>
      <c r="KYW300" s="539"/>
      <c r="KYX300" s="539"/>
      <c r="KYY300" s="539"/>
      <c r="KYZ300" s="539"/>
      <c r="KZA300" s="539"/>
      <c r="KZB300" s="539"/>
      <c r="KZC300" s="539"/>
      <c r="KZD300" s="539"/>
      <c r="KZE300" s="539"/>
      <c r="KZF300" s="539"/>
      <c r="KZG300" s="539"/>
      <c r="KZH300" s="539"/>
      <c r="KZI300" s="539"/>
      <c r="KZJ300" s="539"/>
      <c r="KZK300" s="539"/>
      <c r="KZL300" s="539"/>
      <c r="KZM300" s="539"/>
      <c r="KZN300" s="539"/>
      <c r="KZO300" s="539"/>
      <c r="KZP300" s="539"/>
      <c r="KZQ300" s="539"/>
      <c r="KZR300" s="539"/>
      <c r="KZS300" s="539"/>
      <c r="KZT300" s="539"/>
      <c r="KZU300" s="539"/>
      <c r="KZV300" s="539"/>
      <c r="KZW300" s="539"/>
      <c r="KZX300" s="539"/>
      <c r="KZY300" s="539"/>
      <c r="KZZ300" s="539"/>
      <c r="LAA300" s="539"/>
      <c r="LAB300" s="539"/>
      <c r="LAC300" s="539"/>
      <c r="LAD300" s="539"/>
      <c r="LAE300" s="539"/>
      <c r="LAF300" s="539"/>
      <c r="LAG300" s="539"/>
      <c r="LAH300" s="539"/>
      <c r="LAI300" s="539"/>
      <c r="LAJ300" s="539"/>
      <c r="LAK300" s="539"/>
      <c r="LAL300" s="539"/>
      <c r="LAM300" s="539"/>
      <c r="LAN300" s="539"/>
      <c r="LAO300" s="539"/>
      <c r="LAP300" s="539"/>
      <c r="LAQ300" s="539"/>
      <c r="LAR300" s="539"/>
      <c r="LAS300" s="539"/>
      <c r="LAT300" s="539"/>
      <c r="LAU300" s="539"/>
      <c r="LAV300" s="539"/>
      <c r="LAW300" s="539"/>
      <c r="LAX300" s="539"/>
      <c r="LAY300" s="539"/>
      <c r="LAZ300" s="539"/>
      <c r="LBA300" s="539"/>
      <c r="LBB300" s="539"/>
      <c r="LBC300" s="539"/>
      <c r="LBD300" s="539"/>
      <c r="LBE300" s="539"/>
      <c r="LBF300" s="539"/>
      <c r="LBG300" s="539"/>
      <c r="LBH300" s="539"/>
      <c r="LBI300" s="539"/>
      <c r="LBJ300" s="539"/>
      <c r="LBK300" s="539"/>
      <c r="LBL300" s="539"/>
      <c r="LBM300" s="539"/>
      <c r="LBN300" s="539"/>
      <c r="LBO300" s="539"/>
      <c r="LBP300" s="539"/>
      <c r="LBQ300" s="539"/>
      <c r="LBR300" s="539"/>
      <c r="LBS300" s="539"/>
      <c r="LBT300" s="539"/>
      <c r="LBU300" s="539"/>
      <c r="LBV300" s="539"/>
      <c r="LBW300" s="539"/>
      <c r="LBX300" s="539"/>
      <c r="LBY300" s="539"/>
      <c r="LBZ300" s="539"/>
      <c r="LCA300" s="539"/>
      <c r="LCB300" s="539"/>
      <c r="LCC300" s="539"/>
      <c r="LCD300" s="539"/>
      <c r="LCE300" s="539"/>
      <c r="LCF300" s="539"/>
      <c r="LCG300" s="539"/>
      <c r="LCH300" s="539"/>
      <c r="LCI300" s="539"/>
      <c r="LCJ300" s="539"/>
      <c r="LCK300" s="539"/>
      <c r="LCL300" s="539"/>
      <c r="LCM300" s="539"/>
      <c r="LCN300" s="539"/>
      <c r="LCO300" s="539"/>
      <c r="LCP300" s="539"/>
      <c r="LCQ300" s="539"/>
      <c r="LCR300" s="539"/>
      <c r="LCS300" s="539"/>
      <c r="LCT300" s="539"/>
      <c r="LCU300" s="539"/>
      <c r="LCV300" s="539"/>
      <c r="LCW300" s="539"/>
      <c r="LCX300" s="539"/>
      <c r="LCY300" s="539"/>
      <c r="LCZ300" s="539"/>
      <c r="LDA300" s="539"/>
      <c r="LDB300" s="539"/>
      <c r="LDC300" s="539"/>
      <c r="LDD300" s="539"/>
      <c r="LDE300" s="539"/>
      <c r="LDF300" s="539"/>
      <c r="LDG300" s="539"/>
      <c r="LDH300" s="539"/>
      <c r="LDI300" s="539"/>
      <c r="LDJ300" s="539"/>
      <c r="LDK300" s="539"/>
      <c r="LDL300" s="539"/>
      <c r="LDM300" s="539"/>
      <c r="LDN300" s="539"/>
      <c r="LDO300" s="539"/>
      <c r="LDP300" s="539"/>
      <c r="LDQ300" s="539"/>
      <c r="LDR300" s="539"/>
      <c r="LDS300" s="539"/>
      <c r="LDT300" s="539"/>
      <c r="LDU300" s="539"/>
      <c r="LDV300" s="539"/>
      <c r="LDW300" s="539"/>
      <c r="LDX300" s="539"/>
      <c r="LDY300" s="539"/>
      <c r="LDZ300" s="539"/>
      <c r="LEA300" s="539"/>
      <c r="LEB300" s="539"/>
      <c r="LEC300" s="539"/>
      <c r="LED300" s="539"/>
      <c r="LEE300" s="539"/>
      <c r="LEF300" s="539"/>
      <c r="LEG300" s="539"/>
      <c r="LEH300" s="539"/>
      <c r="LEI300" s="539"/>
      <c r="LEJ300" s="539"/>
      <c r="LEK300" s="539"/>
      <c r="LEL300" s="539"/>
      <c r="LEM300" s="539"/>
      <c r="LEN300" s="539"/>
      <c r="LEO300" s="539"/>
      <c r="LEP300" s="539"/>
      <c r="LEQ300" s="539"/>
      <c r="LER300" s="539"/>
      <c r="LES300" s="539"/>
      <c r="LET300" s="539"/>
      <c r="LEU300" s="539"/>
      <c r="LEV300" s="539"/>
      <c r="LEW300" s="539"/>
      <c r="LEX300" s="539"/>
      <c r="LEY300" s="539"/>
      <c r="LEZ300" s="539"/>
      <c r="LFA300" s="539"/>
      <c r="LFB300" s="539"/>
      <c r="LFC300" s="539"/>
      <c r="LFD300" s="539"/>
      <c r="LFE300" s="539"/>
      <c r="LFF300" s="539"/>
      <c r="LFG300" s="539"/>
      <c r="LFH300" s="539"/>
      <c r="LFI300" s="539"/>
      <c r="LFJ300" s="539"/>
      <c r="LFK300" s="539"/>
      <c r="LFL300" s="539"/>
      <c r="LFM300" s="539"/>
      <c r="LFN300" s="539"/>
      <c r="LFO300" s="539"/>
      <c r="LFP300" s="539"/>
      <c r="LFQ300" s="539"/>
      <c r="LFR300" s="539"/>
      <c r="LFS300" s="539"/>
      <c r="LFT300" s="539"/>
      <c r="LFU300" s="539"/>
      <c r="LFV300" s="539"/>
      <c r="LFW300" s="539"/>
      <c r="LFX300" s="539"/>
      <c r="LFY300" s="539"/>
      <c r="LFZ300" s="539"/>
      <c r="LGA300" s="539"/>
      <c r="LGB300" s="539"/>
      <c r="LGC300" s="539"/>
      <c r="LGD300" s="539"/>
      <c r="LGE300" s="539"/>
      <c r="LGF300" s="539"/>
      <c r="LGG300" s="539"/>
      <c r="LGH300" s="539"/>
      <c r="LGI300" s="539"/>
      <c r="LGJ300" s="539"/>
      <c r="LGK300" s="539"/>
      <c r="LGL300" s="539"/>
      <c r="LGM300" s="539"/>
      <c r="LGN300" s="539"/>
      <c r="LGO300" s="539"/>
      <c r="LGP300" s="539"/>
      <c r="LGQ300" s="539"/>
      <c r="LGR300" s="539"/>
      <c r="LGS300" s="539"/>
      <c r="LGT300" s="539"/>
      <c r="LGU300" s="539"/>
      <c r="LGV300" s="539"/>
      <c r="LGW300" s="539"/>
      <c r="LGX300" s="539"/>
      <c r="LGY300" s="539"/>
      <c r="LGZ300" s="539"/>
      <c r="LHA300" s="539"/>
      <c r="LHB300" s="539"/>
      <c r="LHC300" s="539"/>
      <c r="LHD300" s="539"/>
      <c r="LHE300" s="539"/>
      <c r="LHF300" s="539"/>
      <c r="LHG300" s="539"/>
      <c r="LHH300" s="539"/>
      <c r="LHI300" s="539"/>
      <c r="LHJ300" s="539"/>
      <c r="LHK300" s="539"/>
      <c r="LHL300" s="539"/>
      <c r="LHM300" s="539"/>
      <c r="LHN300" s="539"/>
      <c r="LHO300" s="539"/>
      <c r="LHP300" s="539"/>
      <c r="LHQ300" s="539"/>
      <c r="LHR300" s="539"/>
      <c r="LHS300" s="539"/>
      <c r="LHT300" s="539"/>
      <c r="LHU300" s="539"/>
      <c r="LHV300" s="539"/>
      <c r="LHW300" s="539"/>
      <c r="LHX300" s="539"/>
      <c r="LHY300" s="539"/>
      <c r="LHZ300" s="539"/>
      <c r="LIA300" s="539"/>
      <c r="LIB300" s="539"/>
      <c r="LIC300" s="539"/>
      <c r="LID300" s="539"/>
      <c r="LIE300" s="539"/>
      <c r="LIF300" s="539"/>
      <c r="LIG300" s="539"/>
      <c r="LIH300" s="539"/>
      <c r="LII300" s="539"/>
      <c r="LIJ300" s="539"/>
      <c r="LIK300" s="539"/>
      <c r="LIL300" s="539"/>
      <c r="LIM300" s="539"/>
      <c r="LIN300" s="539"/>
      <c r="LIO300" s="539"/>
      <c r="LIP300" s="539"/>
      <c r="LIQ300" s="539"/>
      <c r="LIR300" s="539"/>
      <c r="LIS300" s="539"/>
      <c r="LIT300" s="539"/>
      <c r="LIU300" s="539"/>
      <c r="LIV300" s="539"/>
      <c r="LIW300" s="539"/>
      <c r="LIX300" s="539"/>
      <c r="LIY300" s="539"/>
      <c r="LIZ300" s="539"/>
      <c r="LJA300" s="539"/>
      <c r="LJB300" s="539"/>
      <c r="LJC300" s="539"/>
      <c r="LJD300" s="539"/>
      <c r="LJE300" s="539"/>
      <c r="LJF300" s="539"/>
      <c r="LJG300" s="539"/>
      <c r="LJH300" s="539"/>
      <c r="LJI300" s="539"/>
      <c r="LJJ300" s="539"/>
      <c r="LJK300" s="539"/>
      <c r="LJL300" s="539"/>
      <c r="LJM300" s="539"/>
      <c r="LJN300" s="539"/>
      <c r="LJO300" s="539"/>
      <c r="LJP300" s="539"/>
      <c r="LJQ300" s="539"/>
      <c r="LJR300" s="539"/>
      <c r="LJS300" s="539"/>
      <c r="LJT300" s="539"/>
      <c r="LJU300" s="539"/>
      <c r="LJV300" s="539"/>
      <c r="LJW300" s="539"/>
      <c r="LJX300" s="539"/>
      <c r="LJY300" s="539"/>
      <c r="LJZ300" s="539"/>
      <c r="LKA300" s="539"/>
      <c r="LKB300" s="539"/>
      <c r="LKC300" s="539"/>
      <c r="LKD300" s="539"/>
      <c r="LKE300" s="539"/>
      <c r="LKF300" s="539"/>
      <c r="LKG300" s="539"/>
      <c r="LKH300" s="539"/>
      <c r="LKI300" s="539"/>
      <c r="LKJ300" s="539"/>
      <c r="LKK300" s="539"/>
      <c r="LKL300" s="539"/>
      <c r="LKM300" s="539"/>
      <c r="LKN300" s="539"/>
      <c r="LKO300" s="539"/>
      <c r="LKP300" s="539"/>
      <c r="LKQ300" s="539"/>
      <c r="LKR300" s="539"/>
      <c r="LKS300" s="539"/>
      <c r="LKT300" s="539"/>
      <c r="LKU300" s="539"/>
      <c r="LKV300" s="539"/>
      <c r="LKW300" s="539"/>
      <c r="LKX300" s="539"/>
      <c r="LKY300" s="539"/>
      <c r="LKZ300" s="539"/>
      <c r="LLA300" s="539"/>
      <c r="LLB300" s="539"/>
      <c r="LLC300" s="539"/>
      <c r="LLD300" s="539"/>
      <c r="LLE300" s="539"/>
      <c r="LLF300" s="539"/>
      <c r="LLG300" s="539"/>
      <c r="LLH300" s="539"/>
      <c r="LLI300" s="539"/>
      <c r="LLJ300" s="539"/>
      <c r="LLK300" s="539"/>
      <c r="LLL300" s="539"/>
      <c r="LLM300" s="539"/>
      <c r="LLN300" s="539"/>
      <c r="LLO300" s="539"/>
      <c r="LLP300" s="539"/>
      <c r="LLQ300" s="539"/>
      <c r="LLR300" s="539"/>
      <c r="LLS300" s="539"/>
      <c r="LLT300" s="539"/>
      <c r="LLU300" s="539"/>
      <c r="LLV300" s="539"/>
      <c r="LLW300" s="539"/>
      <c r="LLX300" s="539"/>
      <c r="LLY300" s="539"/>
      <c r="LLZ300" s="539"/>
      <c r="LMA300" s="539"/>
      <c r="LMB300" s="539"/>
      <c r="LMC300" s="539"/>
      <c r="LMD300" s="539"/>
      <c r="LME300" s="539"/>
      <c r="LMF300" s="539"/>
      <c r="LMG300" s="539"/>
      <c r="LMH300" s="539"/>
      <c r="LMI300" s="539"/>
      <c r="LMJ300" s="539"/>
      <c r="LMK300" s="539"/>
      <c r="LML300" s="539"/>
      <c r="LMM300" s="539"/>
      <c r="LMN300" s="539"/>
      <c r="LMO300" s="539"/>
      <c r="LMP300" s="539"/>
      <c r="LMQ300" s="539"/>
      <c r="LMR300" s="539"/>
      <c r="LMS300" s="539"/>
      <c r="LMT300" s="539"/>
      <c r="LMU300" s="539"/>
      <c r="LMV300" s="539"/>
      <c r="LMW300" s="539"/>
      <c r="LMX300" s="539"/>
      <c r="LMY300" s="539"/>
      <c r="LMZ300" s="539"/>
      <c r="LNA300" s="539"/>
      <c r="LNB300" s="539"/>
      <c r="LNC300" s="539"/>
      <c r="LND300" s="539"/>
      <c r="LNE300" s="539"/>
      <c r="LNF300" s="539"/>
      <c r="LNG300" s="539"/>
      <c r="LNH300" s="539"/>
      <c r="LNI300" s="539"/>
      <c r="LNJ300" s="539"/>
      <c r="LNK300" s="539"/>
      <c r="LNL300" s="539"/>
      <c r="LNM300" s="539"/>
      <c r="LNN300" s="539"/>
      <c r="LNO300" s="539"/>
      <c r="LNP300" s="539"/>
      <c r="LNQ300" s="539"/>
      <c r="LNR300" s="539"/>
      <c r="LNS300" s="539"/>
      <c r="LNT300" s="539"/>
      <c r="LNU300" s="539"/>
      <c r="LNV300" s="539"/>
      <c r="LNW300" s="539"/>
      <c r="LNX300" s="539"/>
      <c r="LNY300" s="539"/>
      <c r="LNZ300" s="539"/>
      <c r="LOA300" s="539"/>
      <c r="LOB300" s="539"/>
      <c r="LOC300" s="539"/>
      <c r="LOD300" s="539"/>
      <c r="LOE300" s="539"/>
      <c r="LOF300" s="539"/>
      <c r="LOG300" s="539"/>
      <c r="LOH300" s="539"/>
      <c r="LOI300" s="539"/>
      <c r="LOJ300" s="539"/>
      <c r="LOK300" s="539"/>
      <c r="LOL300" s="539"/>
      <c r="LOM300" s="539"/>
      <c r="LON300" s="539"/>
      <c r="LOO300" s="539"/>
      <c r="LOP300" s="539"/>
      <c r="LOQ300" s="539"/>
      <c r="LOR300" s="539"/>
      <c r="LOS300" s="539"/>
      <c r="LOT300" s="539"/>
      <c r="LOU300" s="539"/>
      <c r="LOV300" s="539"/>
      <c r="LOW300" s="539"/>
      <c r="LOX300" s="539"/>
      <c r="LOY300" s="539"/>
      <c r="LOZ300" s="539"/>
      <c r="LPA300" s="539"/>
      <c r="LPB300" s="539"/>
      <c r="LPC300" s="539"/>
      <c r="LPD300" s="539"/>
      <c r="LPE300" s="539"/>
      <c r="LPF300" s="539"/>
      <c r="LPG300" s="539"/>
      <c r="LPH300" s="539"/>
      <c r="LPI300" s="539"/>
      <c r="LPJ300" s="539"/>
      <c r="LPK300" s="539"/>
      <c r="LPL300" s="539"/>
      <c r="LPM300" s="539"/>
      <c r="LPN300" s="539"/>
      <c r="LPO300" s="539"/>
      <c r="LPP300" s="539"/>
      <c r="LPQ300" s="539"/>
      <c r="LPR300" s="539"/>
      <c r="LPS300" s="539"/>
      <c r="LPT300" s="539"/>
      <c r="LPU300" s="539"/>
      <c r="LPV300" s="539"/>
      <c r="LPW300" s="539"/>
      <c r="LPX300" s="539"/>
      <c r="LPY300" s="539"/>
      <c r="LPZ300" s="539"/>
      <c r="LQA300" s="539"/>
      <c r="LQB300" s="539"/>
      <c r="LQC300" s="539"/>
      <c r="LQD300" s="539"/>
      <c r="LQE300" s="539"/>
      <c r="LQF300" s="539"/>
      <c r="LQG300" s="539"/>
      <c r="LQH300" s="539"/>
      <c r="LQI300" s="539"/>
      <c r="LQJ300" s="539"/>
      <c r="LQK300" s="539"/>
      <c r="LQL300" s="539"/>
      <c r="LQM300" s="539"/>
      <c r="LQN300" s="539"/>
      <c r="LQO300" s="539"/>
      <c r="LQP300" s="539"/>
      <c r="LQQ300" s="539"/>
      <c r="LQR300" s="539"/>
      <c r="LQS300" s="539"/>
      <c r="LQT300" s="539"/>
      <c r="LQU300" s="539"/>
      <c r="LQV300" s="539"/>
      <c r="LQW300" s="539"/>
      <c r="LQX300" s="539"/>
      <c r="LQY300" s="539"/>
      <c r="LQZ300" s="539"/>
      <c r="LRA300" s="539"/>
      <c r="LRB300" s="539"/>
      <c r="LRC300" s="539"/>
      <c r="LRD300" s="539"/>
      <c r="LRE300" s="539"/>
      <c r="LRF300" s="539"/>
      <c r="LRG300" s="539"/>
      <c r="LRH300" s="539"/>
      <c r="LRI300" s="539"/>
      <c r="LRJ300" s="539"/>
      <c r="LRK300" s="539"/>
      <c r="LRL300" s="539"/>
      <c r="LRM300" s="539"/>
      <c r="LRN300" s="539"/>
      <c r="LRO300" s="539"/>
      <c r="LRP300" s="539"/>
      <c r="LRQ300" s="539"/>
      <c r="LRR300" s="539"/>
      <c r="LRS300" s="539"/>
      <c r="LRT300" s="539"/>
      <c r="LRU300" s="539"/>
      <c r="LRV300" s="539"/>
      <c r="LRW300" s="539"/>
      <c r="LRX300" s="539"/>
      <c r="LRY300" s="539"/>
      <c r="LRZ300" s="539"/>
      <c r="LSA300" s="539"/>
      <c r="LSB300" s="539"/>
      <c r="LSC300" s="539"/>
      <c r="LSD300" s="539"/>
      <c r="LSE300" s="539"/>
      <c r="LSF300" s="539"/>
      <c r="LSG300" s="539"/>
      <c r="LSH300" s="539"/>
      <c r="LSI300" s="539"/>
      <c r="LSJ300" s="539"/>
      <c r="LSK300" s="539"/>
      <c r="LSL300" s="539"/>
      <c r="LSM300" s="539"/>
      <c r="LSN300" s="539"/>
      <c r="LSO300" s="539"/>
      <c r="LSP300" s="539"/>
      <c r="LSQ300" s="539"/>
      <c r="LSR300" s="539"/>
      <c r="LSS300" s="539"/>
      <c r="LST300" s="539"/>
      <c r="LSU300" s="539"/>
      <c r="LSV300" s="539"/>
      <c r="LSW300" s="539"/>
      <c r="LSX300" s="539"/>
      <c r="LSY300" s="539"/>
      <c r="LSZ300" s="539"/>
      <c r="LTA300" s="539"/>
      <c r="LTB300" s="539"/>
      <c r="LTC300" s="539"/>
      <c r="LTD300" s="539"/>
      <c r="LTE300" s="539"/>
      <c r="LTF300" s="539"/>
      <c r="LTG300" s="539"/>
      <c r="LTH300" s="539"/>
      <c r="LTI300" s="539"/>
      <c r="LTJ300" s="539"/>
      <c r="LTK300" s="539"/>
      <c r="LTL300" s="539"/>
      <c r="LTM300" s="539"/>
      <c r="LTN300" s="539"/>
      <c r="LTO300" s="539"/>
      <c r="LTP300" s="539"/>
      <c r="LTQ300" s="539"/>
      <c r="LTR300" s="539"/>
      <c r="LTS300" s="539"/>
      <c r="LTT300" s="539"/>
      <c r="LTU300" s="539"/>
      <c r="LTV300" s="539"/>
      <c r="LTW300" s="539"/>
      <c r="LTX300" s="539"/>
      <c r="LTY300" s="539"/>
      <c r="LTZ300" s="539"/>
      <c r="LUA300" s="539"/>
      <c r="LUB300" s="539"/>
      <c r="LUC300" s="539"/>
      <c r="LUD300" s="539"/>
      <c r="LUE300" s="539"/>
      <c r="LUF300" s="539"/>
      <c r="LUG300" s="539"/>
      <c r="LUH300" s="539"/>
      <c r="LUI300" s="539"/>
      <c r="LUJ300" s="539"/>
      <c r="LUK300" s="539"/>
      <c r="LUL300" s="539"/>
      <c r="LUM300" s="539"/>
      <c r="LUN300" s="539"/>
      <c r="LUO300" s="539"/>
      <c r="LUP300" s="539"/>
      <c r="LUQ300" s="539"/>
      <c r="LUR300" s="539"/>
      <c r="LUS300" s="539"/>
      <c r="LUT300" s="539"/>
      <c r="LUU300" s="539"/>
      <c r="LUV300" s="539"/>
      <c r="LUW300" s="539"/>
      <c r="LUX300" s="539"/>
      <c r="LUY300" s="539"/>
      <c r="LUZ300" s="539"/>
      <c r="LVA300" s="539"/>
      <c r="LVB300" s="539"/>
      <c r="LVC300" s="539"/>
      <c r="LVD300" s="539"/>
      <c r="LVE300" s="539"/>
      <c r="LVF300" s="539"/>
      <c r="LVG300" s="539"/>
      <c r="LVH300" s="539"/>
      <c r="LVI300" s="539"/>
      <c r="LVJ300" s="539"/>
      <c r="LVK300" s="539"/>
      <c r="LVL300" s="539"/>
      <c r="LVM300" s="539"/>
      <c r="LVN300" s="539"/>
      <c r="LVO300" s="539"/>
      <c r="LVP300" s="539"/>
      <c r="LVQ300" s="539"/>
      <c r="LVR300" s="539"/>
      <c r="LVS300" s="539"/>
      <c r="LVT300" s="539"/>
      <c r="LVU300" s="539"/>
      <c r="LVV300" s="539"/>
      <c r="LVW300" s="539"/>
      <c r="LVX300" s="539"/>
      <c r="LVY300" s="539"/>
      <c r="LVZ300" s="539"/>
      <c r="LWA300" s="539"/>
      <c r="LWB300" s="539"/>
      <c r="LWC300" s="539"/>
      <c r="LWD300" s="539"/>
      <c r="LWE300" s="539"/>
      <c r="LWF300" s="539"/>
      <c r="LWG300" s="539"/>
      <c r="LWH300" s="539"/>
      <c r="LWI300" s="539"/>
      <c r="LWJ300" s="539"/>
      <c r="LWK300" s="539"/>
      <c r="LWL300" s="539"/>
      <c r="LWM300" s="539"/>
      <c r="LWN300" s="539"/>
      <c r="LWO300" s="539"/>
      <c r="LWP300" s="539"/>
      <c r="LWQ300" s="539"/>
      <c r="LWR300" s="539"/>
      <c r="LWS300" s="539"/>
      <c r="LWT300" s="539"/>
      <c r="LWU300" s="539"/>
      <c r="LWV300" s="539"/>
      <c r="LWW300" s="539"/>
      <c r="LWX300" s="539"/>
      <c r="LWY300" s="539"/>
      <c r="LWZ300" s="539"/>
      <c r="LXA300" s="539"/>
      <c r="LXB300" s="539"/>
      <c r="LXC300" s="539"/>
      <c r="LXD300" s="539"/>
      <c r="LXE300" s="539"/>
      <c r="LXF300" s="539"/>
      <c r="LXG300" s="539"/>
      <c r="LXH300" s="539"/>
      <c r="LXI300" s="539"/>
      <c r="LXJ300" s="539"/>
      <c r="LXK300" s="539"/>
      <c r="LXL300" s="539"/>
      <c r="LXM300" s="539"/>
      <c r="LXN300" s="539"/>
      <c r="LXO300" s="539"/>
      <c r="LXP300" s="539"/>
      <c r="LXQ300" s="539"/>
      <c r="LXR300" s="539"/>
      <c r="LXS300" s="539"/>
      <c r="LXT300" s="539"/>
      <c r="LXU300" s="539"/>
      <c r="LXV300" s="539"/>
      <c r="LXW300" s="539"/>
      <c r="LXX300" s="539"/>
      <c r="LXY300" s="539"/>
      <c r="LXZ300" s="539"/>
      <c r="LYA300" s="539"/>
      <c r="LYB300" s="539"/>
      <c r="LYC300" s="539"/>
      <c r="LYD300" s="539"/>
      <c r="LYE300" s="539"/>
      <c r="LYF300" s="539"/>
      <c r="LYG300" s="539"/>
      <c r="LYH300" s="539"/>
      <c r="LYI300" s="539"/>
      <c r="LYJ300" s="539"/>
      <c r="LYK300" s="539"/>
      <c r="LYL300" s="539"/>
      <c r="LYM300" s="539"/>
      <c r="LYN300" s="539"/>
      <c r="LYO300" s="539"/>
      <c r="LYP300" s="539"/>
      <c r="LYQ300" s="539"/>
      <c r="LYR300" s="539"/>
      <c r="LYS300" s="539"/>
      <c r="LYT300" s="539"/>
      <c r="LYU300" s="539"/>
      <c r="LYV300" s="539"/>
      <c r="LYW300" s="539"/>
      <c r="LYX300" s="539"/>
      <c r="LYY300" s="539"/>
      <c r="LYZ300" s="539"/>
      <c r="LZA300" s="539"/>
      <c r="LZB300" s="539"/>
      <c r="LZC300" s="539"/>
      <c r="LZD300" s="539"/>
      <c r="LZE300" s="539"/>
      <c r="LZF300" s="539"/>
      <c r="LZG300" s="539"/>
      <c r="LZH300" s="539"/>
      <c r="LZI300" s="539"/>
      <c r="LZJ300" s="539"/>
      <c r="LZK300" s="539"/>
      <c r="LZL300" s="539"/>
      <c r="LZM300" s="539"/>
      <c r="LZN300" s="539"/>
      <c r="LZO300" s="539"/>
      <c r="LZP300" s="539"/>
      <c r="LZQ300" s="539"/>
      <c r="LZR300" s="539"/>
      <c r="LZS300" s="539"/>
      <c r="LZT300" s="539"/>
      <c r="LZU300" s="539"/>
      <c r="LZV300" s="539"/>
      <c r="LZW300" s="539"/>
      <c r="LZX300" s="539"/>
      <c r="LZY300" s="539"/>
      <c r="LZZ300" s="539"/>
      <c r="MAA300" s="539"/>
      <c r="MAB300" s="539"/>
      <c r="MAC300" s="539"/>
      <c r="MAD300" s="539"/>
      <c r="MAE300" s="539"/>
      <c r="MAF300" s="539"/>
      <c r="MAG300" s="539"/>
      <c r="MAH300" s="539"/>
      <c r="MAI300" s="539"/>
      <c r="MAJ300" s="539"/>
      <c r="MAK300" s="539"/>
      <c r="MAL300" s="539"/>
      <c r="MAM300" s="539"/>
      <c r="MAN300" s="539"/>
      <c r="MAO300" s="539"/>
      <c r="MAP300" s="539"/>
      <c r="MAQ300" s="539"/>
      <c r="MAR300" s="539"/>
      <c r="MAS300" s="539"/>
      <c r="MAT300" s="539"/>
      <c r="MAU300" s="539"/>
      <c r="MAV300" s="539"/>
      <c r="MAW300" s="539"/>
      <c r="MAX300" s="539"/>
      <c r="MAY300" s="539"/>
      <c r="MAZ300" s="539"/>
      <c r="MBA300" s="539"/>
      <c r="MBB300" s="539"/>
      <c r="MBC300" s="539"/>
      <c r="MBD300" s="539"/>
      <c r="MBE300" s="539"/>
      <c r="MBF300" s="539"/>
      <c r="MBG300" s="539"/>
      <c r="MBH300" s="539"/>
      <c r="MBI300" s="539"/>
      <c r="MBJ300" s="539"/>
      <c r="MBK300" s="539"/>
      <c r="MBL300" s="539"/>
      <c r="MBM300" s="539"/>
      <c r="MBN300" s="539"/>
      <c r="MBO300" s="539"/>
      <c r="MBP300" s="539"/>
      <c r="MBQ300" s="539"/>
      <c r="MBR300" s="539"/>
      <c r="MBS300" s="539"/>
      <c r="MBT300" s="539"/>
      <c r="MBU300" s="539"/>
      <c r="MBV300" s="539"/>
      <c r="MBW300" s="539"/>
      <c r="MBX300" s="539"/>
      <c r="MBY300" s="539"/>
      <c r="MBZ300" s="539"/>
      <c r="MCA300" s="539"/>
      <c r="MCB300" s="539"/>
      <c r="MCC300" s="539"/>
      <c r="MCD300" s="539"/>
      <c r="MCE300" s="539"/>
      <c r="MCF300" s="539"/>
      <c r="MCG300" s="539"/>
      <c r="MCH300" s="539"/>
      <c r="MCI300" s="539"/>
      <c r="MCJ300" s="539"/>
      <c r="MCK300" s="539"/>
      <c r="MCL300" s="539"/>
      <c r="MCM300" s="539"/>
      <c r="MCN300" s="539"/>
      <c r="MCO300" s="539"/>
      <c r="MCP300" s="539"/>
      <c r="MCQ300" s="539"/>
      <c r="MCR300" s="539"/>
      <c r="MCS300" s="539"/>
      <c r="MCT300" s="539"/>
      <c r="MCU300" s="539"/>
      <c r="MCV300" s="539"/>
      <c r="MCW300" s="539"/>
      <c r="MCX300" s="539"/>
      <c r="MCY300" s="539"/>
      <c r="MCZ300" s="539"/>
      <c r="MDA300" s="539"/>
      <c r="MDB300" s="539"/>
      <c r="MDC300" s="539"/>
      <c r="MDD300" s="539"/>
      <c r="MDE300" s="539"/>
      <c r="MDF300" s="539"/>
      <c r="MDG300" s="539"/>
      <c r="MDH300" s="539"/>
      <c r="MDI300" s="539"/>
      <c r="MDJ300" s="539"/>
      <c r="MDK300" s="539"/>
      <c r="MDL300" s="539"/>
      <c r="MDM300" s="539"/>
      <c r="MDN300" s="539"/>
      <c r="MDO300" s="539"/>
      <c r="MDP300" s="539"/>
      <c r="MDQ300" s="539"/>
      <c r="MDR300" s="539"/>
      <c r="MDS300" s="539"/>
      <c r="MDT300" s="539"/>
      <c r="MDU300" s="539"/>
      <c r="MDV300" s="539"/>
      <c r="MDW300" s="539"/>
      <c r="MDX300" s="539"/>
      <c r="MDY300" s="539"/>
      <c r="MDZ300" s="539"/>
      <c r="MEA300" s="539"/>
      <c r="MEB300" s="539"/>
      <c r="MEC300" s="539"/>
      <c r="MED300" s="539"/>
      <c r="MEE300" s="539"/>
      <c r="MEF300" s="539"/>
      <c r="MEG300" s="539"/>
      <c r="MEH300" s="539"/>
      <c r="MEI300" s="539"/>
      <c r="MEJ300" s="539"/>
      <c r="MEK300" s="539"/>
      <c r="MEL300" s="539"/>
      <c r="MEM300" s="539"/>
      <c r="MEN300" s="539"/>
      <c r="MEO300" s="539"/>
      <c r="MEP300" s="539"/>
      <c r="MEQ300" s="539"/>
      <c r="MER300" s="539"/>
      <c r="MES300" s="539"/>
      <c r="MET300" s="539"/>
      <c r="MEU300" s="539"/>
      <c r="MEV300" s="539"/>
      <c r="MEW300" s="539"/>
      <c r="MEX300" s="539"/>
      <c r="MEY300" s="539"/>
      <c r="MEZ300" s="539"/>
      <c r="MFA300" s="539"/>
      <c r="MFB300" s="539"/>
      <c r="MFC300" s="539"/>
      <c r="MFD300" s="539"/>
      <c r="MFE300" s="539"/>
      <c r="MFF300" s="539"/>
      <c r="MFG300" s="539"/>
      <c r="MFH300" s="539"/>
      <c r="MFI300" s="539"/>
      <c r="MFJ300" s="539"/>
      <c r="MFK300" s="539"/>
      <c r="MFL300" s="539"/>
      <c r="MFM300" s="539"/>
      <c r="MFN300" s="539"/>
      <c r="MFO300" s="539"/>
      <c r="MFP300" s="539"/>
      <c r="MFQ300" s="539"/>
      <c r="MFR300" s="539"/>
      <c r="MFS300" s="539"/>
      <c r="MFT300" s="539"/>
      <c r="MFU300" s="539"/>
      <c r="MFV300" s="539"/>
      <c r="MFW300" s="539"/>
      <c r="MFX300" s="539"/>
      <c r="MFY300" s="539"/>
      <c r="MFZ300" s="539"/>
      <c r="MGA300" s="539"/>
      <c r="MGB300" s="539"/>
      <c r="MGC300" s="539"/>
      <c r="MGD300" s="539"/>
      <c r="MGE300" s="539"/>
      <c r="MGF300" s="539"/>
      <c r="MGG300" s="539"/>
      <c r="MGH300" s="539"/>
      <c r="MGI300" s="539"/>
      <c r="MGJ300" s="539"/>
      <c r="MGK300" s="539"/>
      <c r="MGL300" s="539"/>
      <c r="MGM300" s="539"/>
      <c r="MGN300" s="539"/>
      <c r="MGO300" s="539"/>
      <c r="MGP300" s="539"/>
      <c r="MGQ300" s="539"/>
      <c r="MGR300" s="539"/>
      <c r="MGS300" s="539"/>
      <c r="MGT300" s="539"/>
      <c r="MGU300" s="539"/>
      <c r="MGV300" s="539"/>
      <c r="MGW300" s="539"/>
      <c r="MGX300" s="539"/>
      <c r="MGY300" s="539"/>
      <c r="MGZ300" s="539"/>
      <c r="MHA300" s="539"/>
      <c r="MHB300" s="539"/>
      <c r="MHC300" s="539"/>
      <c r="MHD300" s="539"/>
      <c r="MHE300" s="539"/>
      <c r="MHF300" s="539"/>
      <c r="MHG300" s="539"/>
      <c r="MHH300" s="539"/>
      <c r="MHI300" s="539"/>
      <c r="MHJ300" s="539"/>
      <c r="MHK300" s="539"/>
      <c r="MHL300" s="539"/>
      <c r="MHM300" s="539"/>
      <c r="MHN300" s="539"/>
      <c r="MHO300" s="539"/>
      <c r="MHP300" s="539"/>
      <c r="MHQ300" s="539"/>
      <c r="MHR300" s="539"/>
      <c r="MHS300" s="539"/>
      <c r="MHT300" s="539"/>
      <c r="MHU300" s="539"/>
      <c r="MHV300" s="539"/>
      <c r="MHW300" s="539"/>
      <c r="MHX300" s="539"/>
      <c r="MHY300" s="539"/>
      <c r="MHZ300" s="539"/>
      <c r="MIA300" s="539"/>
      <c r="MIB300" s="539"/>
      <c r="MIC300" s="539"/>
      <c r="MID300" s="539"/>
      <c r="MIE300" s="539"/>
      <c r="MIF300" s="539"/>
      <c r="MIG300" s="539"/>
      <c r="MIH300" s="539"/>
      <c r="MII300" s="539"/>
      <c r="MIJ300" s="539"/>
      <c r="MIK300" s="539"/>
      <c r="MIL300" s="539"/>
      <c r="MIM300" s="539"/>
      <c r="MIN300" s="539"/>
      <c r="MIO300" s="539"/>
      <c r="MIP300" s="539"/>
      <c r="MIQ300" s="539"/>
      <c r="MIR300" s="539"/>
      <c r="MIS300" s="539"/>
      <c r="MIT300" s="539"/>
      <c r="MIU300" s="539"/>
      <c r="MIV300" s="539"/>
      <c r="MIW300" s="539"/>
      <c r="MIX300" s="539"/>
      <c r="MIY300" s="539"/>
      <c r="MIZ300" s="539"/>
      <c r="MJA300" s="539"/>
      <c r="MJB300" s="539"/>
      <c r="MJC300" s="539"/>
      <c r="MJD300" s="539"/>
      <c r="MJE300" s="539"/>
      <c r="MJF300" s="539"/>
      <c r="MJG300" s="539"/>
      <c r="MJH300" s="539"/>
      <c r="MJI300" s="539"/>
      <c r="MJJ300" s="539"/>
      <c r="MJK300" s="539"/>
      <c r="MJL300" s="539"/>
      <c r="MJM300" s="539"/>
      <c r="MJN300" s="539"/>
      <c r="MJO300" s="539"/>
      <c r="MJP300" s="539"/>
      <c r="MJQ300" s="539"/>
      <c r="MJR300" s="539"/>
      <c r="MJS300" s="539"/>
      <c r="MJT300" s="539"/>
      <c r="MJU300" s="539"/>
      <c r="MJV300" s="539"/>
      <c r="MJW300" s="539"/>
      <c r="MJX300" s="539"/>
      <c r="MJY300" s="539"/>
      <c r="MJZ300" s="539"/>
      <c r="MKA300" s="539"/>
      <c r="MKB300" s="539"/>
      <c r="MKC300" s="539"/>
      <c r="MKD300" s="539"/>
      <c r="MKE300" s="539"/>
      <c r="MKF300" s="539"/>
      <c r="MKG300" s="539"/>
      <c r="MKH300" s="539"/>
      <c r="MKI300" s="539"/>
      <c r="MKJ300" s="539"/>
      <c r="MKK300" s="539"/>
      <c r="MKL300" s="539"/>
      <c r="MKM300" s="539"/>
      <c r="MKN300" s="539"/>
      <c r="MKO300" s="539"/>
      <c r="MKP300" s="539"/>
      <c r="MKQ300" s="539"/>
      <c r="MKR300" s="539"/>
      <c r="MKS300" s="539"/>
      <c r="MKT300" s="539"/>
      <c r="MKU300" s="539"/>
      <c r="MKV300" s="539"/>
      <c r="MKW300" s="539"/>
      <c r="MKX300" s="539"/>
      <c r="MKY300" s="539"/>
      <c r="MKZ300" s="539"/>
      <c r="MLA300" s="539"/>
      <c r="MLB300" s="539"/>
      <c r="MLC300" s="539"/>
      <c r="MLD300" s="539"/>
      <c r="MLE300" s="539"/>
      <c r="MLF300" s="539"/>
      <c r="MLG300" s="539"/>
      <c r="MLH300" s="539"/>
      <c r="MLI300" s="539"/>
      <c r="MLJ300" s="539"/>
      <c r="MLK300" s="539"/>
      <c r="MLL300" s="539"/>
      <c r="MLM300" s="539"/>
      <c r="MLN300" s="539"/>
      <c r="MLO300" s="539"/>
      <c r="MLP300" s="539"/>
      <c r="MLQ300" s="539"/>
      <c r="MLR300" s="539"/>
      <c r="MLS300" s="539"/>
      <c r="MLT300" s="539"/>
      <c r="MLU300" s="539"/>
      <c r="MLV300" s="539"/>
      <c r="MLW300" s="539"/>
      <c r="MLX300" s="539"/>
      <c r="MLY300" s="539"/>
      <c r="MLZ300" s="539"/>
      <c r="MMA300" s="539"/>
      <c r="MMB300" s="539"/>
      <c r="MMC300" s="539"/>
      <c r="MMD300" s="539"/>
      <c r="MME300" s="539"/>
      <c r="MMF300" s="539"/>
      <c r="MMG300" s="539"/>
      <c r="MMH300" s="539"/>
      <c r="MMI300" s="539"/>
      <c r="MMJ300" s="539"/>
      <c r="MMK300" s="539"/>
      <c r="MML300" s="539"/>
      <c r="MMM300" s="539"/>
      <c r="MMN300" s="539"/>
      <c r="MMO300" s="539"/>
      <c r="MMP300" s="539"/>
      <c r="MMQ300" s="539"/>
      <c r="MMR300" s="539"/>
      <c r="MMS300" s="539"/>
      <c r="MMT300" s="539"/>
      <c r="MMU300" s="539"/>
      <c r="MMV300" s="539"/>
      <c r="MMW300" s="539"/>
      <c r="MMX300" s="539"/>
      <c r="MMY300" s="539"/>
      <c r="MMZ300" s="539"/>
      <c r="MNA300" s="539"/>
      <c r="MNB300" s="539"/>
      <c r="MNC300" s="539"/>
      <c r="MND300" s="539"/>
      <c r="MNE300" s="539"/>
      <c r="MNF300" s="539"/>
      <c r="MNG300" s="539"/>
      <c r="MNH300" s="539"/>
      <c r="MNI300" s="539"/>
      <c r="MNJ300" s="539"/>
      <c r="MNK300" s="539"/>
      <c r="MNL300" s="539"/>
      <c r="MNM300" s="539"/>
      <c r="MNN300" s="539"/>
      <c r="MNO300" s="539"/>
      <c r="MNP300" s="539"/>
      <c r="MNQ300" s="539"/>
      <c r="MNR300" s="539"/>
      <c r="MNS300" s="539"/>
      <c r="MNT300" s="539"/>
      <c r="MNU300" s="539"/>
      <c r="MNV300" s="539"/>
      <c r="MNW300" s="539"/>
      <c r="MNX300" s="539"/>
      <c r="MNY300" s="539"/>
      <c r="MNZ300" s="539"/>
      <c r="MOA300" s="539"/>
      <c r="MOB300" s="539"/>
      <c r="MOC300" s="539"/>
      <c r="MOD300" s="539"/>
      <c r="MOE300" s="539"/>
      <c r="MOF300" s="539"/>
      <c r="MOG300" s="539"/>
      <c r="MOH300" s="539"/>
      <c r="MOI300" s="539"/>
      <c r="MOJ300" s="539"/>
      <c r="MOK300" s="539"/>
      <c r="MOL300" s="539"/>
      <c r="MOM300" s="539"/>
      <c r="MON300" s="539"/>
      <c r="MOO300" s="539"/>
      <c r="MOP300" s="539"/>
      <c r="MOQ300" s="539"/>
      <c r="MOR300" s="539"/>
      <c r="MOS300" s="539"/>
      <c r="MOT300" s="539"/>
      <c r="MOU300" s="539"/>
      <c r="MOV300" s="539"/>
      <c r="MOW300" s="539"/>
      <c r="MOX300" s="539"/>
      <c r="MOY300" s="539"/>
      <c r="MOZ300" s="539"/>
      <c r="MPA300" s="539"/>
      <c r="MPB300" s="539"/>
      <c r="MPC300" s="539"/>
      <c r="MPD300" s="539"/>
      <c r="MPE300" s="539"/>
      <c r="MPF300" s="539"/>
      <c r="MPG300" s="539"/>
      <c r="MPH300" s="539"/>
      <c r="MPI300" s="539"/>
      <c r="MPJ300" s="539"/>
      <c r="MPK300" s="539"/>
      <c r="MPL300" s="539"/>
      <c r="MPM300" s="539"/>
      <c r="MPN300" s="539"/>
      <c r="MPO300" s="539"/>
      <c r="MPP300" s="539"/>
      <c r="MPQ300" s="539"/>
      <c r="MPR300" s="539"/>
      <c r="MPS300" s="539"/>
      <c r="MPT300" s="539"/>
      <c r="MPU300" s="539"/>
      <c r="MPV300" s="539"/>
      <c r="MPW300" s="539"/>
      <c r="MPX300" s="539"/>
      <c r="MPY300" s="539"/>
      <c r="MPZ300" s="539"/>
      <c r="MQA300" s="539"/>
      <c r="MQB300" s="539"/>
      <c r="MQC300" s="539"/>
      <c r="MQD300" s="539"/>
      <c r="MQE300" s="539"/>
      <c r="MQF300" s="539"/>
      <c r="MQG300" s="539"/>
      <c r="MQH300" s="539"/>
      <c r="MQI300" s="539"/>
      <c r="MQJ300" s="539"/>
      <c r="MQK300" s="539"/>
      <c r="MQL300" s="539"/>
      <c r="MQM300" s="539"/>
      <c r="MQN300" s="539"/>
      <c r="MQO300" s="539"/>
      <c r="MQP300" s="539"/>
      <c r="MQQ300" s="539"/>
      <c r="MQR300" s="539"/>
      <c r="MQS300" s="539"/>
      <c r="MQT300" s="539"/>
      <c r="MQU300" s="539"/>
      <c r="MQV300" s="539"/>
      <c r="MQW300" s="539"/>
      <c r="MQX300" s="539"/>
      <c r="MQY300" s="539"/>
      <c r="MQZ300" s="539"/>
      <c r="MRA300" s="539"/>
      <c r="MRB300" s="539"/>
      <c r="MRC300" s="539"/>
      <c r="MRD300" s="539"/>
      <c r="MRE300" s="539"/>
      <c r="MRF300" s="539"/>
      <c r="MRG300" s="539"/>
      <c r="MRH300" s="539"/>
      <c r="MRI300" s="539"/>
      <c r="MRJ300" s="539"/>
      <c r="MRK300" s="539"/>
      <c r="MRL300" s="539"/>
      <c r="MRM300" s="539"/>
      <c r="MRN300" s="539"/>
      <c r="MRO300" s="539"/>
      <c r="MRP300" s="539"/>
      <c r="MRQ300" s="539"/>
      <c r="MRR300" s="539"/>
      <c r="MRS300" s="539"/>
      <c r="MRT300" s="539"/>
      <c r="MRU300" s="539"/>
      <c r="MRV300" s="539"/>
      <c r="MRW300" s="539"/>
      <c r="MRX300" s="539"/>
      <c r="MRY300" s="539"/>
      <c r="MRZ300" s="539"/>
      <c r="MSA300" s="539"/>
      <c r="MSB300" s="539"/>
      <c r="MSC300" s="539"/>
      <c r="MSD300" s="539"/>
      <c r="MSE300" s="539"/>
      <c r="MSF300" s="539"/>
      <c r="MSG300" s="539"/>
      <c r="MSH300" s="539"/>
      <c r="MSI300" s="539"/>
      <c r="MSJ300" s="539"/>
      <c r="MSK300" s="539"/>
      <c r="MSL300" s="539"/>
      <c r="MSM300" s="539"/>
      <c r="MSN300" s="539"/>
      <c r="MSO300" s="539"/>
      <c r="MSP300" s="539"/>
      <c r="MSQ300" s="539"/>
      <c r="MSR300" s="539"/>
      <c r="MSS300" s="539"/>
      <c r="MST300" s="539"/>
      <c r="MSU300" s="539"/>
      <c r="MSV300" s="539"/>
      <c r="MSW300" s="539"/>
      <c r="MSX300" s="539"/>
      <c r="MSY300" s="539"/>
      <c r="MSZ300" s="539"/>
      <c r="MTA300" s="539"/>
      <c r="MTB300" s="539"/>
      <c r="MTC300" s="539"/>
      <c r="MTD300" s="539"/>
      <c r="MTE300" s="539"/>
      <c r="MTF300" s="539"/>
      <c r="MTG300" s="539"/>
      <c r="MTH300" s="539"/>
      <c r="MTI300" s="539"/>
      <c r="MTJ300" s="539"/>
      <c r="MTK300" s="539"/>
      <c r="MTL300" s="539"/>
      <c r="MTM300" s="539"/>
      <c r="MTN300" s="539"/>
      <c r="MTO300" s="539"/>
      <c r="MTP300" s="539"/>
      <c r="MTQ300" s="539"/>
      <c r="MTR300" s="539"/>
      <c r="MTS300" s="539"/>
      <c r="MTT300" s="539"/>
      <c r="MTU300" s="539"/>
      <c r="MTV300" s="539"/>
      <c r="MTW300" s="539"/>
      <c r="MTX300" s="539"/>
      <c r="MTY300" s="539"/>
      <c r="MTZ300" s="539"/>
      <c r="MUA300" s="539"/>
      <c r="MUB300" s="539"/>
      <c r="MUC300" s="539"/>
      <c r="MUD300" s="539"/>
      <c r="MUE300" s="539"/>
      <c r="MUF300" s="539"/>
      <c r="MUG300" s="539"/>
      <c r="MUH300" s="539"/>
      <c r="MUI300" s="539"/>
      <c r="MUJ300" s="539"/>
      <c r="MUK300" s="539"/>
      <c r="MUL300" s="539"/>
      <c r="MUM300" s="539"/>
      <c r="MUN300" s="539"/>
      <c r="MUO300" s="539"/>
      <c r="MUP300" s="539"/>
      <c r="MUQ300" s="539"/>
      <c r="MUR300" s="539"/>
      <c r="MUS300" s="539"/>
      <c r="MUT300" s="539"/>
      <c r="MUU300" s="539"/>
      <c r="MUV300" s="539"/>
      <c r="MUW300" s="539"/>
      <c r="MUX300" s="539"/>
      <c r="MUY300" s="539"/>
      <c r="MUZ300" s="539"/>
      <c r="MVA300" s="539"/>
      <c r="MVB300" s="539"/>
      <c r="MVC300" s="539"/>
      <c r="MVD300" s="539"/>
      <c r="MVE300" s="539"/>
      <c r="MVF300" s="539"/>
      <c r="MVG300" s="539"/>
      <c r="MVH300" s="539"/>
      <c r="MVI300" s="539"/>
      <c r="MVJ300" s="539"/>
      <c r="MVK300" s="539"/>
      <c r="MVL300" s="539"/>
      <c r="MVM300" s="539"/>
      <c r="MVN300" s="539"/>
      <c r="MVO300" s="539"/>
      <c r="MVP300" s="539"/>
      <c r="MVQ300" s="539"/>
      <c r="MVR300" s="539"/>
      <c r="MVS300" s="539"/>
      <c r="MVT300" s="539"/>
      <c r="MVU300" s="539"/>
      <c r="MVV300" s="539"/>
      <c r="MVW300" s="539"/>
      <c r="MVX300" s="539"/>
      <c r="MVY300" s="539"/>
      <c r="MVZ300" s="539"/>
      <c r="MWA300" s="539"/>
      <c r="MWB300" s="539"/>
      <c r="MWC300" s="539"/>
      <c r="MWD300" s="539"/>
      <c r="MWE300" s="539"/>
      <c r="MWF300" s="539"/>
      <c r="MWG300" s="539"/>
      <c r="MWH300" s="539"/>
      <c r="MWI300" s="539"/>
      <c r="MWJ300" s="539"/>
      <c r="MWK300" s="539"/>
      <c r="MWL300" s="539"/>
      <c r="MWM300" s="539"/>
      <c r="MWN300" s="539"/>
      <c r="MWO300" s="539"/>
      <c r="MWP300" s="539"/>
      <c r="MWQ300" s="539"/>
      <c r="MWR300" s="539"/>
      <c r="MWS300" s="539"/>
      <c r="MWT300" s="539"/>
      <c r="MWU300" s="539"/>
      <c r="MWV300" s="539"/>
      <c r="MWW300" s="539"/>
      <c r="MWX300" s="539"/>
      <c r="MWY300" s="539"/>
      <c r="MWZ300" s="539"/>
      <c r="MXA300" s="539"/>
      <c r="MXB300" s="539"/>
      <c r="MXC300" s="539"/>
      <c r="MXD300" s="539"/>
      <c r="MXE300" s="539"/>
      <c r="MXF300" s="539"/>
      <c r="MXG300" s="539"/>
      <c r="MXH300" s="539"/>
      <c r="MXI300" s="539"/>
      <c r="MXJ300" s="539"/>
      <c r="MXK300" s="539"/>
      <c r="MXL300" s="539"/>
      <c r="MXM300" s="539"/>
      <c r="MXN300" s="539"/>
      <c r="MXO300" s="539"/>
      <c r="MXP300" s="539"/>
      <c r="MXQ300" s="539"/>
      <c r="MXR300" s="539"/>
      <c r="MXS300" s="539"/>
      <c r="MXT300" s="539"/>
      <c r="MXU300" s="539"/>
      <c r="MXV300" s="539"/>
      <c r="MXW300" s="539"/>
      <c r="MXX300" s="539"/>
      <c r="MXY300" s="539"/>
      <c r="MXZ300" s="539"/>
      <c r="MYA300" s="539"/>
      <c r="MYB300" s="539"/>
      <c r="MYC300" s="539"/>
      <c r="MYD300" s="539"/>
      <c r="MYE300" s="539"/>
      <c r="MYF300" s="539"/>
      <c r="MYG300" s="539"/>
      <c r="MYH300" s="539"/>
      <c r="MYI300" s="539"/>
      <c r="MYJ300" s="539"/>
      <c r="MYK300" s="539"/>
      <c r="MYL300" s="539"/>
      <c r="MYM300" s="539"/>
      <c r="MYN300" s="539"/>
      <c r="MYO300" s="539"/>
      <c r="MYP300" s="539"/>
      <c r="MYQ300" s="539"/>
      <c r="MYR300" s="539"/>
      <c r="MYS300" s="539"/>
      <c r="MYT300" s="539"/>
      <c r="MYU300" s="539"/>
      <c r="MYV300" s="539"/>
      <c r="MYW300" s="539"/>
      <c r="MYX300" s="539"/>
      <c r="MYY300" s="539"/>
      <c r="MYZ300" s="539"/>
      <c r="MZA300" s="539"/>
      <c r="MZB300" s="539"/>
      <c r="MZC300" s="539"/>
      <c r="MZD300" s="539"/>
      <c r="MZE300" s="539"/>
      <c r="MZF300" s="539"/>
      <c r="MZG300" s="539"/>
      <c r="MZH300" s="539"/>
      <c r="MZI300" s="539"/>
      <c r="MZJ300" s="539"/>
      <c r="MZK300" s="539"/>
      <c r="MZL300" s="539"/>
      <c r="MZM300" s="539"/>
      <c r="MZN300" s="539"/>
      <c r="MZO300" s="539"/>
      <c r="MZP300" s="539"/>
      <c r="MZQ300" s="539"/>
      <c r="MZR300" s="539"/>
      <c r="MZS300" s="539"/>
      <c r="MZT300" s="539"/>
      <c r="MZU300" s="539"/>
      <c r="MZV300" s="539"/>
      <c r="MZW300" s="539"/>
      <c r="MZX300" s="539"/>
      <c r="MZY300" s="539"/>
      <c r="MZZ300" s="539"/>
      <c r="NAA300" s="539"/>
      <c r="NAB300" s="539"/>
      <c r="NAC300" s="539"/>
      <c r="NAD300" s="539"/>
      <c r="NAE300" s="539"/>
      <c r="NAF300" s="539"/>
      <c r="NAG300" s="539"/>
      <c r="NAH300" s="539"/>
      <c r="NAI300" s="539"/>
      <c r="NAJ300" s="539"/>
      <c r="NAK300" s="539"/>
      <c r="NAL300" s="539"/>
      <c r="NAM300" s="539"/>
      <c r="NAN300" s="539"/>
      <c r="NAO300" s="539"/>
      <c r="NAP300" s="539"/>
      <c r="NAQ300" s="539"/>
      <c r="NAR300" s="539"/>
      <c r="NAS300" s="539"/>
      <c r="NAT300" s="539"/>
      <c r="NAU300" s="539"/>
      <c r="NAV300" s="539"/>
      <c r="NAW300" s="539"/>
      <c r="NAX300" s="539"/>
      <c r="NAY300" s="539"/>
      <c r="NAZ300" s="539"/>
      <c r="NBA300" s="539"/>
      <c r="NBB300" s="539"/>
      <c r="NBC300" s="539"/>
      <c r="NBD300" s="539"/>
      <c r="NBE300" s="539"/>
      <c r="NBF300" s="539"/>
      <c r="NBG300" s="539"/>
      <c r="NBH300" s="539"/>
      <c r="NBI300" s="539"/>
      <c r="NBJ300" s="539"/>
      <c r="NBK300" s="539"/>
      <c r="NBL300" s="539"/>
      <c r="NBM300" s="539"/>
      <c r="NBN300" s="539"/>
      <c r="NBO300" s="539"/>
      <c r="NBP300" s="539"/>
      <c r="NBQ300" s="539"/>
      <c r="NBR300" s="539"/>
      <c r="NBS300" s="539"/>
      <c r="NBT300" s="539"/>
      <c r="NBU300" s="539"/>
      <c r="NBV300" s="539"/>
      <c r="NBW300" s="539"/>
      <c r="NBX300" s="539"/>
      <c r="NBY300" s="539"/>
      <c r="NBZ300" s="539"/>
      <c r="NCA300" s="539"/>
      <c r="NCB300" s="539"/>
      <c r="NCC300" s="539"/>
      <c r="NCD300" s="539"/>
      <c r="NCE300" s="539"/>
      <c r="NCF300" s="539"/>
      <c r="NCG300" s="539"/>
      <c r="NCH300" s="539"/>
      <c r="NCI300" s="539"/>
      <c r="NCJ300" s="539"/>
      <c r="NCK300" s="539"/>
      <c r="NCL300" s="539"/>
      <c r="NCM300" s="539"/>
      <c r="NCN300" s="539"/>
      <c r="NCO300" s="539"/>
      <c r="NCP300" s="539"/>
      <c r="NCQ300" s="539"/>
      <c r="NCR300" s="539"/>
      <c r="NCS300" s="539"/>
      <c r="NCT300" s="539"/>
      <c r="NCU300" s="539"/>
      <c r="NCV300" s="539"/>
      <c r="NCW300" s="539"/>
      <c r="NCX300" s="539"/>
      <c r="NCY300" s="539"/>
      <c r="NCZ300" s="539"/>
      <c r="NDA300" s="539"/>
      <c r="NDB300" s="539"/>
      <c r="NDC300" s="539"/>
      <c r="NDD300" s="539"/>
      <c r="NDE300" s="539"/>
      <c r="NDF300" s="539"/>
      <c r="NDG300" s="539"/>
      <c r="NDH300" s="539"/>
      <c r="NDI300" s="539"/>
      <c r="NDJ300" s="539"/>
      <c r="NDK300" s="539"/>
      <c r="NDL300" s="539"/>
      <c r="NDM300" s="539"/>
      <c r="NDN300" s="539"/>
      <c r="NDO300" s="539"/>
      <c r="NDP300" s="539"/>
      <c r="NDQ300" s="539"/>
      <c r="NDR300" s="539"/>
      <c r="NDS300" s="539"/>
      <c r="NDT300" s="539"/>
      <c r="NDU300" s="539"/>
      <c r="NDV300" s="539"/>
      <c r="NDW300" s="539"/>
      <c r="NDX300" s="539"/>
      <c r="NDY300" s="539"/>
      <c r="NDZ300" s="539"/>
      <c r="NEA300" s="539"/>
      <c r="NEB300" s="539"/>
      <c r="NEC300" s="539"/>
      <c r="NED300" s="539"/>
      <c r="NEE300" s="539"/>
      <c r="NEF300" s="539"/>
      <c r="NEG300" s="539"/>
      <c r="NEH300" s="539"/>
      <c r="NEI300" s="539"/>
      <c r="NEJ300" s="539"/>
      <c r="NEK300" s="539"/>
      <c r="NEL300" s="539"/>
      <c r="NEM300" s="539"/>
      <c r="NEN300" s="539"/>
      <c r="NEO300" s="539"/>
      <c r="NEP300" s="539"/>
      <c r="NEQ300" s="539"/>
      <c r="NER300" s="539"/>
      <c r="NES300" s="539"/>
      <c r="NET300" s="539"/>
      <c r="NEU300" s="539"/>
      <c r="NEV300" s="539"/>
      <c r="NEW300" s="539"/>
      <c r="NEX300" s="539"/>
      <c r="NEY300" s="539"/>
      <c r="NEZ300" s="539"/>
      <c r="NFA300" s="539"/>
      <c r="NFB300" s="539"/>
      <c r="NFC300" s="539"/>
      <c r="NFD300" s="539"/>
      <c r="NFE300" s="539"/>
      <c r="NFF300" s="539"/>
      <c r="NFG300" s="539"/>
      <c r="NFH300" s="539"/>
      <c r="NFI300" s="539"/>
      <c r="NFJ300" s="539"/>
      <c r="NFK300" s="539"/>
      <c r="NFL300" s="539"/>
      <c r="NFM300" s="539"/>
      <c r="NFN300" s="539"/>
      <c r="NFO300" s="539"/>
      <c r="NFP300" s="539"/>
      <c r="NFQ300" s="539"/>
      <c r="NFR300" s="539"/>
      <c r="NFS300" s="539"/>
      <c r="NFT300" s="539"/>
      <c r="NFU300" s="539"/>
      <c r="NFV300" s="539"/>
      <c r="NFW300" s="539"/>
      <c r="NFX300" s="539"/>
      <c r="NFY300" s="539"/>
      <c r="NFZ300" s="539"/>
      <c r="NGA300" s="539"/>
      <c r="NGB300" s="539"/>
      <c r="NGC300" s="539"/>
      <c r="NGD300" s="539"/>
      <c r="NGE300" s="539"/>
      <c r="NGF300" s="539"/>
      <c r="NGG300" s="539"/>
      <c r="NGH300" s="539"/>
      <c r="NGI300" s="539"/>
      <c r="NGJ300" s="539"/>
      <c r="NGK300" s="539"/>
      <c r="NGL300" s="539"/>
      <c r="NGM300" s="539"/>
      <c r="NGN300" s="539"/>
      <c r="NGO300" s="539"/>
      <c r="NGP300" s="539"/>
      <c r="NGQ300" s="539"/>
      <c r="NGR300" s="539"/>
      <c r="NGS300" s="539"/>
      <c r="NGT300" s="539"/>
      <c r="NGU300" s="539"/>
      <c r="NGV300" s="539"/>
      <c r="NGW300" s="539"/>
      <c r="NGX300" s="539"/>
      <c r="NGY300" s="539"/>
      <c r="NGZ300" s="539"/>
      <c r="NHA300" s="539"/>
      <c r="NHB300" s="539"/>
      <c r="NHC300" s="539"/>
      <c r="NHD300" s="539"/>
      <c r="NHE300" s="539"/>
      <c r="NHF300" s="539"/>
      <c r="NHG300" s="539"/>
      <c r="NHH300" s="539"/>
      <c r="NHI300" s="539"/>
      <c r="NHJ300" s="539"/>
      <c r="NHK300" s="539"/>
      <c r="NHL300" s="539"/>
      <c r="NHM300" s="539"/>
      <c r="NHN300" s="539"/>
      <c r="NHO300" s="539"/>
      <c r="NHP300" s="539"/>
      <c r="NHQ300" s="539"/>
      <c r="NHR300" s="539"/>
      <c r="NHS300" s="539"/>
      <c r="NHT300" s="539"/>
      <c r="NHU300" s="539"/>
      <c r="NHV300" s="539"/>
      <c r="NHW300" s="539"/>
      <c r="NHX300" s="539"/>
      <c r="NHY300" s="539"/>
      <c r="NHZ300" s="539"/>
      <c r="NIA300" s="539"/>
      <c r="NIB300" s="539"/>
      <c r="NIC300" s="539"/>
      <c r="NID300" s="539"/>
      <c r="NIE300" s="539"/>
      <c r="NIF300" s="539"/>
      <c r="NIG300" s="539"/>
      <c r="NIH300" s="539"/>
      <c r="NII300" s="539"/>
      <c r="NIJ300" s="539"/>
      <c r="NIK300" s="539"/>
      <c r="NIL300" s="539"/>
      <c r="NIM300" s="539"/>
      <c r="NIN300" s="539"/>
      <c r="NIO300" s="539"/>
      <c r="NIP300" s="539"/>
      <c r="NIQ300" s="539"/>
      <c r="NIR300" s="539"/>
      <c r="NIS300" s="539"/>
      <c r="NIT300" s="539"/>
      <c r="NIU300" s="539"/>
      <c r="NIV300" s="539"/>
      <c r="NIW300" s="539"/>
      <c r="NIX300" s="539"/>
      <c r="NIY300" s="539"/>
      <c r="NIZ300" s="539"/>
      <c r="NJA300" s="539"/>
      <c r="NJB300" s="539"/>
      <c r="NJC300" s="539"/>
      <c r="NJD300" s="539"/>
      <c r="NJE300" s="539"/>
      <c r="NJF300" s="539"/>
      <c r="NJG300" s="539"/>
      <c r="NJH300" s="539"/>
      <c r="NJI300" s="539"/>
      <c r="NJJ300" s="539"/>
      <c r="NJK300" s="539"/>
      <c r="NJL300" s="539"/>
      <c r="NJM300" s="539"/>
      <c r="NJN300" s="539"/>
      <c r="NJO300" s="539"/>
      <c r="NJP300" s="539"/>
      <c r="NJQ300" s="539"/>
      <c r="NJR300" s="539"/>
      <c r="NJS300" s="539"/>
      <c r="NJT300" s="539"/>
      <c r="NJU300" s="539"/>
      <c r="NJV300" s="539"/>
      <c r="NJW300" s="539"/>
      <c r="NJX300" s="539"/>
      <c r="NJY300" s="539"/>
      <c r="NJZ300" s="539"/>
      <c r="NKA300" s="539"/>
      <c r="NKB300" s="539"/>
      <c r="NKC300" s="539"/>
      <c r="NKD300" s="539"/>
      <c r="NKE300" s="539"/>
      <c r="NKF300" s="539"/>
      <c r="NKG300" s="539"/>
      <c r="NKH300" s="539"/>
      <c r="NKI300" s="539"/>
      <c r="NKJ300" s="539"/>
      <c r="NKK300" s="539"/>
      <c r="NKL300" s="539"/>
      <c r="NKM300" s="539"/>
      <c r="NKN300" s="539"/>
      <c r="NKO300" s="539"/>
      <c r="NKP300" s="539"/>
      <c r="NKQ300" s="539"/>
      <c r="NKR300" s="539"/>
      <c r="NKS300" s="539"/>
      <c r="NKT300" s="539"/>
      <c r="NKU300" s="539"/>
      <c r="NKV300" s="539"/>
      <c r="NKW300" s="539"/>
      <c r="NKX300" s="539"/>
      <c r="NKY300" s="539"/>
      <c r="NKZ300" s="539"/>
      <c r="NLA300" s="539"/>
      <c r="NLB300" s="539"/>
      <c r="NLC300" s="539"/>
      <c r="NLD300" s="539"/>
      <c r="NLE300" s="539"/>
      <c r="NLF300" s="539"/>
      <c r="NLG300" s="539"/>
      <c r="NLH300" s="539"/>
      <c r="NLI300" s="539"/>
      <c r="NLJ300" s="539"/>
      <c r="NLK300" s="539"/>
      <c r="NLL300" s="539"/>
      <c r="NLM300" s="539"/>
      <c r="NLN300" s="539"/>
      <c r="NLO300" s="539"/>
      <c r="NLP300" s="539"/>
      <c r="NLQ300" s="539"/>
      <c r="NLR300" s="539"/>
      <c r="NLS300" s="539"/>
      <c r="NLT300" s="539"/>
      <c r="NLU300" s="539"/>
      <c r="NLV300" s="539"/>
      <c r="NLW300" s="539"/>
      <c r="NLX300" s="539"/>
      <c r="NLY300" s="539"/>
      <c r="NLZ300" s="539"/>
      <c r="NMA300" s="539"/>
      <c r="NMB300" s="539"/>
      <c r="NMC300" s="539"/>
      <c r="NMD300" s="539"/>
      <c r="NME300" s="539"/>
      <c r="NMF300" s="539"/>
      <c r="NMG300" s="539"/>
      <c r="NMH300" s="539"/>
      <c r="NMI300" s="539"/>
      <c r="NMJ300" s="539"/>
      <c r="NMK300" s="539"/>
      <c r="NML300" s="539"/>
      <c r="NMM300" s="539"/>
      <c r="NMN300" s="539"/>
      <c r="NMO300" s="539"/>
      <c r="NMP300" s="539"/>
      <c r="NMQ300" s="539"/>
      <c r="NMR300" s="539"/>
      <c r="NMS300" s="539"/>
      <c r="NMT300" s="539"/>
      <c r="NMU300" s="539"/>
      <c r="NMV300" s="539"/>
      <c r="NMW300" s="539"/>
      <c r="NMX300" s="539"/>
      <c r="NMY300" s="539"/>
      <c r="NMZ300" s="539"/>
      <c r="NNA300" s="539"/>
      <c r="NNB300" s="539"/>
      <c r="NNC300" s="539"/>
      <c r="NND300" s="539"/>
      <c r="NNE300" s="539"/>
      <c r="NNF300" s="539"/>
      <c r="NNG300" s="539"/>
      <c r="NNH300" s="539"/>
      <c r="NNI300" s="539"/>
      <c r="NNJ300" s="539"/>
      <c r="NNK300" s="539"/>
      <c r="NNL300" s="539"/>
      <c r="NNM300" s="539"/>
      <c r="NNN300" s="539"/>
      <c r="NNO300" s="539"/>
      <c r="NNP300" s="539"/>
      <c r="NNQ300" s="539"/>
      <c r="NNR300" s="539"/>
      <c r="NNS300" s="539"/>
      <c r="NNT300" s="539"/>
      <c r="NNU300" s="539"/>
      <c r="NNV300" s="539"/>
      <c r="NNW300" s="539"/>
      <c r="NNX300" s="539"/>
      <c r="NNY300" s="539"/>
      <c r="NNZ300" s="539"/>
      <c r="NOA300" s="539"/>
      <c r="NOB300" s="539"/>
      <c r="NOC300" s="539"/>
      <c r="NOD300" s="539"/>
      <c r="NOE300" s="539"/>
      <c r="NOF300" s="539"/>
      <c r="NOG300" s="539"/>
      <c r="NOH300" s="539"/>
      <c r="NOI300" s="539"/>
      <c r="NOJ300" s="539"/>
      <c r="NOK300" s="539"/>
      <c r="NOL300" s="539"/>
      <c r="NOM300" s="539"/>
      <c r="NON300" s="539"/>
      <c r="NOO300" s="539"/>
      <c r="NOP300" s="539"/>
      <c r="NOQ300" s="539"/>
      <c r="NOR300" s="539"/>
      <c r="NOS300" s="539"/>
      <c r="NOT300" s="539"/>
      <c r="NOU300" s="539"/>
      <c r="NOV300" s="539"/>
      <c r="NOW300" s="539"/>
      <c r="NOX300" s="539"/>
      <c r="NOY300" s="539"/>
      <c r="NOZ300" s="539"/>
      <c r="NPA300" s="539"/>
      <c r="NPB300" s="539"/>
      <c r="NPC300" s="539"/>
      <c r="NPD300" s="539"/>
      <c r="NPE300" s="539"/>
      <c r="NPF300" s="539"/>
      <c r="NPG300" s="539"/>
      <c r="NPH300" s="539"/>
      <c r="NPI300" s="539"/>
      <c r="NPJ300" s="539"/>
      <c r="NPK300" s="539"/>
      <c r="NPL300" s="539"/>
      <c r="NPM300" s="539"/>
      <c r="NPN300" s="539"/>
      <c r="NPO300" s="539"/>
      <c r="NPP300" s="539"/>
      <c r="NPQ300" s="539"/>
      <c r="NPR300" s="539"/>
      <c r="NPS300" s="539"/>
      <c r="NPT300" s="539"/>
      <c r="NPU300" s="539"/>
      <c r="NPV300" s="539"/>
      <c r="NPW300" s="539"/>
      <c r="NPX300" s="539"/>
      <c r="NPY300" s="539"/>
      <c r="NPZ300" s="539"/>
      <c r="NQA300" s="539"/>
      <c r="NQB300" s="539"/>
      <c r="NQC300" s="539"/>
      <c r="NQD300" s="539"/>
      <c r="NQE300" s="539"/>
      <c r="NQF300" s="539"/>
      <c r="NQG300" s="539"/>
      <c r="NQH300" s="539"/>
      <c r="NQI300" s="539"/>
      <c r="NQJ300" s="539"/>
      <c r="NQK300" s="539"/>
      <c r="NQL300" s="539"/>
      <c r="NQM300" s="539"/>
      <c r="NQN300" s="539"/>
      <c r="NQO300" s="539"/>
      <c r="NQP300" s="539"/>
      <c r="NQQ300" s="539"/>
      <c r="NQR300" s="539"/>
      <c r="NQS300" s="539"/>
      <c r="NQT300" s="539"/>
      <c r="NQU300" s="539"/>
      <c r="NQV300" s="539"/>
      <c r="NQW300" s="539"/>
      <c r="NQX300" s="539"/>
      <c r="NQY300" s="539"/>
      <c r="NQZ300" s="539"/>
      <c r="NRA300" s="539"/>
      <c r="NRB300" s="539"/>
      <c r="NRC300" s="539"/>
      <c r="NRD300" s="539"/>
      <c r="NRE300" s="539"/>
      <c r="NRF300" s="539"/>
      <c r="NRG300" s="539"/>
      <c r="NRH300" s="539"/>
      <c r="NRI300" s="539"/>
      <c r="NRJ300" s="539"/>
      <c r="NRK300" s="539"/>
      <c r="NRL300" s="539"/>
      <c r="NRM300" s="539"/>
      <c r="NRN300" s="539"/>
      <c r="NRO300" s="539"/>
      <c r="NRP300" s="539"/>
      <c r="NRQ300" s="539"/>
      <c r="NRR300" s="539"/>
      <c r="NRS300" s="539"/>
      <c r="NRT300" s="539"/>
      <c r="NRU300" s="539"/>
      <c r="NRV300" s="539"/>
      <c r="NRW300" s="539"/>
      <c r="NRX300" s="539"/>
      <c r="NRY300" s="539"/>
      <c r="NRZ300" s="539"/>
      <c r="NSA300" s="539"/>
      <c r="NSB300" s="539"/>
      <c r="NSC300" s="539"/>
      <c r="NSD300" s="539"/>
      <c r="NSE300" s="539"/>
      <c r="NSF300" s="539"/>
      <c r="NSG300" s="539"/>
      <c r="NSH300" s="539"/>
      <c r="NSI300" s="539"/>
      <c r="NSJ300" s="539"/>
      <c r="NSK300" s="539"/>
      <c r="NSL300" s="539"/>
      <c r="NSM300" s="539"/>
      <c r="NSN300" s="539"/>
      <c r="NSO300" s="539"/>
      <c r="NSP300" s="539"/>
      <c r="NSQ300" s="539"/>
      <c r="NSR300" s="539"/>
      <c r="NSS300" s="539"/>
      <c r="NST300" s="539"/>
      <c r="NSU300" s="539"/>
      <c r="NSV300" s="539"/>
      <c r="NSW300" s="539"/>
      <c r="NSX300" s="539"/>
      <c r="NSY300" s="539"/>
      <c r="NSZ300" s="539"/>
      <c r="NTA300" s="539"/>
      <c r="NTB300" s="539"/>
      <c r="NTC300" s="539"/>
      <c r="NTD300" s="539"/>
      <c r="NTE300" s="539"/>
      <c r="NTF300" s="539"/>
      <c r="NTG300" s="539"/>
      <c r="NTH300" s="539"/>
      <c r="NTI300" s="539"/>
      <c r="NTJ300" s="539"/>
      <c r="NTK300" s="539"/>
      <c r="NTL300" s="539"/>
      <c r="NTM300" s="539"/>
      <c r="NTN300" s="539"/>
      <c r="NTO300" s="539"/>
      <c r="NTP300" s="539"/>
      <c r="NTQ300" s="539"/>
      <c r="NTR300" s="539"/>
      <c r="NTS300" s="539"/>
      <c r="NTT300" s="539"/>
      <c r="NTU300" s="539"/>
      <c r="NTV300" s="539"/>
      <c r="NTW300" s="539"/>
      <c r="NTX300" s="539"/>
      <c r="NTY300" s="539"/>
      <c r="NTZ300" s="539"/>
      <c r="NUA300" s="539"/>
      <c r="NUB300" s="539"/>
      <c r="NUC300" s="539"/>
      <c r="NUD300" s="539"/>
      <c r="NUE300" s="539"/>
      <c r="NUF300" s="539"/>
      <c r="NUG300" s="539"/>
      <c r="NUH300" s="539"/>
      <c r="NUI300" s="539"/>
      <c r="NUJ300" s="539"/>
      <c r="NUK300" s="539"/>
      <c r="NUL300" s="539"/>
      <c r="NUM300" s="539"/>
      <c r="NUN300" s="539"/>
      <c r="NUO300" s="539"/>
      <c r="NUP300" s="539"/>
      <c r="NUQ300" s="539"/>
      <c r="NUR300" s="539"/>
      <c r="NUS300" s="539"/>
      <c r="NUT300" s="539"/>
      <c r="NUU300" s="539"/>
      <c r="NUV300" s="539"/>
      <c r="NUW300" s="539"/>
      <c r="NUX300" s="539"/>
      <c r="NUY300" s="539"/>
      <c r="NUZ300" s="539"/>
      <c r="NVA300" s="539"/>
      <c r="NVB300" s="539"/>
      <c r="NVC300" s="539"/>
      <c r="NVD300" s="539"/>
      <c r="NVE300" s="539"/>
      <c r="NVF300" s="539"/>
      <c r="NVG300" s="539"/>
      <c r="NVH300" s="539"/>
      <c r="NVI300" s="539"/>
      <c r="NVJ300" s="539"/>
      <c r="NVK300" s="539"/>
      <c r="NVL300" s="539"/>
      <c r="NVM300" s="539"/>
      <c r="NVN300" s="539"/>
      <c r="NVO300" s="539"/>
      <c r="NVP300" s="539"/>
      <c r="NVQ300" s="539"/>
      <c r="NVR300" s="539"/>
      <c r="NVS300" s="539"/>
      <c r="NVT300" s="539"/>
      <c r="NVU300" s="539"/>
      <c r="NVV300" s="539"/>
      <c r="NVW300" s="539"/>
      <c r="NVX300" s="539"/>
      <c r="NVY300" s="539"/>
      <c r="NVZ300" s="539"/>
      <c r="NWA300" s="539"/>
      <c r="NWB300" s="539"/>
      <c r="NWC300" s="539"/>
      <c r="NWD300" s="539"/>
      <c r="NWE300" s="539"/>
      <c r="NWF300" s="539"/>
      <c r="NWG300" s="539"/>
      <c r="NWH300" s="539"/>
      <c r="NWI300" s="539"/>
      <c r="NWJ300" s="539"/>
      <c r="NWK300" s="539"/>
      <c r="NWL300" s="539"/>
      <c r="NWM300" s="539"/>
      <c r="NWN300" s="539"/>
      <c r="NWO300" s="539"/>
      <c r="NWP300" s="539"/>
      <c r="NWQ300" s="539"/>
      <c r="NWR300" s="539"/>
      <c r="NWS300" s="539"/>
      <c r="NWT300" s="539"/>
      <c r="NWU300" s="539"/>
      <c r="NWV300" s="539"/>
      <c r="NWW300" s="539"/>
      <c r="NWX300" s="539"/>
      <c r="NWY300" s="539"/>
      <c r="NWZ300" s="539"/>
      <c r="NXA300" s="539"/>
      <c r="NXB300" s="539"/>
      <c r="NXC300" s="539"/>
      <c r="NXD300" s="539"/>
      <c r="NXE300" s="539"/>
      <c r="NXF300" s="539"/>
      <c r="NXG300" s="539"/>
      <c r="NXH300" s="539"/>
      <c r="NXI300" s="539"/>
      <c r="NXJ300" s="539"/>
      <c r="NXK300" s="539"/>
      <c r="NXL300" s="539"/>
      <c r="NXM300" s="539"/>
      <c r="NXN300" s="539"/>
      <c r="NXO300" s="539"/>
      <c r="NXP300" s="539"/>
      <c r="NXQ300" s="539"/>
      <c r="NXR300" s="539"/>
      <c r="NXS300" s="539"/>
      <c r="NXT300" s="539"/>
      <c r="NXU300" s="539"/>
      <c r="NXV300" s="539"/>
      <c r="NXW300" s="539"/>
      <c r="NXX300" s="539"/>
      <c r="NXY300" s="539"/>
      <c r="NXZ300" s="539"/>
      <c r="NYA300" s="539"/>
      <c r="NYB300" s="539"/>
      <c r="NYC300" s="539"/>
      <c r="NYD300" s="539"/>
      <c r="NYE300" s="539"/>
      <c r="NYF300" s="539"/>
      <c r="NYG300" s="539"/>
      <c r="NYH300" s="539"/>
      <c r="NYI300" s="539"/>
      <c r="NYJ300" s="539"/>
      <c r="NYK300" s="539"/>
      <c r="NYL300" s="539"/>
      <c r="NYM300" s="539"/>
      <c r="NYN300" s="539"/>
      <c r="NYO300" s="539"/>
      <c r="NYP300" s="539"/>
      <c r="NYQ300" s="539"/>
      <c r="NYR300" s="539"/>
      <c r="NYS300" s="539"/>
      <c r="NYT300" s="539"/>
      <c r="NYU300" s="539"/>
      <c r="NYV300" s="539"/>
      <c r="NYW300" s="539"/>
      <c r="NYX300" s="539"/>
      <c r="NYY300" s="539"/>
      <c r="NYZ300" s="539"/>
      <c r="NZA300" s="539"/>
      <c r="NZB300" s="539"/>
      <c r="NZC300" s="539"/>
      <c r="NZD300" s="539"/>
      <c r="NZE300" s="539"/>
      <c r="NZF300" s="539"/>
      <c r="NZG300" s="539"/>
      <c r="NZH300" s="539"/>
      <c r="NZI300" s="539"/>
      <c r="NZJ300" s="539"/>
      <c r="NZK300" s="539"/>
      <c r="NZL300" s="539"/>
      <c r="NZM300" s="539"/>
      <c r="NZN300" s="539"/>
      <c r="NZO300" s="539"/>
      <c r="NZP300" s="539"/>
      <c r="NZQ300" s="539"/>
      <c r="NZR300" s="539"/>
      <c r="NZS300" s="539"/>
      <c r="NZT300" s="539"/>
      <c r="NZU300" s="539"/>
      <c r="NZV300" s="539"/>
      <c r="NZW300" s="539"/>
      <c r="NZX300" s="539"/>
      <c r="NZY300" s="539"/>
      <c r="NZZ300" s="539"/>
      <c r="OAA300" s="539"/>
      <c r="OAB300" s="539"/>
      <c r="OAC300" s="539"/>
      <c r="OAD300" s="539"/>
      <c r="OAE300" s="539"/>
      <c r="OAF300" s="539"/>
      <c r="OAG300" s="539"/>
      <c r="OAH300" s="539"/>
      <c r="OAI300" s="539"/>
      <c r="OAJ300" s="539"/>
      <c r="OAK300" s="539"/>
      <c r="OAL300" s="539"/>
      <c r="OAM300" s="539"/>
      <c r="OAN300" s="539"/>
      <c r="OAO300" s="539"/>
      <c r="OAP300" s="539"/>
      <c r="OAQ300" s="539"/>
      <c r="OAR300" s="539"/>
      <c r="OAS300" s="539"/>
      <c r="OAT300" s="539"/>
      <c r="OAU300" s="539"/>
      <c r="OAV300" s="539"/>
      <c r="OAW300" s="539"/>
      <c r="OAX300" s="539"/>
      <c r="OAY300" s="539"/>
      <c r="OAZ300" s="539"/>
      <c r="OBA300" s="539"/>
      <c r="OBB300" s="539"/>
      <c r="OBC300" s="539"/>
      <c r="OBD300" s="539"/>
      <c r="OBE300" s="539"/>
      <c r="OBF300" s="539"/>
      <c r="OBG300" s="539"/>
      <c r="OBH300" s="539"/>
      <c r="OBI300" s="539"/>
      <c r="OBJ300" s="539"/>
      <c r="OBK300" s="539"/>
      <c r="OBL300" s="539"/>
      <c r="OBM300" s="539"/>
      <c r="OBN300" s="539"/>
      <c r="OBO300" s="539"/>
      <c r="OBP300" s="539"/>
      <c r="OBQ300" s="539"/>
      <c r="OBR300" s="539"/>
      <c r="OBS300" s="539"/>
      <c r="OBT300" s="539"/>
      <c r="OBU300" s="539"/>
      <c r="OBV300" s="539"/>
      <c r="OBW300" s="539"/>
      <c r="OBX300" s="539"/>
      <c r="OBY300" s="539"/>
      <c r="OBZ300" s="539"/>
      <c r="OCA300" s="539"/>
      <c r="OCB300" s="539"/>
      <c r="OCC300" s="539"/>
      <c r="OCD300" s="539"/>
      <c r="OCE300" s="539"/>
      <c r="OCF300" s="539"/>
      <c r="OCG300" s="539"/>
      <c r="OCH300" s="539"/>
      <c r="OCI300" s="539"/>
      <c r="OCJ300" s="539"/>
      <c r="OCK300" s="539"/>
      <c r="OCL300" s="539"/>
      <c r="OCM300" s="539"/>
      <c r="OCN300" s="539"/>
      <c r="OCO300" s="539"/>
      <c r="OCP300" s="539"/>
      <c r="OCQ300" s="539"/>
      <c r="OCR300" s="539"/>
      <c r="OCS300" s="539"/>
      <c r="OCT300" s="539"/>
      <c r="OCU300" s="539"/>
      <c r="OCV300" s="539"/>
      <c r="OCW300" s="539"/>
      <c r="OCX300" s="539"/>
      <c r="OCY300" s="539"/>
      <c r="OCZ300" s="539"/>
      <c r="ODA300" s="539"/>
      <c r="ODB300" s="539"/>
      <c r="ODC300" s="539"/>
      <c r="ODD300" s="539"/>
      <c r="ODE300" s="539"/>
      <c r="ODF300" s="539"/>
      <c r="ODG300" s="539"/>
      <c r="ODH300" s="539"/>
      <c r="ODI300" s="539"/>
      <c r="ODJ300" s="539"/>
      <c r="ODK300" s="539"/>
      <c r="ODL300" s="539"/>
      <c r="ODM300" s="539"/>
      <c r="ODN300" s="539"/>
      <c r="ODO300" s="539"/>
      <c r="ODP300" s="539"/>
      <c r="ODQ300" s="539"/>
      <c r="ODR300" s="539"/>
      <c r="ODS300" s="539"/>
      <c r="ODT300" s="539"/>
      <c r="ODU300" s="539"/>
      <c r="ODV300" s="539"/>
      <c r="ODW300" s="539"/>
      <c r="ODX300" s="539"/>
      <c r="ODY300" s="539"/>
      <c r="ODZ300" s="539"/>
      <c r="OEA300" s="539"/>
      <c r="OEB300" s="539"/>
      <c r="OEC300" s="539"/>
      <c r="OED300" s="539"/>
      <c r="OEE300" s="539"/>
      <c r="OEF300" s="539"/>
      <c r="OEG300" s="539"/>
      <c r="OEH300" s="539"/>
      <c r="OEI300" s="539"/>
      <c r="OEJ300" s="539"/>
      <c r="OEK300" s="539"/>
      <c r="OEL300" s="539"/>
      <c r="OEM300" s="539"/>
      <c r="OEN300" s="539"/>
      <c r="OEO300" s="539"/>
      <c r="OEP300" s="539"/>
      <c r="OEQ300" s="539"/>
      <c r="OER300" s="539"/>
      <c r="OES300" s="539"/>
      <c r="OET300" s="539"/>
      <c r="OEU300" s="539"/>
      <c r="OEV300" s="539"/>
      <c r="OEW300" s="539"/>
      <c r="OEX300" s="539"/>
      <c r="OEY300" s="539"/>
      <c r="OEZ300" s="539"/>
      <c r="OFA300" s="539"/>
      <c r="OFB300" s="539"/>
      <c r="OFC300" s="539"/>
      <c r="OFD300" s="539"/>
      <c r="OFE300" s="539"/>
      <c r="OFF300" s="539"/>
      <c r="OFG300" s="539"/>
      <c r="OFH300" s="539"/>
      <c r="OFI300" s="539"/>
      <c r="OFJ300" s="539"/>
      <c r="OFK300" s="539"/>
      <c r="OFL300" s="539"/>
      <c r="OFM300" s="539"/>
      <c r="OFN300" s="539"/>
      <c r="OFO300" s="539"/>
      <c r="OFP300" s="539"/>
      <c r="OFQ300" s="539"/>
      <c r="OFR300" s="539"/>
      <c r="OFS300" s="539"/>
      <c r="OFT300" s="539"/>
      <c r="OFU300" s="539"/>
      <c r="OFV300" s="539"/>
      <c r="OFW300" s="539"/>
      <c r="OFX300" s="539"/>
      <c r="OFY300" s="539"/>
      <c r="OFZ300" s="539"/>
      <c r="OGA300" s="539"/>
      <c r="OGB300" s="539"/>
      <c r="OGC300" s="539"/>
      <c r="OGD300" s="539"/>
      <c r="OGE300" s="539"/>
      <c r="OGF300" s="539"/>
      <c r="OGG300" s="539"/>
      <c r="OGH300" s="539"/>
      <c r="OGI300" s="539"/>
      <c r="OGJ300" s="539"/>
      <c r="OGK300" s="539"/>
      <c r="OGL300" s="539"/>
      <c r="OGM300" s="539"/>
      <c r="OGN300" s="539"/>
      <c r="OGO300" s="539"/>
      <c r="OGP300" s="539"/>
      <c r="OGQ300" s="539"/>
      <c r="OGR300" s="539"/>
      <c r="OGS300" s="539"/>
      <c r="OGT300" s="539"/>
      <c r="OGU300" s="539"/>
      <c r="OGV300" s="539"/>
      <c r="OGW300" s="539"/>
      <c r="OGX300" s="539"/>
      <c r="OGY300" s="539"/>
      <c r="OGZ300" s="539"/>
      <c r="OHA300" s="539"/>
      <c r="OHB300" s="539"/>
      <c r="OHC300" s="539"/>
      <c r="OHD300" s="539"/>
      <c r="OHE300" s="539"/>
      <c r="OHF300" s="539"/>
      <c r="OHG300" s="539"/>
      <c r="OHH300" s="539"/>
      <c r="OHI300" s="539"/>
      <c r="OHJ300" s="539"/>
      <c r="OHK300" s="539"/>
      <c r="OHL300" s="539"/>
      <c r="OHM300" s="539"/>
      <c r="OHN300" s="539"/>
      <c r="OHO300" s="539"/>
      <c r="OHP300" s="539"/>
      <c r="OHQ300" s="539"/>
      <c r="OHR300" s="539"/>
      <c r="OHS300" s="539"/>
      <c r="OHT300" s="539"/>
      <c r="OHU300" s="539"/>
      <c r="OHV300" s="539"/>
      <c r="OHW300" s="539"/>
      <c r="OHX300" s="539"/>
      <c r="OHY300" s="539"/>
      <c r="OHZ300" s="539"/>
      <c r="OIA300" s="539"/>
      <c r="OIB300" s="539"/>
      <c r="OIC300" s="539"/>
      <c r="OID300" s="539"/>
      <c r="OIE300" s="539"/>
      <c r="OIF300" s="539"/>
      <c r="OIG300" s="539"/>
      <c r="OIH300" s="539"/>
      <c r="OII300" s="539"/>
      <c r="OIJ300" s="539"/>
      <c r="OIK300" s="539"/>
      <c r="OIL300" s="539"/>
      <c r="OIM300" s="539"/>
      <c r="OIN300" s="539"/>
      <c r="OIO300" s="539"/>
      <c r="OIP300" s="539"/>
      <c r="OIQ300" s="539"/>
      <c r="OIR300" s="539"/>
      <c r="OIS300" s="539"/>
      <c r="OIT300" s="539"/>
      <c r="OIU300" s="539"/>
      <c r="OIV300" s="539"/>
      <c r="OIW300" s="539"/>
      <c r="OIX300" s="539"/>
      <c r="OIY300" s="539"/>
      <c r="OIZ300" s="539"/>
      <c r="OJA300" s="539"/>
      <c r="OJB300" s="539"/>
      <c r="OJC300" s="539"/>
      <c r="OJD300" s="539"/>
      <c r="OJE300" s="539"/>
      <c r="OJF300" s="539"/>
      <c r="OJG300" s="539"/>
      <c r="OJH300" s="539"/>
      <c r="OJI300" s="539"/>
      <c r="OJJ300" s="539"/>
      <c r="OJK300" s="539"/>
      <c r="OJL300" s="539"/>
      <c r="OJM300" s="539"/>
      <c r="OJN300" s="539"/>
      <c r="OJO300" s="539"/>
      <c r="OJP300" s="539"/>
      <c r="OJQ300" s="539"/>
      <c r="OJR300" s="539"/>
      <c r="OJS300" s="539"/>
      <c r="OJT300" s="539"/>
      <c r="OJU300" s="539"/>
      <c r="OJV300" s="539"/>
      <c r="OJW300" s="539"/>
      <c r="OJX300" s="539"/>
      <c r="OJY300" s="539"/>
      <c r="OJZ300" s="539"/>
      <c r="OKA300" s="539"/>
      <c r="OKB300" s="539"/>
      <c r="OKC300" s="539"/>
      <c r="OKD300" s="539"/>
      <c r="OKE300" s="539"/>
      <c r="OKF300" s="539"/>
      <c r="OKG300" s="539"/>
      <c r="OKH300" s="539"/>
      <c r="OKI300" s="539"/>
      <c r="OKJ300" s="539"/>
      <c r="OKK300" s="539"/>
      <c r="OKL300" s="539"/>
      <c r="OKM300" s="539"/>
      <c r="OKN300" s="539"/>
      <c r="OKO300" s="539"/>
      <c r="OKP300" s="539"/>
      <c r="OKQ300" s="539"/>
      <c r="OKR300" s="539"/>
      <c r="OKS300" s="539"/>
      <c r="OKT300" s="539"/>
      <c r="OKU300" s="539"/>
      <c r="OKV300" s="539"/>
      <c r="OKW300" s="539"/>
      <c r="OKX300" s="539"/>
      <c r="OKY300" s="539"/>
      <c r="OKZ300" s="539"/>
      <c r="OLA300" s="539"/>
      <c r="OLB300" s="539"/>
      <c r="OLC300" s="539"/>
      <c r="OLD300" s="539"/>
      <c r="OLE300" s="539"/>
      <c r="OLF300" s="539"/>
      <c r="OLG300" s="539"/>
      <c r="OLH300" s="539"/>
      <c r="OLI300" s="539"/>
      <c r="OLJ300" s="539"/>
      <c r="OLK300" s="539"/>
      <c r="OLL300" s="539"/>
      <c r="OLM300" s="539"/>
      <c r="OLN300" s="539"/>
      <c r="OLO300" s="539"/>
      <c r="OLP300" s="539"/>
      <c r="OLQ300" s="539"/>
      <c r="OLR300" s="539"/>
      <c r="OLS300" s="539"/>
      <c r="OLT300" s="539"/>
      <c r="OLU300" s="539"/>
      <c r="OLV300" s="539"/>
      <c r="OLW300" s="539"/>
      <c r="OLX300" s="539"/>
      <c r="OLY300" s="539"/>
      <c r="OLZ300" s="539"/>
      <c r="OMA300" s="539"/>
      <c r="OMB300" s="539"/>
      <c r="OMC300" s="539"/>
      <c r="OMD300" s="539"/>
      <c r="OME300" s="539"/>
      <c r="OMF300" s="539"/>
      <c r="OMG300" s="539"/>
      <c r="OMH300" s="539"/>
      <c r="OMI300" s="539"/>
      <c r="OMJ300" s="539"/>
      <c r="OMK300" s="539"/>
      <c r="OML300" s="539"/>
      <c r="OMM300" s="539"/>
      <c r="OMN300" s="539"/>
      <c r="OMO300" s="539"/>
      <c r="OMP300" s="539"/>
      <c r="OMQ300" s="539"/>
      <c r="OMR300" s="539"/>
      <c r="OMS300" s="539"/>
      <c r="OMT300" s="539"/>
      <c r="OMU300" s="539"/>
      <c r="OMV300" s="539"/>
      <c r="OMW300" s="539"/>
      <c r="OMX300" s="539"/>
      <c r="OMY300" s="539"/>
      <c r="OMZ300" s="539"/>
      <c r="ONA300" s="539"/>
      <c r="ONB300" s="539"/>
      <c r="ONC300" s="539"/>
      <c r="OND300" s="539"/>
      <c r="ONE300" s="539"/>
      <c r="ONF300" s="539"/>
      <c r="ONG300" s="539"/>
      <c r="ONH300" s="539"/>
      <c r="ONI300" s="539"/>
      <c r="ONJ300" s="539"/>
      <c r="ONK300" s="539"/>
      <c r="ONL300" s="539"/>
      <c r="ONM300" s="539"/>
      <c r="ONN300" s="539"/>
      <c r="ONO300" s="539"/>
      <c r="ONP300" s="539"/>
      <c r="ONQ300" s="539"/>
      <c r="ONR300" s="539"/>
      <c r="ONS300" s="539"/>
      <c r="ONT300" s="539"/>
      <c r="ONU300" s="539"/>
      <c r="ONV300" s="539"/>
      <c r="ONW300" s="539"/>
      <c r="ONX300" s="539"/>
      <c r="ONY300" s="539"/>
      <c r="ONZ300" s="539"/>
      <c r="OOA300" s="539"/>
      <c r="OOB300" s="539"/>
      <c r="OOC300" s="539"/>
      <c r="OOD300" s="539"/>
      <c r="OOE300" s="539"/>
      <c r="OOF300" s="539"/>
      <c r="OOG300" s="539"/>
      <c r="OOH300" s="539"/>
      <c r="OOI300" s="539"/>
      <c r="OOJ300" s="539"/>
      <c r="OOK300" s="539"/>
      <c r="OOL300" s="539"/>
      <c r="OOM300" s="539"/>
      <c r="OON300" s="539"/>
      <c r="OOO300" s="539"/>
      <c r="OOP300" s="539"/>
      <c r="OOQ300" s="539"/>
      <c r="OOR300" s="539"/>
      <c r="OOS300" s="539"/>
      <c r="OOT300" s="539"/>
      <c r="OOU300" s="539"/>
      <c r="OOV300" s="539"/>
      <c r="OOW300" s="539"/>
      <c r="OOX300" s="539"/>
      <c r="OOY300" s="539"/>
      <c r="OOZ300" s="539"/>
      <c r="OPA300" s="539"/>
      <c r="OPB300" s="539"/>
      <c r="OPC300" s="539"/>
      <c r="OPD300" s="539"/>
      <c r="OPE300" s="539"/>
      <c r="OPF300" s="539"/>
      <c r="OPG300" s="539"/>
      <c r="OPH300" s="539"/>
      <c r="OPI300" s="539"/>
      <c r="OPJ300" s="539"/>
      <c r="OPK300" s="539"/>
      <c r="OPL300" s="539"/>
      <c r="OPM300" s="539"/>
      <c r="OPN300" s="539"/>
      <c r="OPO300" s="539"/>
      <c r="OPP300" s="539"/>
      <c r="OPQ300" s="539"/>
      <c r="OPR300" s="539"/>
      <c r="OPS300" s="539"/>
      <c r="OPT300" s="539"/>
      <c r="OPU300" s="539"/>
      <c r="OPV300" s="539"/>
      <c r="OPW300" s="539"/>
      <c r="OPX300" s="539"/>
      <c r="OPY300" s="539"/>
      <c r="OPZ300" s="539"/>
      <c r="OQA300" s="539"/>
      <c r="OQB300" s="539"/>
      <c r="OQC300" s="539"/>
      <c r="OQD300" s="539"/>
      <c r="OQE300" s="539"/>
      <c r="OQF300" s="539"/>
      <c r="OQG300" s="539"/>
      <c r="OQH300" s="539"/>
      <c r="OQI300" s="539"/>
      <c r="OQJ300" s="539"/>
      <c r="OQK300" s="539"/>
      <c r="OQL300" s="539"/>
      <c r="OQM300" s="539"/>
      <c r="OQN300" s="539"/>
      <c r="OQO300" s="539"/>
      <c r="OQP300" s="539"/>
      <c r="OQQ300" s="539"/>
      <c r="OQR300" s="539"/>
      <c r="OQS300" s="539"/>
      <c r="OQT300" s="539"/>
      <c r="OQU300" s="539"/>
      <c r="OQV300" s="539"/>
      <c r="OQW300" s="539"/>
      <c r="OQX300" s="539"/>
      <c r="OQY300" s="539"/>
      <c r="OQZ300" s="539"/>
      <c r="ORA300" s="539"/>
      <c r="ORB300" s="539"/>
      <c r="ORC300" s="539"/>
      <c r="ORD300" s="539"/>
      <c r="ORE300" s="539"/>
      <c r="ORF300" s="539"/>
      <c r="ORG300" s="539"/>
      <c r="ORH300" s="539"/>
      <c r="ORI300" s="539"/>
      <c r="ORJ300" s="539"/>
      <c r="ORK300" s="539"/>
      <c r="ORL300" s="539"/>
      <c r="ORM300" s="539"/>
      <c r="ORN300" s="539"/>
      <c r="ORO300" s="539"/>
      <c r="ORP300" s="539"/>
      <c r="ORQ300" s="539"/>
      <c r="ORR300" s="539"/>
      <c r="ORS300" s="539"/>
      <c r="ORT300" s="539"/>
      <c r="ORU300" s="539"/>
      <c r="ORV300" s="539"/>
      <c r="ORW300" s="539"/>
      <c r="ORX300" s="539"/>
      <c r="ORY300" s="539"/>
      <c r="ORZ300" s="539"/>
      <c r="OSA300" s="539"/>
      <c r="OSB300" s="539"/>
      <c r="OSC300" s="539"/>
      <c r="OSD300" s="539"/>
      <c r="OSE300" s="539"/>
      <c r="OSF300" s="539"/>
      <c r="OSG300" s="539"/>
      <c r="OSH300" s="539"/>
      <c r="OSI300" s="539"/>
      <c r="OSJ300" s="539"/>
      <c r="OSK300" s="539"/>
      <c r="OSL300" s="539"/>
      <c r="OSM300" s="539"/>
      <c r="OSN300" s="539"/>
      <c r="OSO300" s="539"/>
      <c r="OSP300" s="539"/>
      <c r="OSQ300" s="539"/>
      <c r="OSR300" s="539"/>
      <c r="OSS300" s="539"/>
      <c r="OST300" s="539"/>
      <c r="OSU300" s="539"/>
      <c r="OSV300" s="539"/>
      <c r="OSW300" s="539"/>
      <c r="OSX300" s="539"/>
      <c r="OSY300" s="539"/>
      <c r="OSZ300" s="539"/>
      <c r="OTA300" s="539"/>
      <c r="OTB300" s="539"/>
      <c r="OTC300" s="539"/>
      <c r="OTD300" s="539"/>
      <c r="OTE300" s="539"/>
      <c r="OTF300" s="539"/>
      <c r="OTG300" s="539"/>
      <c r="OTH300" s="539"/>
      <c r="OTI300" s="539"/>
      <c r="OTJ300" s="539"/>
      <c r="OTK300" s="539"/>
      <c r="OTL300" s="539"/>
      <c r="OTM300" s="539"/>
      <c r="OTN300" s="539"/>
      <c r="OTO300" s="539"/>
      <c r="OTP300" s="539"/>
      <c r="OTQ300" s="539"/>
      <c r="OTR300" s="539"/>
      <c r="OTS300" s="539"/>
      <c r="OTT300" s="539"/>
      <c r="OTU300" s="539"/>
      <c r="OTV300" s="539"/>
      <c r="OTW300" s="539"/>
      <c r="OTX300" s="539"/>
      <c r="OTY300" s="539"/>
      <c r="OTZ300" s="539"/>
      <c r="OUA300" s="539"/>
      <c r="OUB300" s="539"/>
      <c r="OUC300" s="539"/>
      <c r="OUD300" s="539"/>
      <c r="OUE300" s="539"/>
      <c r="OUF300" s="539"/>
      <c r="OUG300" s="539"/>
      <c r="OUH300" s="539"/>
      <c r="OUI300" s="539"/>
      <c r="OUJ300" s="539"/>
      <c r="OUK300" s="539"/>
      <c r="OUL300" s="539"/>
      <c r="OUM300" s="539"/>
      <c r="OUN300" s="539"/>
      <c r="OUO300" s="539"/>
      <c r="OUP300" s="539"/>
      <c r="OUQ300" s="539"/>
      <c r="OUR300" s="539"/>
      <c r="OUS300" s="539"/>
      <c r="OUT300" s="539"/>
      <c r="OUU300" s="539"/>
      <c r="OUV300" s="539"/>
      <c r="OUW300" s="539"/>
      <c r="OUX300" s="539"/>
      <c r="OUY300" s="539"/>
      <c r="OUZ300" s="539"/>
      <c r="OVA300" s="539"/>
      <c r="OVB300" s="539"/>
      <c r="OVC300" s="539"/>
      <c r="OVD300" s="539"/>
      <c r="OVE300" s="539"/>
      <c r="OVF300" s="539"/>
      <c r="OVG300" s="539"/>
      <c r="OVH300" s="539"/>
      <c r="OVI300" s="539"/>
      <c r="OVJ300" s="539"/>
      <c r="OVK300" s="539"/>
      <c r="OVL300" s="539"/>
      <c r="OVM300" s="539"/>
      <c r="OVN300" s="539"/>
      <c r="OVO300" s="539"/>
      <c r="OVP300" s="539"/>
      <c r="OVQ300" s="539"/>
      <c r="OVR300" s="539"/>
      <c r="OVS300" s="539"/>
      <c r="OVT300" s="539"/>
      <c r="OVU300" s="539"/>
      <c r="OVV300" s="539"/>
      <c r="OVW300" s="539"/>
      <c r="OVX300" s="539"/>
      <c r="OVY300" s="539"/>
      <c r="OVZ300" s="539"/>
      <c r="OWA300" s="539"/>
      <c r="OWB300" s="539"/>
      <c r="OWC300" s="539"/>
      <c r="OWD300" s="539"/>
      <c r="OWE300" s="539"/>
      <c r="OWF300" s="539"/>
      <c r="OWG300" s="539"/>
      <c r="OWH300" s="539"/>
      <c r="OWI300" s="539"/>
      <c r="OWJ300" s="539"/>
      <c r="OWK300" s="539"/>
      <c r="OWL300" s="539"/>
      <c r="OWM300" s="539"/>
      <c r="OWN300" s="539"/>
      <c r="OWO300" s="539"/>
      <c r="OWP300" s="539"/>
      <c r="OWQ300" s="539"/>
      <c r="OWR300" s="539"/>
      <c r="OWS300" s="539"/>
      <c r="OWT300" s="539"/>
      <c r="OWU300" s="539"/>
      <c r="OWV300" s="539"/>
      <c r="OWW300" s="539"/>
      <c r="OWX300" s="539"/>
      <c r="OWY300" s="539"/>
      <c r="OWZ300" s="539"/>
      <c r="OXA300" s="539"/>
      <c r="OXB300" s="539"/>
      <c r="OXC300" s="539"/>
      <c r="OXD300" s="539"/>
      <c r="OXE300" s="539"/>
      <c r="OXF300" s="539"/>
      <c r="OXG300" s="539"/>
      <c r="OXH300" s="539"/>
      <c r="OXI300" s="539"/>
      <c r="OXJ300" s="539"/>
      <c r="OXK300" s="539"/>
      <c r="OXL300" s="539"/>
      <c r="OXM300" s="539"/>
      <c r="OXN300" s="539"/>
      <c r="OXO300" s="539"/>
      <c r="OXP300" s="539"/>
      <c r="OXQ300" s="539"/>
      <c r="OXR300" s="539"/>
      <c r="OXS300" s="539"/>
      <c r="OXT300" s="539"/>
      <c r="OXU300" s="539"/>
      <c r="OXV300" s="539"/>
      <c r="OXW300" s="539"/>
      <c r="OXX300" s="539"/>
      <c r="OXY300" s="539"/>
      <c r="OXZ300" s="539"/>
      <c r="OYA300" s="539"/>
      <c r="OYB300" s="539"/>
      <c r="OYC300" s="539"/>
      <c r="OYD300" s="539"/>
      <c r="OYE300" s="539"/>
      <c r="OYF300" s="539"/>
      <c r="OYG300" s="539"/>
      <c r="OYH300" s="539"/>
      <c r="OYI300" s="539"/>
      <c r="OYJ300" s="539"/>
      <c r="OYK300" s="539"/>
      <c r="OYL300" s="539"/>
      <c r="OYM300" s="539"/>
      <c r="OYN300" s="539"/>
      <c r="OYO300" s="539"/>
      <c r="OYP300" s="539"/>
      <c r="OYQ300" s="539"/>
      <c r="OYR300" s="539"/>
      <c r="OYS300" s="539"/>
      <c r="OYT300" s="539"/>
      <c r="OYU300" s="539"/>
      <c r="OYV300" s="539"/>
      <c r="OYW300" s="539"/>
      <c r="OYX300" s="539"/>
      <c r="OYY300" s="539"/>
      <c r="OYZ300" s="539"/>
      <c r="OZA300" s="539"/>
      <c r="OZB300" s="539"/>
      <c r="OZC300" s="539"/>
      <c r="OZD300" s="539"/>
      <c r="OZE300" s="539"/>
      <c r="OZF300" s="539"/>
      <c r="OZG300" s="539"/>
      <c r="OZH300" s="539"/>
      <c r="OZI300" s="539"/>
      <c r="OZJ300" s="539"/>
      <c r="OZK300" s="539"/>
      <c r="OZL300" s="539"/>
      <c r="OZM300" s="539"/>
      <c r="OZN300" s="539"/>
      <c r="OZO300" s="539"/>
      <c r="OZP300" s="539"/>
      <c r="OZQ300" s="539"/>
      <c r="OZR300" s="539"/>
      <c r="OZS300" s="539"/>
      <c r="OZT300" s="539"/>
      <c r="OZU300" s="539"/>
      <c r="OZV300" s="539"/>
      <c r="OZW300" s="539"/>
      <c r="OZX300" s="539"/>
      <c r="OZY300" s="539"/>
      <c r="OZZ300" s="539"/>
      <c r="PAA300" s="539"/>
      <c r="PAB300" s="539"/>
      <c r="PAC300" s="539"/>
      <c r="PAD300" s="539"/>
      <c r="PAE300" s="539"/>
      <c r="PAF300" s="539"/>
      <c r="PAG300" s="539"/>
      <c r="PAH300" s="539"/>
      <c r="PAI300" s="539"/>
      <c r="PAJ300" s="539"/>
      <c r="PAK300" s="539"/>
      <c r="PAL300" s="539"/>
      <c r="PAM300" s="539"/>
      <c r="PAN300" s="539"/>
      <c r="PAO300" s="539"/>
      <c r="PAP300" s="539"/>
      <c r="PAQ300" s="539"/>
      <c r="PAR300" s="539"/>
      <c r="PAS300" s="539"/>
      <c r="PAT300" s="539"/>
      <c r="PAU300" s="539"/>
      <c r="PAV300" s="539"/>
      <c r="PAW300" s="539"/>
      <c r="PAX300" s="539"/>
      <c r="PAY300" s="539"/>
      <c r="PAZ300" s="539"/>
      <c r="PBA300" s="539"/>
      <c r="PBB300" s="539"/>
      <c r="PBC300" s="539"/>
      <c r="PBD300" s="539"/>
      <c r="PBE300" s="539"/>
      <c r="PBF300" s="539"/>
      <c r="PBG300" s="539"/>
      <c r="PBH300" s="539"/>
      <c r="PBI300" s="539"/>
      <c r="PBJ300" s="539"/>
      <c r="PBK300" s="539"/>
      <c r="PBL300" s="539"/>
      <c r="PBM300" s="539"/>
      <c r="PBN300" s="539"/>
      <c r="PBO300" s="539"/>
      <c r="PBP300" s="539"/>
      <c r="PBQ300" s="539"/>
      <c r="PBR300" s="539"/>
      <c r="PBS300" s="539"/>
      <c r="PBT300" s="539"/>
      <c r="PBU300" s="539"/>
      <c r="PBV300" s="539"/>
      <c r="PBW300" s="539"/>
      <c r="PBX300" s="539"/>
      <c r="PBY300" s="539"/>
      <c r="PBZ300" s="539"/>
      <c r="PCA300" s="539"/>
      <c r="PCB300" s="539"/>
      <c r="PCC300" s="539"/>
      <c r="PCD300" s="539"/>
      <c r="PCE300" s="539"/>
      <c r="PCF300" s="539"/>
      <c r="PCG300" s="539"/>
      <c r="PCH300" s="539"/>
      <c r="PCI300" s="539"/>
      <c r="PCJ300" s="539"/>
      <c r="PCK300" s="539"/>
      <c r="PCL300" s="539"/>
      <c r="PCM300" s="539"/>
      <c r="PCN300" s="539"/>
      <c r="PCO300" s="539"/>
      <c r="PCP300" s="539"/>
      <c r="PCQ300" s="539"/>
      <c r="PCR300" s="539"/>
      <c r="PCS300" s="539"/>
      <c r="PCT300" s="539"/>
      <c r="PCU300" s="539"/>
      <c r="PCV300" s="539"/>
      <c r="PCW300" s="539"/>
      <c r="PCX300" s="539"/>
      <c r="PCY300" s="539"/>
      <c r="PCZ300" s="539"/>
      <c r="PDA300" s="539"/>
      <c r="PDB300" s="539"/>
      <c r="PDC300" s="539"/>
      <c r="PDD300" s="539"/>
      <c r="PDE300" s="539"/>
      <c r="PDF300" s="539"/>
      <c r="PDG300" s="539"/>
      <c r="PDH300" s="539"/>
      <c r="PDI300" s="539"/>
      <c r="PDJ300" s="539"/>
      <c r="PDK300" s="539"/>
      <c r="PDL300" s="539"/>
      <c r="PDM300" s="539"/>
      <c r="PDN300" s="539"/>
      <c r="PDO300" s="539"/>
      <c r="PDP300" s="539"/>
      <c r="PDQ300" s="539"/>
      <c r="PDR300" s="539"/>
      <c r="PDS300" s="539"/>
      <c r="PDT300" s="539"/>
      <c r="PDU300" s="539"/>
      <c r="PDV300" s="539"/>
      <c r="PDW300" s="539"/>
      <c r="PDX300" s="539"/>
      <c r="PDY300" s="539"/>
      <c r="PDZ300" s="539"/>
      <c r="PEA300" s="539"/>
      <c r="PEB300" s="539"/>
      <c r="PEC300" s="539"/>
      <c r="PED300" s="539"/>
      <c r="PEE300" s="539"/>
      <c r="PEF300" s="539"/>
      <c r="PEG300" s="539"/>
      <c r="PEH300" s="539"/>
      <c r="PEI300" s="539"/>
      <c r="PEJ300" s="539"/>
      <c r="PEK300" s="539"/>
      <c r="PEL300" s="539"/>
      <c r="PEM300" s="539"/>
      <c r="PEN300" s="539"/>
      <c r="PEO300" s="539"/>
      <c r="PEP300" s="539"/>
      <c r="PEQ300" s="539"/>
      <c r="PER300" s="539"/>
      <c r="PES300" s="539"/>
      <c r="PET300" s="539"/>
      <c r="PEU300" s="539"/>
      <c r="PEV300" s="539"/>
      <c r="PEW300" s="539"/>
      <c r="PEX300" s="539"/>
      <c r="PEY300" s="539"/>
      <c r="PEZ300" s="539"/>
      <c r="PFA300" s="539"/>
      <c r="PFB300" s="539"/>
      <c r="PFC300" s="539"/>
      <c r="PFD300" s="539"/>
      <c r="PFE300" s="539"/>
      <c r="PFF300" s="539"/>
      <c r="PFG300" s="539"/>
      <c r="PFH300" s="539"/>
      <c r="PFI300" s="539"/>
      <c r="PFJ300" s="539"/>
      <c r="PFK300" s="539"/>
      <c r="PFL300" s="539"/>
      <c r="PFM300" s="539"/>
      <c r="PFN300" s="539"/>
      <c r="PFO300" s="539"/>
      <c r="PFP300" s="539"/>
      <c r="PFQ300" s="539"/>
      <c r="PFR300" s="539"/>
      <c r="PFS300" s="539"/>
      <c r="PFT300" s="539"/>
      <c r="PFU300" s="539"/>
      <c r="PFV300" s="539"/>
      <c r="PFW300" s="539"/>
      <c r="PFX300" s="539"/>
      <c r="PFY300" s="539"/>
      <c r="PFZ300" s="539"/>
      <c r="PGA300" s="539"/>
      <c r="PGB300" s="539"/>
      <c r="PGC300" s="539"/>
      <c r="PGD300" s="539"/>
      <c r="PGE300" s="539"/>
      <c r="PGF300" s="539"/>
      <c r="PGG300" s="539"/>
      <c r="PGH300" s="539"/>
      <c r="PGI300" s="539"/>
      <c r="PGJ300" s="539"/>
      <c r="PGK300" s="539"/>
      <c r="PGL300" s="539"/>
      <c r="PGM300" s="539"/>
      <c r="PGN300" s="539"/>
      <c r="PGO300" s="539"/>
      <c r="PGP300" s="539"/>
      <c r="PGQ300" s="539"/>
      <c r="PGR300" s="539"/>
      <c r="PGS300" s="539"/>
      <c r="PGT300" s="539"/>
      <c r="PGU300" s="539"/>
      <c r="PGV300" s="539"/>
      <c r="PGW300" s="539"/>
      <c r="PGX300" s="539"/>
      <c r="PGY300" s="539"/>
      <c r="PGZ300" s="539"/>
      <c r="PHA300" s="539"/>
      <c r="PHB300" s="539"/>
      <c r="PHC300" s="539"/>
      <c r="PHD300" s="539"/>
      <c r="PHE300" s="539"/>
      <c r="PHF300" s="539"/>
      <c r="PHG300" s="539"/>
      <c r="PHH300" s="539"/>
      <c r="PHI300" s="539"/>
      <c r="PHJ300" s="539"/>
      <c r="PHK300" s="539"/>
      <c r="PHL300" s="539"/>
      <c r="PHM300" s="539"/>
      <c r="PHN300" s="539"/>
      <c r="PHO300" s="539"/>
      <c r="PHP300" s="539"/>
      <c r="PHQ300" s="539"/>
      <c r="PHR300" s="539"/>
      <c r="PHS300" s="539"/>
      <c r="PHT300" s="539"/>
      <c r="PHU300" s="539"/>
      <c r="PHV300" s="539"/>
      <c r="PHW300" s="539"/>
      <c r="PHX300" s="539"/>
      <c r="PHY300" s="539"/>
      <c r="PHZ300" s="539"/>
      <c r="PIA300" s="539"/>
      <c r="PIB300" s="539"/>
      <c r="PIC300" s="539"/>
      <c r="PID300" s="539"/>
      <c r="PIE300" s="539"/>
      <c r="PIF300" s="539"/>
      <c r="PIG300" s="539"/>
      <c r="PIH300" s="539"/>
      <c r="PII300" s="539"/>
      <c r="PIJ300" s="539"/>
      <c r="PIK300" s="539"/>
      <c r="PIL300" s="539"/>
      <c r="PIM300" s="539"/>
      <c r="PIN300" s="539"/>
      <c r="PIO300" s="539"/>
      <c r="PIP300" s="539"/>
      <c r="PIQ300" s="539"/>
      <c r="PIR300" s="539"/>
      <c r="PIS300" s="539"/>
      <c r="PIT300" s="539"/>
      <c r="PIU300" s="539"/>
      <c r="PIV300" s="539"/>
      <c r="PIW300" s="539"/>
      <c r="PIX300" s="539"/>
      <c r="PIY300" s="539"/>
      <c r="PIZ300" s="539"/>
      <c r="PJA300" s="539"/>
      <c r="PJB300" s="539"/>
      <c r="PJC300" s="539"/>
      <c r="PJD300" s="539"/>
      <c r="PJE300" s="539"/>
      <c r="PJF300" s="539"/>
      <c r="PJG300" s="539"/>
      <c r="PJH300" s="539"/>
      <c r="PJI300" s="539"/>
      <c r="PJJ300" s="539"/>
      <c r="PJK300" s="539"/>
      <c r="PJL300" s="539"/>
      <c r="PJM300" s="539"/>
      <c r="PJN300" s="539"/>
      <c r="PJO300" s="539"/>
      <c r="PJP300" s="539"/>
      <c r="PJQ300" s="539"/>
      <c r="PJR300" s="539"/>
      <c r="PJS300" s="539"/>
      <c r="PJT300" s="539"/>
      <c r="PJU300" s="539"/>
      <c r="PJV300" s="539"/>
      <c r="PJW300" s="539"/>
      <c r="PJX300" s="539"/>
      <c r="PJY300" s="539"/>
      <c r="PJZ300" s="539"/>
      <c r="PKA300" s="539"/>
      <c r="PKB300" s="539"/>
      <c r="PKC300" s="539"/>
      <c r="PKD300" s="539"/>
      <c r="PKE300" s="539"/>
      <c r="PKF300" s="539"/>
      <c r="PKG300" s="539"/>
      <c r="PKH300" s="539"/>
      <c r="PKI300" s="539"/>
      <c r="PKJ300" s="539"/>
      <c r="PKK300" s="539"/>
      <c r="PKL300" s="539"/>
      <c r="PKM300" s="539"/>
      <c r="PKN300" s="539"/>
      <c r="PKO300" s="539"/>
      <c r="PKP300" s="539"/>
      <c r="PKQ300" s="539"/>
      <c r="PKR300" s="539"/>
      <c r="PKS300" s="539"/>
      <c r="PKT300" s="539"/>
      <c r="PKU300" s="539"/>
      <c r="PKV300" s="539"/>
      <c r="PKW300" s="539"/>
      <c r="PKX300" s="539"/>
      <c r="PKY300" s="539"/>
      <c r="PKZ300" s="539"/>
      <c r="PLA300" s="539"/>
      <c r="PLB300" s="539"/>
      <c r="PLC300" s="539"/>
      <c r="PLD300" s="539"/>
      <c r="PLE300" s="539"/>
      <c r="PLF300" s="539"/>
      <c r="PLG300" s="539"/>
      <c r="PLH300" s="539"/>
      <c r="PLI300" s="539"/>
      <c r="PLJ300" s="539"/>
      <c r="PLK300" s="539"/>
      <c r="PLL300" s="539"/>
      <c r="PLM300" s="539"/>
      <c r="PLN300" s="539"/>
      <c r="PLO300" s="539"/>
      <c r="PLP300" s="539"/>
      <c r="PLQ300" s="539"/>
      <c r="PLR300" s="539"/>
      <c r="PLS300" s="539"/>
      <c r="PLT300" s="539"/>
      <c r="PLU300" s="539"/>
      <c r="PLV300" s="539"/>
      <c r="PLW300" s="539"/>
      <c r="PLX300" s="539"/>
      <c r="PLY300" s="539"/>
      <c r="PLZ300" s="539"/>
      <c r="PMA300" s="539"/>
      <c r="PMB300" s="539"/>
      <c r="PMC300" s="539"/>
      <c r="PMD300" s="539"/>
      <c r="PME300" s="539"/>
      <c r="PMF300" s="539"/>
      <c r="PMG300" s="539"/>
      <c r="PMH300" s="539"/>
      <c r="PMI300" s="539"/>
      <c r="PMJ300" s="539"/>
      <c r="PMK300" s="539"/>
      <c r="PML300" s="539"/>
      <c r="PMM300" s="539"/>
      <c r="PMN300" s="539"/>
      <c r="PMO300" s="539"/>
      <c r="PMP300" s="539"/>
      <c r="PMQ300" s="539"/>
      <c r="PMR300" s="539"/>
      <c r="PMS300" s="539"/>
      <c r="PMT300" s="539"/>
      <c r="PMU300" s="539"/>
      <c r="PMV300" s="539"/>
      <c r="PMW300" s="539"/>
      <c r="PMX300" s="539"/>
      <c r="PMY300" s="539"/>
      <c r="PMZ300" s="539"/>
      <c r="PNA300" s="539"/>
      <c r="PNB300" s="539"/>
      <c r="PNC300" s="539"/>
      <c r="PND300" s="539"/>
      <c r="PNE300" s="539"/>
      <c r="PNF300" s="539"/>
      <c r="PNG300" s="539"/>
      <c r="PNH300" s="539"/>
      <c r="PNI300" s="539"/>
      <c r="PNJ300" s="539"/>
      <c r="PNK300" s="539"/>
      <c r="PNL300" s="539"/>
      <c r="PNM300" s="539"/>
      <c r="PNN300" s="539"/>
      <c r="PNO300" s="539"/>
      <c r="PNP300" s="539"/>
      <c r="PNQ300" s="539"/>
      <c r="PNR300" s="539"/>
      <c r="PNS300" s="539"/>
      <c r="PNT300" s="539"/>
      <c r="PNU300" s="539"/>
      <c r="PNV300" s="539"/>
      <c r="PNW300" s="539"/>
      <c r="PNX300" s="539"/>
      <c r="PNY300" s="539"/>
      <c r="PNZ300" s="539"/>
      <c r="POA300" s="539"/>
      <c r="POB300" s="539"/>
      <c r="POC300" s="539"/>
      <c r="POD300" s="539"/>
      <c r="POE300" s="539"/>
      <c r="POF300" s="539"/>
      <c r="POG300" s="539"/>
      <c r="POH300" s="539"/>
      <c r="POI300" s="539"/>
      <c r="POJ300" s="539"/>
      <c r="POK300" s="539"/>
      <c r="POL300" s="539"/>
      <c r="POM300" s="539"/>
      <c r="PON300" s="539"/>
      <c r="POO300" s="539"/>
      <c r="POP300" s="539"/>
      <c r="POQ300" s="539"/>
      <c r="POR300" s="539"/>
      <c r="POS300" s="539"/>
      <c r="POT300" s="539"/>
      <c r="POU300" s="539"/>
      <c r="POV300" s="539"/>
      <c r="POW300" s="539"/>
      <c r="POX300" s="539"/>
      <c r="POY300" s="539"/>
      <c r="POZ300" s="539"/>
      <c r="PPA300" s="539"/>
      <c r="PPB300" s="539"/>
      <c r="PPC300" s="539"/>
      <c r="PPD300" s="539"/>
      <c r="PPE300" s="539"/>
      <c r="PPF300" s="539"/>
      <c r="PPG300" s="539"/>
      <c r="PPH300" s="539"/>
      <c r="PPI300" s="539"/>
      <c r="PPJ300" s="539"/>
      <c r="PPK300" s="539"/>
      <c r="PPL300" s="539"/>
      <c r="PPM300" s="539"/>
      <c r="PPN300" s="539"/>
      <c r="PPO300" s="539"/>
      <c r="PPP300" s="539"/>
      <c r="PPQ300" s="539"/>
      <c r="PPR300" s="539"/>
      <c r="PPS300" s="539"/>
      <c r="PPT300" s="539"/>
      <c r="PPU300" s="539"/>
      <c r="PPV300" s="539"/>
      <c r="PPW300" s="539"/>
      <c r="PPX300" s="539"/>
      <c r="PPY300" s="539"/>
      <c r="PPZ300" s="539"/>
      <c r="PQA300" s="539"/>
      <c r="PQB300" s="539"/>
      <c r="PQC300" s="539"/>
      <c r="PQD300" s="539"/>
      <c r="PQE300" s="539"/>
      <c r="PQF300" s="539"/>
      <c r="PQG300" s="539"/>
      <c r="PQH300" s="539"/>
      <c r="PQI300" s="539"/>
      <c r="PQJ300" s="539"/>
      <c r="PQK300" s="539"/>
      <c r="PQL300" s="539"/>
      <c r="PQM300" s="539"/>
      <c r="PQN300" s="539"/>
      <c r="PQO300" s="539"/>
      <c r="PQP300" s="539"/>
      <c r="PQQ300" s="539"/>
      <c r="PQR300" s="539"/>
      <c r="PQS300" s="539"/>
      <c r="PQT300" s="539"/>
      <c r="PQU300" s="539"/>
      <c r="PQV300" s="539"/>
      <c r="PQW300" s="539"/>
      <c r="PQX300" s="539"/>
      <c r="PQY300" s="539"/>
      <c r="PQZ300" s="539"/>
      <c r="PRA300" s="539"/>
      <c r="PRB300" s="539"/>
      <c r="PRC300" s="539"/>
      <c r="PRD300" s="539"/>
      <c r="PRE300" s="539"/>
      <c r="PRF300" s="539"/>
      <c r="PRG300" s="539"/>
      <c r="PRH300" s="539"/>
      <c r="PRI300" s="539"/>
      <c r="PRJ300" s="539"/>
      <c r="PRK300" s="539"/>
      <c r="PRL300" s="539"/>
      <c r="PRM300" s="539"/>
      <c r="PRN300" s="539"/>
      <c r="PRO300" s="539"/>
      <c r="PRP300" s="539"/>
      <c r="PRQ300" s="539"/>
      <c r="PRR300" s="539"/>
      <c r="PRS300" s="539"/>
      <c r="PRT300" s="539"/>
      <c r="PRU300" s="539"/>
      <c r="PRV300" s="539"/>
      <c r="PRW300" s="539"/>
      <c r="PRX300" s="539"/>
      <c r="PRY300" s="539"/>
      <c r="PRZ300" s="539"/>
      <c r="PSA300" s="539"/>
      <c r="PSB300" s="539"/>
      <c r="PSC300" s="539"/>
      <c r="PSD300" s="539"/>
      <c r="PSE300" s="539"/>
      <c r="PSF300" s="539"/>
      <c r="PSG300" s="539"/>
      <c r="PSH300" s="539"/>
      <c r="PSI300" s="539"/>
      <c r="PSJ300" s="539"/>
      <c r="PSK300" s="539"/>
      <c r="PSL300" s="539"/>
      <c r="PSM300" s="539"/>
      <c r="PSN300" s="539"/>
      <c r="PSO300" s="539"/>
      <c r="PSP300" s="539"/>
      <c r="PSQ300" s="539"/>
      <c r="PSR300" s="539"/>
      <c r="PSS300" s="539"/>
      <c r="PST300" s="539"/>
      <c r="PSU300" s="539"/>
      <c r="PSV300" s="539"/>
      <c r="PSW300" s="539"/>
      <c r="PSX300" s="539"/>
      <c r="PSY300" s="539"/>
      <c r="PSZ300" s="539"/>
      <c r="PTA300" s="539"/>
      <c r="PTB300" s="539"/>
      <c r="PTC300" s="539"/>
      <c r="PTD300" s="539"/>
      <c r="PTE300" s="539"/>
      <c r="PTF300" s="539"/>
      <c r="PTG300" s="539"/>
      <c r="PTH300" s="539"/>
      <c r="PTI300" s="539"/>
      <c r="PTJ300" s="539"/>
      <c r="PTK300" s="539"/>
      <c r="PTL300" s="539"/>
      <c r="PTM300" s="539"/>
      <c r="PTN300" s="539"/>
      <c r="PTO300" s="539"/>
      <c r="PTP300" s="539"/>
      <c r="PTQ300" s="539"/>
      <c r="PTR300" s="539"/>
      <c r="PTS300" s="539"/>
      <c r="PTT300" s="539"/>
      <c r="PTU300" s="539"/>
      <c r="PTV300" s="539"/>
      <c r="PTW300" s="539"/>
      <c r="PTX300" s="539"/>
      <c r="PTY300" s="539"/>
      <c r="PTZ300" s="539"/>
      <c r="PUA300" s="539"/>
      <c r="PUB300" s="539"/>
      <c r="PUC300" s="539"/>
      <c r="PUD300" s="539"/>
      <c r="PUE300" s="539"/>
      <c r="PUF300" s="539"/>
      <c r="PUG300" s="539"/>
      <c r="PUH300" s="539"/>
      <c r="PUI300" s="539"/>
      <c r="PUJ300" s="539"/>
      <c r="PUK300" s="539"/>
      <c r="PUL300" s="539"/>
      <c r="PUM300" s="539"/>
      <c r="PUN300" s="539"/>
      <c r="PUO300" s="539"/>
      <c r="PUP300" s="539"/>
      <c r="PUQ300" s="539"/>
      <c r="PUR300" s="539"/>
      <c r="PUS300" s="539"/>
      <c r="PUT300" s="539"/>
      <c r="PUU300" s="539"/>
      <c r="PUV300" s="539"/>
      <c r="PUW300" s="539"/>
      <c r="PUX300" s="539"/>
      <c r="PUY300" s="539"/>
      <c r="PUZ300" s="539"/>
      <c r="PVA300" s="539"/>
      <c r="PVB300" s="539"/>
      <c r="PVC300" s="539"/>
      <c r="PVD300" s="539"/>
      <c r="PVE300" s="539"/>
      <c r="PVF300" s="539"/>
      <c r="PVG300" s="539"/>
      <c r="PVH300" s="539"/>
      <c r="PVI300" s="539"/>
      <c r="PVJ300" s="539"/>
      <c r="PVK300" s="539"/>
      <c r="PVL300" s="539"/>
      <c r="PVM300" s="539"/>
      <c r="PVN300" s="539"/>
      <c r="PVO300" s="539"/>
      <c r="PVP300" s="539"/>
      <c r="PVQ300" s="539"/>
      <c r="PVR300" s="539"/>
      <c r="PVS300" s="539"/>
      <c r="PVT300" s="539"/>
      <c r="PVU300" s="539"/>
      <c r="PVV300" s="539"/>
      <c r="PVW300" s="539"/>
      <c r="PVX300" s="539"/>
      <c r="PVY300" s="539"/>
      <c r="PVZ300" s="539"/>
      <c r="PWA300" s="539"/>
      <c r="PWB300" s="539"/>
      <c r="PWC300" s="539"/>
      <c r="PWD300" s="539"/>
      <c r="PWE300" s="539"/>
      <c r="PWF300" s="539"/>
      <c r="PWG300" s="539"/>
      <c r="PWH300" s="539"/>
      <c r="PWI300" s="539"/>
      <c r="PWJ300" s="539"/>
      <c r="PWK300" s="539"/>
      <c r="PWL300" s="539"/>
      <c r="PWM300" s="539"/>
      <c r="PWN300" s="539"/>
      <c r="PWO300" s="539"/>
      <c r="PWP300" s="539"/>
      <c r="PWQ300" s="539"/>
      <c r="PWR300" s="539"/>
      <c r="PWS300" s="539"/>
      <c r="PWT300" s="539"/>
      <c r="PWU300" s="539"/>
      <c r="PWV300" s="539"/>
      <c r="PWW300" s="539"/>
      <c r="PWX300" s="539"/>
      <c r="PWY300" s="539"/>
      <c r="PWZ300" s="539"/>
      <c r="PXA300" s="539"/>
      <c r="PXB300" s="539"/>
      <c r="PXC300" s="539"/>
      <c r="PXD300" s="539"/>
      <c r="PXE300" s="539"/>
      <c r="PXF300" s="539"/>
      <c r="PXG300" s="539"/>
      <c r="PXH300" s="539"/>
      <c r="PXI300" s="539"/>
      <c r="PXJ300" s="539"/>
      <c r="PXK300" s="539"/>
      <c r="PXL300" s="539"/>
      <c r="PXM300" s="539"/>
      <c r="PXN300" s="539"/>
      <c r="PXO300" s="539"/>
      <c r="PXP300" s="539"/>
      <c r="PXQ300" s="539"/>
      <c r="PXR300" s="539"/>
      <c r="PXS300" s="539"/>
      <c r="PXT300" s="539"/>
      <c r="PXU300" s="539"/>
      <c r="PXV300" s="539"/>
      <c r="PXW300" s="539"/>
      <c r="PXX300" s="539"/>
      <c r="PXY300" s="539"/>
      <c r="PXZ300" s="539"/>
      <c r="PYA300" s="539"/>
      <c r="PYB300" s="539"/>
      <c r="PYC300" s="539"/>
      <c r="PYD300" s="539"/>
      <c r="PYE300" s="539"/>
      <c r="PYF300" s="539"/>
      <c r="PYG300" s="539"/>
      <c r="PYH300" s="539"/>
      <c r="PYI300" s="539"/>
      <c r="PYJ300" s="539"/>
      <c r="PYK300" s="539"/>
      <c r="PYL300" s="539"/>
      <c r="PYM300" s="539"/>
      <c r="PYN300" s="539"/>
      <c r="PYO300" s="539"/>
      <c r="PYP300" s="539"/>
      <c r="PYQ300" s="539"/>
      <c r="PYR300" s="539"/>
      <c r="PYS300" s="539"/>
      <c r="PYT300" s="539"/>
      <c r="PYU300" s="539"/>
      <c r="PYV300" s="539"/>
      <c r="PYW300" s="539"/>
      <c r="PYX300" s="539"/>
      <c r="PYY300" s="539"/>
      <c r="PYZ300" s="539"/>
      <c r="PZA300" s="539"/>
      <c r="PZB300" s="539"/>
      <c r="PZC300" s="539"/>
      <c r="PZD300" s="539"/>
      <c r="PZE300" s="539"/>
      <c r="PZF300" s="539"/>
      <c r="PZG300" s="539"/>
      <c r="PZH300" s="539"/>
      <c r="PZI300" s="539"/>
      <c r="PZJ300" s="539"/>
      <c r="PZK300" s="539"/>
      <c r="PZL300" s="539"/>
      <c r="PZM300" s="539"/>
      <c r="PZN300" s="539"/>
      <c r="PZO300" s="539"/>
      <c r="PZP300" s="539"/>
      <c r="PZQ300" s="539"/>
      <c r="PZR300" s="539"/>
      <c r="PZS300" s="539"/>
      <c r="PZT300" s="539"/>
      <c r="PZU300" s="539"/>
      <c r="PZV300" s="539"/>
      <c r="PZW300" s="539"/>
      <c r="PZX300" s="539"/>
      <c r="PZY300" s="539"/>
      <c r="PZZ300" s="539"/>
      <c r="QAA300" s="539"/>
      <c r="QAB300" s="539"/>
      <c r="QAC300" s="539"/>
      <c r="QAD300" s="539"/>
      <c r="QAE300" s="539"/>
      <c r="QAF300" s="539"/>
      <c r="QAG300" s="539"/>
      <c r="QAH300" s="539"/>
      <c r="QAI300" s="539"/>
      <c r="QAJ300" s="539"/>
      <c r="QAK300" s="539"/>
      <c r="QAL300" s="539"/>
      <c r="QAM300" s="539"/>
      <c r="QAN300" s="539"/>
      <c r="QAO300" s="539"/>
      <c r="QAP300" s="539"/>
      <c r="QAQ300" s="539"/>
      <c r="QAR300" s="539"/>
      <c r="QAS300" s="539"/>
      <c r="QAT300" s="539"/>
      <c r="QAU300" s="539"/>
      <c r="QAV300" s="539"/>
      <c r="QAW300" s="539"/>
      <c r="QAX300" s="539"/>
      <c r="QAY300" s="539"/>
      <c r="QAZ300" s="539"/>
      <c r="QBA300" s="539"/>
      <c r="QBB300" s="539"/>
      <c r="QBC300" s="539"/>
      <c r="QBD300" s="539"/>
      <c r="QBE300" s="539"/>
      <c r="QBF300" s="539"/>
      <c r="QBG300" s="539"/>
      <c r="QBH300" s="539"/>
      <c r="QBI300" s="539"/>
      <c r="QBJ300" s="539"/>
      <c r="QBK300" s="539"/>
      <c r="QBL300" s="539"/>
      <c r="QBM300" s="539"/>
      <c r="QBN300" s="539"/>
      <c r="QBO300" s="539"/>
      <c r="QBP300" s="539"/>
      <c r="QBQ300" s="539"/>
      <c r="QBR300" s="539"/>
      <c r="QBS300" s="539"/>
      <c r="QBT300" s="539"/>
      <c r="QBU300" s="539"/>
      <c r="QBV300" s="539"/>
      <c r="QBW300" s="539"/>
      <c r="QBX300" s="539"/>
      <c r="QBY300" s="539"/>
      <c r="QBZ300" s="539"/>
      <c r="QCA300" s="539"/>
      <c r="QCB300" s="539"/>
      <c r="QCC300" s="539"/>
      <c r="QCD300" s="539"/>
      <c r="QCE300" s="539"/>
      <c r="QCF300" s="539"/>
      <c r="QCG300" s="539"/>
      <c r="QCH300" s="539"/>
      <c r="QCI300" s="539"/>
      <c r="QCJ300" s="539"/>
      <c r="QCK300" s="539"/>
      <c r="QCL300" s="539"/>
      <c r="QCM300" s="539"/>
      <c r="QCN300" s="539"/>
      <c r="QCO300" s="539"/>
      <c r="QCP300" s="539"/>
      <c r="QCQ300" s="539"/>
      <c r="QCR300" s="539"/>
      <c r="QCS300" s="539"/>
      <c r="QCT300" s="539"/>
      <c r="QCU300" s="539"/>
      <c r="QCV300" s="539"/>
      <c r="QCW300" s="539"/>
      <c r="QCX300" s="539"/>
      <c r="QCY300" s="539"/>
      <c r="QCZ300" s="539"/>
      <c r="QDA300" s="539"/>
      <c r="QDB300" s="539"/>
      <c r="QDC300" s="539"/>
      <c r="QDD300" s="539"/>
      <c r="QDE300" s="539"/>
      <c r="QDF300" s="539"/>
      <c r="QDG300" s="539"/>
      <c r="QDH300" s="539"/>
      <c r="QDI300" s="539"/>
      <c r="QDJ300" s="539"/>
      <c r="QDK300" s="539"/>
      <c r="QDL300" s="539"/>
      <c r="QDM300" s="539"/>
      <c r="QDN300" s="539"/>
      <c r="QDO300" s="539"/>
      <c r="QDP300" s="539"/>
      <c r="QDQ300" s="539"/>
      <c r="QDR300" s="539"/>
      <c r="QDS300" s="539"/>
      <c r="QDT300" s="539"/>
      <c r="QDU300" s="539"/>
      <c r="QDV300" s="539"/>
      <c r="QDW300" s="539"/>
      <c r="QDX300" s="539"/>
      <c r="QDY300" s="539"/>
      <c r="QDZ300" s="539"/>
      <c r="QEA300" s="539"/>
      <c r="QEB300" s="539"/>
      <c r="QEC300" s="539"/>
      <c r="QED300" s="539"/>
      <c r="QEE300" s="539"/>
      <c r="QEF300" s="539"/>
      <c r="QEG300" s="539"/>
      <c r="QEH300" s="539"/>
      <c r="QEI300" s="539"/>
      <c r="QEJ300" s="539"/>
      <c r="QEK300" s="539"/>
      <c r="QEL300" s="539"/>
      <c r="QEM300" s="539"/>
      <c r="QEN300" s="539"/>
      <c r="QEO300" s="539"/>
      <c r="QEP300" s="539"/>
      <c r="QEQ300" s="539"/>
      <c r="QER300" s="539"/>
      <c r="QES300" s="539"/>
      <c r="QET300" s="539"/>
      <c r="QEU300" s="539"/>
      <c r="QEV300" s="539"/>
      <c r="QEW300" s="539"/>
      <c r="QEX300" s="539"/>
      <c r="QEY300" s="539"/>
      <c r="QEZ300" s="539"/>
      <c r="QFA300" s="539"/>
      <c r="QFB300" s="539"/>
      <c r="QFC300" s="539"/>
      <c r="QFD300" s="539"/>
      <c r="QFE300" s="539"/>
      <c r="QFF300" s="539"/>
      <c r="QFG300" s="539"/>
      <c r="QFH300" s="539"/>
      <c r="QFI300" s="539"/>
      <c r="QFJ300" s="539"/>
      <c r="QFK300" s="539"/>
      <c r="QFL300" s="539"/>
      <c r="QFM300" s="539"/>
      <c r="QFN300" s="539"/>
      <c r="QFO300" s="539"/>
      <c r="QFP300" s="539"/>
      <c r="QFQ300" s="539"/>
      <c r="QFR300" s="539"/>
      <c r="QFS300" s="539"/>
      <c r="QFT300" s="539"/>
      <c r="QFU300" s="539"/>
      <c r="QFV300" s="539"/>
      <c r="QFW300" s="539"/>
      <c r="QFX300" s="539"/>
      <c r="QFY300" s="539"/>
      <c r="QFZ300" s="539"/>
      <c r="QGA300" s="539"/>
      <c r="QGB300" s="539"/>
      <c r="QGC300" s="539"/>
      <c r="QGD300" s="539"/>
      <c r="QGE300" s="539"/>
      <c r="QGF300" s="539"/>
      <c r="QGG300" s="539"/>
      <c r="QGH300" s="539"/>
      <c r="QGI300" s="539"/>
      <c r="QGJ300" s="539"/>
      <c r="QGK300" s="539"/>
      <c r="QGL300" s="539"/>
      <c r="QGM300" s="539"/>
      <c r="QGN300" s="539"/>
      <c r="QGO300" s="539"/>
      <c r="QGP300" s="539"/>
      <c r="QGQ300" s="539"/>
      <c r="QGR300" s="539"/>
      <c r="QGS300" s="539"/>
      <c r="QGT300" s="539"/>
      <c r="QGU300" s="539"/>
      <c r="QGV300" s="539"/>
      <c r="QGW300" s="539"/>
      <c r="QGX300" s="539"/>
      <c r="QGY300" s="539"/>
      <c r="QGZ300" s="539"/>
      <c r="QHA300" s="539"/>
      <c r="QHB300" s="539"/>
      <c r="QHC300" s="539"/>
      <c r="QHD300" s="539"/>
      <c r="QHE300" s="539"/>
      <c r="QHF300" s="539"/>
      <c r="QHG300" s="539"/>
      <c r="QHH300" s="539"/>
      <c r="QHI300" s="539"/>
      <c r="QHJ300" s="539"/>
      <c r="QHK300" s="539"/>
      <c r="QHL300" s="539"/>
      <c r="QHM300" s="539"/>
      <c r="QHN300" s="539"/>
      <c r="QHO300" s="539"/>
      <c r="QHP300" s="539"/>
      <c r="QHQ300" s="539"/>
      <c r="QHR300" s="539"/>
      <c r="QHS300" s="539"/>
      <c r="QHT300" s="539"/>
      <c r="QHU300" s="539"/>
      <c r="QHV300" s="539"/>
      <c r="QHW300" s="539"/>
      <c r="QHX300" s="539"/>
      <c r="QHY300" s="539"/>
      <c r="QHZ300" s="539"/>
      <c r="QIA300" s="539"/>
      <c r="QIB300" s="539"/>
      <c r="QIC300" s="539"/>
      <c r="QID300" s="539"/>
      <c r="QIE300" s="539"/>
      <c r="QIF300" s="539"/>
      <c r="QIG300" s="539"/>
      <c r="QIH300" s="539"/>
      <c r="QII300" s="539"/>
      <c r="QIJ300" s="539"/>
      <c r="QIK300" s="539"/>
      <c r="QIL300" s="539"/>
      <c r="QIM300" s="539"/>
      <c r="QIN300" s="539"/>
      <c r="QIO300" s="539"/>
      <c r="QIP300" s="539"/>
      <c r="QIQ300" s="539"/>
      <c r="QIR300" s="539"/>
      <c r="QIS300" s="539"/>
      <c r="QIT300" s="539"/>
      <c r="QIU300" s="539"/>
      <c r="QIV300" s="539"/>
      <c r="QIW300" s="539"/>
      <c r="QIX300" s="539"/>
      <c r="QIY300" s="539"/>
      <c r="QIZ300" s="539"/>
      <c r="QJA300" s="539"/>
      <c r="QJB300" s="539"/>
      <c r="QJC300" s="539"/>
      <c r="QJD300" s="539"/>
      <c r="QJE300" s="539"/>
      <c r="QJF300" s="539"/>
      <c r="QJG300" s="539"/>
      <c r="QJH300" s="539"/>
      <c r="QJI300" s="539"/>
      <c r="QJJ300" s="539"/>
      <c r="QJK300" s="539"/>
      <c r="QJL300" s="539"/>
      <c r="QJM300" s="539"/>
      <c r="QJN300" s="539"/>
      <c r="QJO300" s="539"/>
      <c r="QJP300" s="539"/>
      <c r="QJQ300" s="539"/>
      <c r="QJR300" s="539"/>
      <c r="QJS300" s="539"/>
      <c r="QJT300" s="539"/>
      <c r="QJU300" s="539"/>
      <c r="QJV300" s="539"/>
      <c r="QJW300" s="539"/>
      <c r="QJX300" s="539"/>
      <c r="QJY300" s="539"/>
      <c r="QJZ300" s="539"/>
      <c r="QKA300" s="539"/>
      <c r="QKB300" s="539"/>
      <c r="QKC300" s="539"/>
      <c r="QKD300" s="539"/>
      <c r="QKE300" s="539"/>
      <c r="QKF300" s="539"/>
      <c r="QKG300" s="539"/>
      <c r="QKH300" s="539"/>
      <c r="QKI300" s="539"/>
      <c r="QKJ300" s="539"/>
      <c r="QKK300" s="539"/>
      <c r="QKL300" s="539"/>
      <c r="QKM300" s="539"/>
      <c r="QKN300" s="539"/>
      <c r="QKO300" s="539"/>
      <c r="QKP300" s="539"/>
      <c r="QKQ300" s="539"/>
      <c r="QKR300" s="539"/>
      <c r="QKS300" s="539"/>
      <c r="QKT300" s="539"/>
      <c r="QKU300" s="539"/>
      <c r="QKV300" s="539"/>
      <c r="QKW300" s="539"/>
      <c r="QKX300" s="539"/>
      <c r="QKY300" s="539"/>
      <c r="QKZ300" s="539"/>
      <c r="QLA300" s="539"/>
      <c r="QLB300" s="539"/>
      <c r="QLC300" s="539"/>
      <c r="QLD300" s="539"/>
      <c r="QLE300" s="539"/>
      <c r="QLF300" s="539"/>
      <c r="QLG300" s="539"/>
      <c r="QLH300" s="539"/>
      <c r="QLI300" s="539"/>
      <c r="QLJ300" s="539"/>
      <c r="QLK300" s="539"/>
      <c r="QLL300" s="539"/>
      <c r="QLM300" s="539"/>
      <c r="QLN300" s="539"/>
      <c r="QLO300" s="539"/>
      <c r="QLP300" s="539"/>
      <c r="QLQ300" s="539"/>
      <c r="QLR300" s="539"/>
      <c r="QLS300" s="539"/>
      <c r="QLT300" s="539"/>
      <c r="QLU300" s="539"/>
      <c r="QLV300" s="539"/>
      <c r="QLW300" s="539"/>
      <c r="QLX300" s="539"/>
      <c r="QLY300" s="539"/>
      <c r="QLZ300" s="539"/>
      <c r="QMA300" s="539"/>
      <c r="QMB300" s="539"/>
      <c r="QMC300" s="539"/>
      <c r="QMD300" s="539"/>
      <c r="QME300" s="539"/>
      <c r="QMF300" s="539"/>
      <c r="QMG300" s="539"/>
      <c r="QMH300" s="539"/>
      <c r="QMI300" s="539"/>
      <c r="QMJ300" s="539"/>
      <c r="QMK300" s="539"/>
      <c r="QML300" s="539"/>
      <c r="QMM300" s="539"/>
      <c r="QMN300" s="539"/>
      <c r="QMO300" s="539"/>
      <c r="QMP300" s="539"/>
      <c r="QMQ300" s="539"/>
      <c r="QMR300" s="539"/>
      <c r="QMS300" s="539"/>
      <c r="QMT300" s="539"/>
      <c r="QMU300" s="539"/>
      <c r="QMV300" s="539"/>
      <c r="QMW300" s="539"/>
      <c r="QMX300" s="539"/>
      <c r="QMY300" s="539"/>
      <c r="QMZ300" s="539"/>
      <c r="QNA300" s="539"/>
      <c r="QNB300" s="539"/>
      <c r="QNC300" s="539"/>
      <c r="QND300" s="539"/>
      <c r="QNE300" s="539"/>
      <c r="QNF300" s="539"/>
      <c r="QNG300" s="539"/>
      <c r="QNH300" s="539"/>
      <c r="QNI300" s="539"/>
      <c r="QNJ300" s="539"/>
      <c r="QNK300" s="539"/>
      <c r="QNL300" s="539"/>
      <c r="QNM300" s="539"/>
      <c r="QNN300" s="539"/>
      <c r="QNO300" s="539"/>
      <c r="QNP300" s="539"/>
      <c r="QNQ300" s="539"/>
      <c r="QNR300" s="539"/>
      <c r="QNS300" s="539"/>
      <c r="QNT300" s="539"/>
      <c r="QNU300" s="539"/>
      <c r="QNV300" s="539"/>
      <c r="QNW300" s="539"/>
      <c r="QNX300" s="539"/>
      <c r="QNY300" s="539"/>
      <c r="QNZ300" s="539"/>
      <c r="QOA300" s="539"/>
      <c r="QOB300" s="539"/>
      <c r="QOC300" s="539"/>
      <c r="QOD300" s="539"/>
      <c r="QOE300" s="539"/>
      <c r="QOF300" s="539"/>
      <c r="QOG300" s="539"/>
      <c r="QOH300" s="539"/>
      <c r="QOI300" s="539"/>
      <c r="QOJ300" s="539"/>
      <c r="QOK300" s="539"/>
      <c r="QOL300" s="539"/>
      <c r="QOM300" s="539"/>
      <c r="QON300" s="539"/>
      <c r="QOO300" s="539"/>
      <c r="QOP300" s="539"/>
      <c r="QOQ300" s="539"/>
      <c r="QOR300" s="539"/>
      <c r="QOS300" s="539"/>
      <c r="QOT300" s="539"/>
      <c r="QOU300" s="539"/>
      <c r="QOV300" s="539"/>
      <c r="QOW300" s="539"/>
      <c r="QOX300" s="539"/>
      <c r="QOY300" s="539"/>
      <c r="QOZ300" s="539"/>
      <c r="QPA300" s="539"/>
      <c r="QPB300" s="539"/>
      <c r="QPC300" s="539"/>
      <c r="QPD300" s="539"/>
      <c r="QPE300" s="539"/>
      <c r="QPF300" s="539"/>
      <c r="QPG300" s="539"/>
      <c r="QPH300" s="539"/>
      <c r="QPI300" s="539"/>
      <c r="QPJ300" s="539"/>
      <c r="QPK300" s="539"/>
      <c r="QPL300" s="539"/>
      <c r="QPM300" s="539"/>
      <c r="QPN300" s="539"/>
      <c r="QPO300" s="539"/>
      <c r="QPP300" s="539"/>
      <c r="QPQ300" s="539"/>
      <c r="QPR300" s="539"/>
      <c r="QPS300" s="539"/>
      <c r="QPT300" s="539"/>
      <c r="QPU300" s="539"/>
      <c r="QPV300" s="539"/>
      <c r="QPW300" s="539"/>
      <c r="QPX300" s="539"/>
      <c r="QPY300" s="539"/>
      <c r="QPZ300" s="539"/>
      <c r="QQA300" s="539"/>
      <c r="QQB300" s="539"/>
      <c r="QQC300" s="539"/>
      <c r="QQD300" s="539"/>
      <c r="QQE300" s="539"/>
      <c r="QQF300" s="539"/>
      <c r="QQG300" s="539"/>
      <c r="QQH300" s="539"/>
      <c r="QQI300" s="539"/>
      <c r="QQJ300" s="539"/>
      <c r="QQK300" s="539"/>
      <c r="QQL300" s="539"/>
      <c r="QQM300" s="539"/>
      <c r="QQN300" s="539"/>
      <c r="QQO300" s="539"/>
      <c r="QQP300" s="539"/>
      <c r="QQQ300" s="539"/>
      <c r="QQR300" s="539"/>
      <c r="QQS300" s="539"/>
      <c r="QQT300" s="539"/>
      <c r="QQU300" s="539"/>
      <c r="QQV300" s="539"/>
      <c r="QQW300" s="539"/>
      <c r="QQX300" s="539"/>
      <c r="QQY300" s="539"/>
      <c r="QQZ300" s="539"/>
      <c r="QRA300" s="539"/>
      <c r="QRB300" s="539"/>
      <c r="QRC300" s="539"/>
      <c r="QRD300" s="539"/>
      <c r="QRE300" s="539"/>
      <c r="QRF300" s="539"/>
      <c r="QRG300" s="539"/>
      <c r="QRH300" s="539"/>
      <c r="QRI300" s="539"/>
      <c r="QRJ300" s="539"/>
      <c r="QRK300" s="539"/>
      <c r="QRL300" s="539"/>
      <c r="QRM300" s="539"/>
      <c r="QRN300" s="539"/>
      <c r="QRO300" s="539"/>
      <c r="QRP300" s="539"/>
      <c r="QRQ300" s="539"/>
      <c r="QRR300" s="539"/>
      <c r="QRS300" s="539"/>
      <c r="QRT300" s="539"/>
      <c r="QRU300" s="539"/>
      <c r="QRV300" s="539"/>
      <c r="QRW300" s="539"/>
      <c r="QRX300" s="539"/>
      <c r="QRY300" s="539"/>
      <c r="QRZ300" s="539"/>
      <c r="QSA300" s="539"/>
      <c r="QSB300" s="539"/>
      <c r="QSC300" s="539"/>
      <c r="QSD300" s="539"/>
      <c r="QSE300" s="539"/>
      <c r="QSF300" s="539"/>
      <c r="QSG300" s="539"/>
      <c r="QSH300" s="539"/>
      <c r="QSI300" s="539"/>
      <c r="QSJ300" s="539"/>
      <c r="QSK300" s="539"/>
      <c r="QSL300" s="539"/>
      <c r="QSM300" s="539"/>
      <c r="QSN300" s="539"/>
      <c r="QSO300" s="539"/>
      <c r="QSP300" s="539"/>
      <c r="QSQ300" s="539"/>
      <c r="QSR300" s="539"/>
      <c r="QSS300" s="539"/>
      <c r="QST300" s="539"/>
      <c r="QSU300" s="539"/>
      <c r="QSV300" s="539"/>
      <c r="QSW300" s="539"/>
      <c r="QSX300" s="539"/>
      <c r="QSY300" s="539"/>
      <c r="QSZ300" s="539"/>
      <c r="QTA300" s="539"/>
      <c r="QTB300" s="539"/>
      <c r="QTC300" s="539"/>
      <c r="QTD300" s="539"/>
      <c r="QTE300" s="539"/>
      <c r="QTF300" s="539"/>
      <c r="QTG300" s="539"/>
      <c r="QTH300" s="539"/>
      <c r="QTI300" s="539"/>
      <c r="QTJ300" s="539"/>
      <c r="QTK300" s="539"/>
      <c r="QTL300" s="539"/>
      <c r="QTM300" s="539"/>
      <c r="QTN300" s="539"/>
      <c r="QTO300" s="539"/>
      <c r="QTP300" s="539"/>
      <c r="QTQ300" s="539"/>
      <c r="QTR300" s="539"/>
      <c r="QTS300" s="539"/>
      <c r="QTT300" s="539"/>
      <c r="QTU300" s="539"/>
      <c r="QTV300" s="539"/>
      <c r="QTW300" s="539"/>
      <c r="QTX300" s="539"/>
      <c r="QTY300" s="539"/>
      <c r="QTZ300" s="539"/>
      <c r="QUA300" s="539"/>
      <c r="QUB300" s="539"/>
      <c r="QUC300" s="539"/>
      <c r="QUD300" s="539"/>
      <c r="QUE300" s="539"/>
      <c r="QUF300" s="539"/>
      <c r="QUG300" s="539"/>
      <c r="QUH300" s="539"/>
      <c r="QUI300" s="539"/>
      <c r="QUJ300" s="539"/>
      <c r="QUK300" s="539"/>
      <c r="QUL300" s="539"/>
      <c r="QUM300" s="539"/>
      <c r="QUN300" s="539"/>
      <c r="QUO300" s="539"/>
      <c r="QUP300" s="539"/>
      <c r="QUQ300" s="539"/>
      <c r="QUR300" s="539"/>
      <c r="QUS300" s="539"/>
      <c r="QUT300" s="539"/>
      <c r="QUU300" s="539"/>
      <c r="QUV300" s="539"/>
      <c r="QUW300" s="539"/>
      <c r="QUX300" s="539"/>
      <c r="QUY300" s="539"/>
      <c r="QUZ300" s="539"/>
      <c r="QVA300" s="539"/>
      <c r="QVB300" s="539"/>
      <c r="QVC300" s="539"/>
      <c r="QVD300" s="539"/>
      <c r="QVE300" s="539"/>
      <c r="QVF300" s="539"/>
      <c r="QVG300" s="539"/>
      <c r="QVH300" s="539"/>
      <c r="QVI300" s="539"/>
      <c r="QVJ300" s="539"/>
      <c r="QVK300" s="539"/>
      <c r="QVL300" s="539"/>
      <c r="QVM300" s="539"/>
      <c r="QVN300" s="539"/>
      <c r="QVO300" s="539"/>
      <c r="QVP300" s="539"/>
      <c r="QVQ300" s="539"/>
      <c r="QVR300" s="539"/>
      <c r="QVS300" s="539"/>
      <c r="QVT300" s="539"/>
      <c r="QVU300" s="539"/>
      <c r="QVV300" s="539"/>
      <c r="QVW300" s="539"/>
      <c r="QVX300" s="539"/>
      <c r="QVY300" s="539"/>
      <c r="QVZ300" s="539"/>
      <c r="QWA300" s="539"/>
      <c r="QWB300" s="539"/>
      <c r="QWC300" s="539"/>
      <c r="QWD300" s="539"/>
      <c r="QWE300" s="539"/>
      <c r="QWF300" s="539"/>
      <c r="QWG300" s="539"/>
      <c r="QWH300" s="539"/>
      <c r="QWI300" s="539"/>
      <c r="QWJ300" s="539"/>
      <c r="QWK300" s="539"/>
      <c r="QWL300" s="539"/>
      <c r="QWM300" s="539"/>
      <c r="QWN300" s="539"/>
      <c r="QWO300" s="539"/>
      <c r="QWP300" s="539"/>
      <c r="QWQ300" s="539"/>
      <c r="QWR300" s="539"/>
      <c r="QWS300" s="539"/>
      <c r="QWT300" s="539"/>
      <c r="QWU300" s="539"/>
      <c r="QWV300" s="539"/>
      <c r="QWW300" s="539"/>
      <c r="QWX300" s="539"/>
      <c r="QWY300" s="539"/>
      <c r="QWZ300" s="539"/>
      <c r="QXA300" s="539"/>
      <c r="QXB300" s="539"/>
      <c r="QXC300" s="539"/>
      <c r="QXD300" s="539"/>
      <c r="QXE300" s="539"/>
      <c r="QXF300" s="539"/>
      <c r="QXG300" s="539"/>
      <c r="QXH300" s="539"/>
      <c r="QXI300" s="539"/>
      <c r="QXJ300" s="539"/>
      <c r="QXK300" s="539"/>
      <c r="QXL300" s="539"/>
      <c r="QXM300" s="539"/>
      <c r="QXN300" s="539"/>
      <c r="QXO300" s="539"/>
      <c r="QXP300" s="539"/>
      <c r="QXQ300" s="539"/>
      <c r="QXR300" s="539"/>
      <c r="QXS300" s="539"/>
      <c r="QXT300" s="539"/>
      <c r="QXU300" s="539"/>
      <c r="QXV300" s="539"/>
      <c r="QXW300" s="539"/>
      <c r="QXX300" s="539"/>
      <c r="QXY300" s="539"/>
      <c r="QXZ300" s="539"/>
      <c r="QYA300" s="539"/>
      <c r="QYB300" s="539"/>
      <c r="QYC300" s="539"/>
      <c r="QYD300" s="539"/>
      <c r="QYE300" s="539"/>
      <c r="QYF300" s="539"/>
      <c r="QYG300" s="539"/>
      <c r="QYH300" s="539"/>
      <c r="QYI300" s="539"/>
      <c r="QYJ300" s="539"/>
      <c r="QYK300" s="539"/>
      <c r="QYL300" s="539"/>
      <c r="QYM300" s="539"/>
      <c r="QYN300" s="539"/>
      <c r="QYO300" s="539"/>
      <c r="QYP300" s="539"/>
      <c r="QYQ300" s="539"/>
      <c r="QYR300" s="539"/>
      <c r="QYS300" s="539"/>
      <c r="QYT300" s="539"/>
      <c r="QYU300" s="539"/>
      <c r="QYV300" s="539"/>
      <c r="QYW300" s="539"/>
      <c r="QYX300" s="539"/>
      <c r="QYY300" s="539"/>
      <c r="QYZ300" s="539"/>
      <c r="QZA300" s="539"/>
      <c r="QZB300" s="539"/>
      <c r="QZC300" s="539"/>
      <c r="QZD300" s="539"/>
      <c r="QZE300" s="539"/>
      <c r="QZF300" s="539"/>
      <c r="QZG300" s="539"/>
      <c r="QZH300" s="539"/>
      <c r="QZI300" s="539"/>
      <c r="QZJ300" s="539"/>
      <c r="QZK300" s="539"/>
      <c r="QZL300" s="539"/>
      <c r="QZM300" s="539"/>
      <c r="QZN300" s="539"/>
      <c r="QZO300" s="539"/>
      <c r="QZP300" s="539"/>
      <c r="QZQ300" s="539"/>
      <c r="QZR300" s="539"/>
      <c r="QZS300" s="539"/>
      <c r="QZT300" s="539"/>
      <c r="QZU300" s="539"/>
      <c r="QZV300" s="539"/>
      <c r="QZW300" s="539"/>
      <c r="QZX300" s="539"/>
      <c r="QZY300" s="539"/>
      <c r="QZZ300" s="539"/>
      <c r="RAA300" s="539"/>
      <c r="RAB300" s="539"/>
      <c r="RAC300" s="539"/>
      <c r="RAD300" s="539"/>
      <c r="RAE300" s="539"/>
      <c r="RAF300" s="539"/>
      <c r="RAG300" s="539"/>
      <c r="RAH300" s="539"/>
      <c r="RAI300" s="539"/>
      <c r="RAJ300" s="539"/>
      <c r="RAK300" s="539"/>
      <c r="RAL300" s="539"/>
      <c r="RAM300" s="539"/>
      <c r="RAN300" s="539"/>
      <c r="RAO300" s="539"/>
      <c r="RAP300" s="539"/>
      <c r="RAQ300" s="539"/>
      <c r="RAR300" s="539"/>
      <c r="RAS300" s="539"/>
      <c r="RAT300" s="539"/>
      <c r="RAU300" s="539"/>
      <c r="RAV300" s="539"/>
      <c r="RAW300" s="539"/>
      <c r="RAX300" s="539"/>
      <c r="RAY300" s="539"/>
      <c r="RAZ300" s="539"/>
      <c r="RBA300" s="539"/>
      <c r="RBB300" s="539"/>
      <c r="RBC300" s="539"/>
      <c r="RBD300" s="539"/>
      <c r="RBE300" s="539"/>
      <c r="RBF300" s="539"/>
      <c r="RBG300" s="539"/>
      <c r="RBH300" s="539"/>
      <c r="RBI300" s="539"/>
      <c r="RBJ300" s="539"/>
      <c r="RBK300" s="539"/>
      <c r="RBL300" s="539"/>
      <c r="RBM300" s="539"/>
      <c r="RBN300" s="539"/>
      <c r="RBO300" s="539"/>
      <c r="RBP300" s="539"/>
      <c r="RBQ300" s="539"/>
      <c r="RBR300" s="539"/>
      <c r="RBS300" s="539"/>
      <c r="RBT300" s="539"/>
      <c r="RBU300" s="539"/>
      <c r="RBV300" s="539"/>
      <c r="RBW300" s="539"/>
      <c r="RBX300" s="539"/>
      <c r="RBY300" s="539"/>
      <c r="RBZ300" s="539"/>
      <c r="RCA300" s="539"/>
      <c r="RCB300" s="539"/>
      <c r="RCC300" s="539"/>
      <c r="RCD300" s="539"/>
      <c r="RCE300" s="539"/>
      <c r="RCF300" s="539"/>
      <c r="RCG300" s="539"/>
      <c r="RCH300" s="539"/>
      <c r="RCI300" s="539"/>
      <c r="RCJ300" s="539"/>
      <c r="RCK300" s="539"/>
      <c r="RCL300" s="539"/>
      <c r="RCM300" s="539"/>
      <c r="RCN300" s="539"/>
      <c r="RCO300" s="539"/>
      <c r="RCP300" s="539"/>
      <c r="RCQ300" s="539"/>
      <c r="RCR300" s="539"/>
      <c r="RCS300" s="539"/>
      <c r="RCT300" s="539"/>
      <c r="RCU300" s="539"/>
      <c r="RCV300" s="539"/>
      <c r="RCW300" s="539"/>
      <c r="RCX300" s="539"/>
      <c r="RCY300" s="539"/>
      <c r="RCZ300" s="539"/>
      <c r="RDA300" s="539"/>
      <c r="RDB300" s="539"/>
      <c r="RDC300" s="539"/>
      <c r="RDD300" s="539"/>
      <c r="RDE300" s="539"/>
      <c r="RDF300" s="539"/>
      <c r="RDG300" s="539"/>
      <c r="RDH300" s="539"/>
      <c r="RDI300" s="539"/>
      <c r="RDJ300" s="539"/>
      <c r="RDK300" s="539"/>
      <c r="RDL300" s="539"/>
      <c r="RDM300" s="539"/>
      <c r="RDN300" s="539"/>
      <c r="RDO300" s="539"/>
      <c r="RDP300" s="539"/>
      <c r="RDQ300" s="539"/>
      <c r="RDR300" s="539"/>
      <c r="RDS300" s="539"/>
      <c r="RDT300" s="539"/>
      <c r="RDU300" s="539"/>
      <c r="RDV300" s="539"/>
      <c r="RDW300" s="539"/>
      <c r="RDX300" s="539"/>
      <c r="RDY300" s="539"/>
      <c r="RDZ300" s="539"/>
      <c r="REA300" s="539"/>
      <c r="REB300" s="539"/>
      <c r="REC300" s="539"/>
      <c r="RED300" s="539"/>
      <c r="REE300" s="539"/>
      <c r="REF300" s="539"/>
      <c r="REG300" s="539"/>
      <c r="REH300" s="539"/>
      <c r="REI300" s="539"/>
      <c r="REJ300" s="539"/>
      <c r="REK300" s="539"/>
      <c r="REL300" s="539"/>
      <c r="REM300" s="539"/>
      <c r="REN300" s="539"/>
      <c r="REO300" s="539"/>
      <c r="REP300" s="539"/>
      <c r="REQ300" s="539"/>
      <c r="RER300" s="539"/>
      <c r="RES300" s="539"/>
      <c r="RET300" s="539"/>
      <c r="REU300" s="539"/>
      <c r="REV300" s="539"/>
      <c r="REW300" s="539"/>
      <c r="REX300" s="539"/>
      <c r="REY300" s="539"/>
      <c r="REZ300" s="539"/>
      <c r="RFA300" s="539"/>
      <c r="RFB300" s="539"/>
      <c r="RFC300" s="539"/>
      <c r="RFD300" s="539"/>
      <c r="RFE300" s="539"/>
      <c r="RFF300" s="539"/>
      <c r="RFG300" s="539"/>
      <c r="RFH300" s="539"/>
      <c r="RFI300" s="539"/>
      <c r="RFJ300" s="539"/>
      <c r="RFK300" s="539"/>
      <c r="RFL300" s="539"/>
      <c r="RFM300" s="539"/>
      <c r="RFN300" s="539"/>
      <c r="RFO300" s="539"/>
      <c r="RFP300" s="539"/>
      <c r="RFQ300" s="539"/>
      <c r="RFR300" s="539"/>
      <c r="RFS300" s="539"/>
      <c r="RFT300" s="539"/>
      <c r="RFU300" s="539"/>
      <c r="RFV300" s="539"/>
      <c r="RFW300" s="539"/>
      <c r="RFX300" s="539"/>
      <c r="RFY300" s="539"/>
      <c r="RFZ300" s="539"/>
      <c r="RGA300" s="539"/>
      <c r="RGB300" s="539"/>
      <c r="RGC300" s="539"/>
      <c r="RGD300" s="539"/>
      <c r="RGE300" s="539"/>
      <c r="RGF300" s="539"/>
      <c r="RGG300" s="539"/>
      <c r="RGH300" s="539"/>
      <c r="RGI300" s="539"/>
      <c r="RGJ300" s="539"/>
      <c r="RGK300" s="539"/>
      <c r="RGL300" s="539"/>
      <c r="RGM300" s="539"/>
      <c r="RGN300" s="539"/>
      <c r="RGO300" s="539"/>
      <c r="RGP300" s="539"/>
      <c r="RGQ300" s="539"/>
      <c r="RGR300" s="539"/>
      <c r="RGS300" s="539"/>
      <c r="RGT300" s="539"/>
      <c r="RGU300" s="539"/>
      <c r="RGV300" s="539"/>
      <c r="RGW300" s="539"/>
      <c r="RGX300" s="539"/>
      <c r="RGY300" s="539"/>
      <c r="RGZ300" s="539"/>
      <c r="RHA300" s="539"/>
      <c r="RHB300" s="539"/>
      <c r="RHC300" s="539"/>
      <c r="RHD300" s="539"/>
      <c r="RHE300" s="539"/>
      <c r="RHF300" s="539"/>
      <c r="RHG300" s="539"/>
      <c r="RHH300" s="539"/>
      <c r="RHI300" s="539"/>
      <c r="RHJ300" s="539"/>
      <c r="RHK300" s="539"/>
      <c r="RHL300" s="539"/>
      <c r="RHM300" s="539"/>
      <c r="RHN300" s="539"/>
      <c r="RHO300" s="539"/>
      <c r="RHP300" s="539"/>
      <c r="RHQ300" s="539"/>
      <c r="RHR300" s="539"/>
      <c r="RHS300" s="539"/>
      <c r="RHT300" s="539"/>
      <c r="RHU300" s="539"/>
      <c r="RHV300" s="539"/>
      <c r="RHW300" s="539"/>
      <c r="RHX300" s="539"/>
      <c r="RHY300" s="539"/>
      <c r="RHZ300" s="539"/>
      <c r="RIA300" s="539"/>
      <c r="RIB300" s="539"/>
      <c r="RIC300" s="539"/>
      <c r="RID300" s="539"/>
      <c r="RIE300" s="539"/>
      <c r="RIF300" s="539"/>
      <c r="RIG300" s="539"/>
      <c r="RIH300" s="539"/>
      <c r="RII300" s="539"/>
      <c r="RIJ300" s="539"/>
      <c r="RIK300" s="539"/>
      <c r="RIL300" s="539"/>
      <c r="RIM300" s="539"/>
      <c r="RIN300" s="539"/>
      <c r="RIO300" s="539"/>
      <c r="RIP300" s="539"/>
      <c r="RIQ300" s="539"/>
      <c r="RIR300" s="539"/>
      <c r="RIS300" s="539"/>
      <c r="RIT300" s="539"/>
      <c r="RIU300" s="539"/>
      <c r="RIV300" s="539"/>
      <c r="RIW300" s="539"/>
      <c r="RIX300" s="539"/>
      <c r="RIY300" s="539"/>
      <c r="RIZ300" s="539"/>
      <c r="RJA300" s="539"/>
      <c r="RJB300" s="539"/>
      <c r="RJC300" s="539"/>
      <c r="RJD300" s="539"/>
      <c r="RJE300" s="539"/>
      <c r="RJF300" s="539"/>
      <c r="RJG300" s="539"/>
      <c r="RJH300" s="539"/>
      <c r="RJI300" s="539"/>
      <c r="RJJ300" s="539"/>
      <c r="RJK300" s="539"/>
      <c r="RJL300" s="539"/>
      <c r="RJM300" s="539"/>
      <c r="RJN300" s="539"/>
      <c r="RJO300" s="539"/>
      <c r="RJP300" s="539"/>
      <c r="RJQ300" s="539"/>
      <c r="RJR300" s="539"/>
      <c r="RJS300" s="539"/>
      <c r="RJT300" s="539"/>
      <c r="RJU300" s="539"/>
      <c r="RJV300" s="539"/>
      <c r="RJW300" s="539"/>
      <c r="RJX300" s="539"/>
      <c r="RJY300" s="539"/>
      <c r="RJZ300" s="539"/>
      <c r="RKA300" s="539"/>
      <c r="RKB300" s="539"/>
      <c r="RKC300" s="539"/>
      <c r="RKD300" s="539"/>
      <c r="RKE300" s="539"/>
      <c r="RKF300" s="539"/>
      <c r="RKG300" s="539"/>
      <c r="RKH300" s="539"/>
      <c r="RKI300" s="539"/>
      <c r="RKJ300" s="539"/>
      <c r="RKK300" s="539"/>
      <c r="RKL300" s="539"/>
      <c r="RKM300" s="539"/>
      <c r="RKN300" s="539"/>
      <c r="RKO300" s="539"/>
      <c r="RKP300" s="539"/>
      <c r="RKQ300" s="539"/>
      <c r="RKR300" s="539"/>
      <c r="RKS300" s="539"/>
      <c r="RKT300" s="539"/>
      <c r="RKU300" s="539"/>
      <c r="RKV300" s="539"/>
      <c r="RKW300" s="539"/>
      <c r="RKX300" s="539"/>
      <c r="RKY300" s="539"/>
      <c r="RKZ300" s="539"/>
      <c r="RLA300" s="539"/>
      <c r="RLB300" s="539"/>
      <c r="RLC300" s="539"/>
      <c r="RLD300" s="539"/>
      <c r="RLE300" s="539"/>
      <c r="RLF300" s="539"/>
      <c r="RLG300" s="539"/>
      <c r="RLH300" s="539"/>
      <c r="RLI300" s="539"/>
      <c r="RLJ300" s="539"/>
      <c r="RLK300" s="539"/>
      <c r="RLL300" s="539"/>
      <c r="RLM300" s="539"/>
      <c r="RLN300" s="539"/>
      <c r="RLO300" s="539"/>
      <c r="RLP300" s="539"/>
      <c r="RLQ300" s="539"/>
      <c r="RLR300" s="539"/>
      <c r="RLS300" s="539"/>
      <c r="RLT300" s="539"/>
      <c r="RLU300" s="539"/>
      <c r="RLV300" s="539"/>
      <c r="RLW300" s="539"/>
      <c r="RLX300" s="539"/>
      <c r="RLY300" s="539"/>
      <c r="RLZ300" s="539"/>
      <c r="RMA300" s="539"/>
      <c r="RMB300" s="539"/>
      <c r="RMC300" s="539"/>
      <c r="RMD300" s="539"/>
      <c r="RME300" s="539"/>
      <c r="RMF300" s="539"/>
      <c r="RMG300" s="539"/>
      <c r="RMH300" s="539"/>
      <c r="RMI300" s="539"/>
      <c r="RMJ300" s="539"/>
      <c r="RMK300" s="539"/>
      <c r="RML300" s="539"/>
      <c r="RMM300" s="539"/>
      <c r="RMN300" s="539"/>
      <c r="RMO300" s="539"/>
      <c r="RMP300" s="539"/>
      <c r="RMQ300" s="539"/>
      <c r="RMR300" s="539"/>
      <c r="RMS300" s="539"/>
      <c r="RMT300" s="539"/>
      <c r="RMU300" s="539"/>
      <c r="RMV300" s="539"/>
      <c r="RMW300" s="539"/>
      <c r="RMX300" s="539"/>
      <c r="RMY300" s="539"/>
      <c r="RMZ300" s="539"/>
      <c r="RNA300" s="539"/>
      <c r="RNB300" s="539"/>
      <c r="RNC300" s="539"/>
      <c r="RND300" s="539"/>
      <c r="RNE300" s="539"/>
      <c r="RNF300" s="539"/>
      <c r="RNG300" s="539"/>
      <c r="RNH300" s="539"/>
      <c r="RNI300" s="539"/>
      <c r="RNJ300" s="539"/>
      <c r="RNK300" s="539"/>
      <c r="RNL300" s="539"/>
      <c r="RNM300" s="539"/>
      <c r="RNN300" s="539"/>
      <c r="RNO300" s="539"/>
      <c r="RNP300" s="539"/>
      <c r="RNQ300" s="539"/>
      <c r="RNR300" s="539"/>
      <c r="RNS300" s="539"/>
      <c r="RNT300" s="539"/>
      <c r="RNU300" s="539"/>
      <c r="RNV300" s="539"/>
      <c r="RNW300" s="539"/>
      <c r="RNX300" s="539"/>
      <c r="RNY300" s="539"/>
      <c r="RNZ300" s="539"/>
      <c r="ROA300" s="539"/>
      <c r="ROB300" s="539"/>
      <c r="ROC300" s="539"/>
      <c r="ROD300" s="539"/>
      <c r="ROE300" s="539"/>
      <c r="ROF300" s="539"/>
      <c r="ROG300" s="539"/>
      <c r="ROH300" s="539"/>
      <c r="ROI300" s="539"/>
      <c r="ROJ300" s="539"/>
      <c r="ROK300" s="539"/>
      <c r="ROL300" s="539"/>
      <c r="ROM300" s="539"/>
      <c r="RON300" s="539"/>
      <c r="ROO300" s="539"/>
      <c r="ROP300" s="539"/>
      <c r="ROQ300" s="539"/>
      <c r="ROR300" s="539"/>
      <c r="ROS300" s="539"/>
      <c r="ROT300" s="539"/>
      <c r="ROU300" s="539"/>
      <c r="ROV300" s="539"/>
      <c r="ROW300" s="539"/>
      <c r="ROX300" s="539"/>
      <c r="ROY300" s="539"/>
      <c r="ROZ300" s="539"/>
      <c r="RPA300" s="539"/>
      <c r="RPB300" s="539"/>
      <c r="RPC300" s="539"/>
      <c r="RPD300" s="539"/>
      <c r="RPE300" s="539"/>
      <c r="RPF300" s="539"/>
      <c r="RPG300" s="539"/>
      <c r="RPH300" s="539"/>
      <c r="RPI300" s="539"/>
      <c r="RPJ300" s="539"/>
      <c r="RPK300" s="539"/>
      <c r="RPL300" s="539"/>
      <c r="RPM300" s="539"/>
      <c r="RPN300" s="539"/>
      <c r="RPO300" s="539"/>
      <c r="RPP300" s="539"/>
      <c r="RPQ300" s="539"/>
      <c r="RPR300" s="539"/>
      <c r="RPS300" s="539"/>
      <c r="RPT300" s="539"/>
      <c r="RPU300" s="539"/>
      <c r="RPV300" s="539"/>
      <c r="RPW300" s="539"/>
      <c r="RPX300" s="539"/>
      <c r="RPY300" s="539"/>
      <c r="RPZ300" s="539"/>
      <c r="RQA300" s="539"/>
      <c r="RQB300" s="539"/>
      <c r="RQC300" s="539"/>
      <c r="RQD300" s="539"/>
      <c r="RQE300" s="539"/>
      <c r="RQF300" s="539"/>
      <c r="RQG300" s="539"/>
      <c r="RQH300" s="539"/>
      <c r="RQI300" s="539"/>
      <c r="RQJ300" s="539"/>
      <c r="RQK300" s="539"/>
      <c r="RQL300" s="539"/>
      <c r="RQM300" s="539"/>
      <c r="RQN300" s="539"/>
      <c r="RQO300" s="539"/>
      <c r="RQP300" s="539"/>
      <c r="RQQ300" s="539"/>
      <c r="RQR300" s="539"/>
      <c r="RQS300" s="539"/>
      <c r="RQT300" s="539"/>
      <c r="RQU300" s="539"/>
      <c r="RQV300" s="539"/>
      <c r="RQW300" s="539"/>
      <c r="RQX300" s="539"/>
      <c r="RQY300" s="539"/>
      <c r="RQZ300" s="539"/>
      <c r="RRA300" s="539"/>
      <c r="RRB300" s="539"/>
      <c r="RRC300" s="539"/>
      <c r="RRD300" s="539"/>
      <c r="RRE300" s="539"/>
      <c r="RRF300" s="539"/>
      <c r="RRG300" s="539"/>
      <c r="RRH300" s="539"/>
      <c r="RRI300" s="539"/>
      <c r="RRJ300" s="539"/>
      <c r="RRK300" s="539"/>
      <c r="RRL300" s="539"/>
      <c r="RRM300" s="539"/>
      <c r="RRN300" s="539"/>
      <c r="RRO300" s="539"/>
      <c r="RRP300" s="539"/>
      <c r="RRQ300" s="539"/>
      <c r="RRR300" s="539"/>
      <c r="RRS300" s="539"/>
      <c r="RRT300" s="539"/>
      <c r="RRU300" s="539"/>
      <c r="RRV300" s="539"/>
      <c r="RRW300" s="539"/>
      <c r="RRX300" s="539"/>
      <c r="RRY300" s="539"/>
      <c r="RRZ300" s="539"/>
      <c r="RSA300" s="539"/>
      <c r="RSB300" s="539"/>
      <c r="RSC300" s="539"/>
      <c r="RSD300" s="539"/>
      <c r="RSE300" s="539"/>
      <c r="RSF300" s="539"/>
      <c r="RSG300" s="539"/>
      <c r="RSH300" s="539"/>
      <c r="RSI300" s="539"/>
      <c r="RSJ300" s="539"/>
      <c r="RSK300" s="539"/>
      <c r="RSL300" s="539"/>
      <c r="RSM300" s="539"/>
      <c r="RSN300" s="539"/>
      <c r="RSO300" s="539"/>
      <c r="RSP300" s="539"/>
      <c r="RSQ300" s="539"/>
      <c r="RSR300" s="539"/>
      <c r="RSS300" s="539"/>
      <c r="RST300" s="539"/>
      <c r="RSU300" s="539"/>
      <c r="RSV300" s="539"/>
      <c r="RSW300" s="539"/>
      <c r="RSX300" s="539"/>
      <c r="RSY300" s="539"/>
      <c r="RSZ300" s="539"/>
      <c r="RTA300" s="539"/>
      <c r="RTB300" s="539"/>
      <c r="RTC300" s="539"/>
      <c r="RTD300" s="539"/>
      <c r="RTE300" s="539"/>
      <c r="RTF300" s="539"/>
      <c r="RTG300" s="539"/>
      <c r="RTH300" s="539"/>
      <c r="RTI300" s="539"/>
      <c r="RTJ300" s="539"/>
      <c r="RTK300" s="539"/>
      <c r="RTL300" s="539"/>
      <c r="RTM300" s="539"/>
      <c r="RTN300" s="539"/>
      <c r="RTO300" s="539"/>
      <c r="RTP300" s="539"/>
      <c r="RTQ300" s="539"/>
      <c r="RTR300" s="539"/>
      <c r="RTS300" s="539"/>
      <c r="RTT300" s="539"/>
      <c r="RTU300" s="539"/>
      <c r="RTV300" s="539"/>
      <c r="RTW300" s="539"/>
      <c r="RTX300" s="539"/>
      <c r="RTY300" s="539"/>
      <c r="RTZ300" s="539"/>
      <c r="RUA300" s="539"/>
      <c r="RUB300" s="539"/>
      <c r="RUC300" s="539"/>
      <c r="RUD300" s="539"/>
      <c r="RUE300" s="539"/>
      <c r="RUF300" s="539"/>
      <c r="RUG300" s="539"/>
      <c r="RUH300" s="539"/>
      <c r="RUI300" s="539"/>
      <c r="RUJ300" s="539"/>
      <c r="RUK300" s="539"/>
      <c r="RUL300" s="539"/>
      <c r="RUM300" s="539"/>
      <c r="RUN300" s="539"/>
      <c r="RUO300" s="539"/>
      <c r="RUP300" s="539"/>
      <c r="RUQ300" s="539"/>
      <c r="RUR300" s="539"/>
      <c r="RUS300" s="539"/>
      <c r="RUT300" s="539"/>
      <c r="RUU300" s="539"/>
      <c r="RUV300" s="539"/>
      <c r="RUW300" s="539"/>
      <c r="RUX300" s="539"/>
      <c r="RUY300" s="539"/>
      <c r="RUZ300" s="539"/>
      <c r="RVA300" s="539"/>
      <c r="RVB300" s="539"/>
      <c r="RVC300" s="539"/>
      <c r="RVD300" s="539"/>
      <c r="RVE300" s="539"/>
      <c r="RVF300" s="539"/>
      <c r="RVG300" s="539"/>
      <c r="RVH300" s="539"/>
      <c r="RVI300" s="539"/>
      <c r="RVJ300" s="539"/>
      <c r="RVK300" s="539"/>
      <c r="RVL300" s="539"/>
      <c r="RVM300" s="539"/>
      <c r="RVN300" s="539"/>
      <c r="RVO300" s="539"/>
      <c r="RVP300" s="539"/>
      <c r="RVQ300" s="539"/>
      <c r="RVR300" s="539"/>
      <c r="RVS300" s="539"/>
      <c r="RVT300" s="539"/>
      <c r="RVU300" s="539"/>
      <c r="RVV300" s="539"/>
      <c r="RVW300" s="539"/>
      <c r="RVX300" s="539"/>
      <c r="RVY300" s="539"/>
      <c r="RVZ300" s="539"/>
      <c r="RWA300" s="539"/>
      <c r="RWB300" s="539"/>
      <c r="RWC300" s="539"/>
      <c r="RWD300" s="539"/>
      <c r="RWE300" s="539"/>
      <c r="RWF300" s="539"/>
      <c r="RWG300" s="539"/>
      <c r="RWH300" s="539"/>
      <c r="RWI300" s="539"/>
      <c r="RWJ300" s="539"/>
      <c r="RWK300" s="539"/>
      <c r="RWL300" s="539"/>
      <c r="RWM300" s="539"/>
      <c r="RWN300" s="539"/>
      <c r="RWO300" s="539"/>
      <c r="RWP300" s="539"/>
      <c r="RWQ300" s="539"/>
      <c r="RWR300" s="539"/>
      <c r="RWS300" s="539"/>
      <c r="RWT300" s="539"/>
      <c r="RWU300" s="539"/>
      <c r="RWV300" s="539"/>
      <c r="RWW300" s="539"/>
      <c r="RWX300" s="539"/>
      <c r="RWY300" s="539"/>
      <c r="RWZ300" s="539"/>
      <c r="RXA300" s="539"/>
      <c r="RXB300" s="539"/>
      <c r="RXC300" s="539"/>
      <c r="RXD300" s="539"/>
      <c r="RXE300" s="539"/>
      <c r="RXF300" s="539"/>
      <c r="RXG300" s="539"/>
      <c r="RXH300" s="539"/>
      <c r="RXI300" s="539"/>
      <c r="RXJ300" s="539"/>
      <c r="RXK300" s="539"/>
      <c r="RXL300" s="539"/>
      <c r="RXM300" s="539"/>
      <c r="RXN300" s="539"/>
      <c r="RXO300" s="539"/>
      <c r="RXP300" s="539"/>
      <c r="RXQ300" s="539"/>
      <c r="RXR300" s="539"/>
      <c r="RXS300" s="539"/>
      <c r="RXT300" s="539"/>
      <c r="RXU300" s="539"/>
      <c r="RXV300" s="539"/>
      <c r="RXW300" s="539"/>
      <c r="RXX300" s="539"/>
      <c r="RXY300" s="539"/>
      <c r="RXZ300" s="539"/>
      <c r="RYA300" s="539"/>
      <c r="RYB300" s="539"/>
      <c r="RYC300" s="539"/>
      <c r="RYD300" s="539"/>
      <c r="RYE300" s="539"/>
      <c r="RYF300" s="539"/>
      <c r="RYG300" s="539"/>
      <c r="RYH300" s="539"/>
      <c r="RYI300" s="539"/>
      <c r="RYJ300" s="539"/>
      <c r="RYK300" s="539"/>
      <c r="RYL300" s="539"/>
      <c r="RYM300" s="539"/>
      <c r="RYN300" s="539"/>
      <c r="RYO300" s="539"/>
      <c r="RYP300" s="539"/>
      <c r="RYQ300" s="539"/>
      <c r="RYR300" s="539"/>
      <c r="RYS300" s="539"/>
      <c r="RYT300" s="539"/>
      <c r="RYU300" s="539"/>
      <c r="RYV300" s="539"/>
      <c r="RYW300" s="539"/>
      <c r="RYX300" s="539"/>
      <c r="RYY300" s="539"/>
      <c r="RYZ300" s="539"/>
      <c r="RZA300" s="539"/>
      <c r="RZB300" s="539"/>
      <c r="RZC300" s="539"/>
      <c r="RZD300" s="539"/>
      <c r="RZE300" s="539"/>
      <c r="RZF300" s="539"/>
      <c r="RZG300" s="539"/>
      <c r="RZH300" s="539"/>
      <c r="RZI300" s="539"/>
      <c r="RZJ300" s="539"/>
      <c r="RZK300" s="539"/>
      <c r="RZL300" s="539"/>
      <c r="RZM300" s="539"/>
      <c r="RZN300" s="539"/>
      <c r="RZO300" s="539"/>
      <c r="RZP300" s="539"/>
      <c r="RZQ300" s="539"/>
      <c r="RZR300" s="539"/>
      <c r="RZS300" s="539"/>
      <c r="RZT300" s="539"/>
      <c r="RZU300" s="539"/>
      <c r="RZV300" s="539"/>
      <c r="RZW300" s="539"/>
      <c r="RZX300" s="539"/>
      <c r="RZY300" s="539"/>
      <c r="RZZ300" s="539"/>
      <c r="SAA300" s="539"/>
      <c r="SAB300" s="539"/>
      <c r="SAC300" s="539"/>
      <c r="SAD300" s="539"/>
      <c r="SAE300" s="539"/>
      <c r="SAF300" s="539"/>
      <c r="SAG300" s="539"/>
      <c r="SAH300" s="539"/>
      <c r="SAI300" s="539"/>
      <c r="SAJ300" s="539"/>
      <c r="SAK300" s="539"/>
      <c r="SAL300" s="539"/>
      <c r="SAM300" s="539"/>
      <c r="SAN300" s="539"/>
      <c r="SAO300" s="539"/>
      <c r="SAP300" s="539"/>
      <c r="SAQ300" s="539"/>
      <c r="SAR300" s="539"/>
      <c r="SAS300" s="539"/>
      <c r="SAT300" s="539"/>
      <c r="SAU300" s="539"/>
      <c r="SAV300" s="539"/>
      <c r="SAW300" s="539"/>
      <c r="SAX300" s="539"/>
      <c r="SAY300" s="539"/>
      <c r="SAZ300" s="539"/>
      <c r="SBA300" s="539"/>
      <c r="SBB300" s="539"/>
      <c r="SBC300" s="539"/>
      <c r="SBD300" s="539"/>
      <c r="SBE300" s="539"/>
      <c r="SBF300" s="539"/>
      <c r="SBG300" s="539"/>
      <c r="SBH300" s="539"/>
      <c r="SBI300" s="539"/>
      <c r="SBJ300" s="539"/>
      <c r="SBK300" s="539"/>
      <c r="SBL300" s="539"/>
      <c r="SBM300" s="539"/>
      <c r="SBN300" s="539"/>
      <c r="SBO300" s="539"/>
      <c r="SBP300" s="539"/>
      <c r="SBQ300" s="539"/>
      <c r="SBR300" s="539"/>
      <c r="SBS300" s="539"/>
      <c r="SBT300" s="539"/>
      <c r="SBU300" s="539"/>
      <c r="SBV300" s="539"/>
      <c r="SBW300" s="539"/>
      <c r="SBX300" s="539"/>
      <c r="SBY300" s="539"/>
      <c r="SBZ300" s="539"/>
      <c r="SCA300" s="539"/>
      <c r="SCB300" s="539"/>
      <c r="SCC300" s="539"/>
      <c r="SCD300" s="539"/>
      <c r="SCE300" s="539"/>
      <c r="SCF300" s="539"/>
      <c r="SCG300" s="539"/>
      <c r="SCH300" s="539"/>
      <c r="SCI300" s="539"/>
      <c r="SCJ300" s="539"/>
      <c r="SCK300" s="539"/>
      <c r="SCL300" s="539"/>
      <c r="SCM300" s="539"/>
      <c r="SCN300" s="539"/>
      <c r="SCO300" s="539"/>
      <c r="SCP300" s="539"/>
      <c r="SCQ300" s="539"/>
      <c r="SCR300" s="539"/>
      <c r="SCS300" s="539"/>
      <c r="SCT300" s="539"/>
      <c r="SCU300" s="539"/>
      <c r="SCV300" s="539"/>
      <c r="SCW300" s="539"/>
      <c r="SCX300" s="539"/>
      <c r="SCY300" s="539"/>
      <c r="SCZ300" s="539"/>
      <c r="SDA300" s="539"/>
      <c r="SDB300" s="539"/>
      <c r="SDC300" s="539"/>
      <c r="SDD300" s="539"/>
      <c r="SDE300" s="539"/>
      <c r="SDF300" s="539"/>
      <c r="SDG300" s="539"/>
      <c r="SDH300" s="539"/>
      <c r="SDI300" s="539"/>
      <c r="SDJ300" s="539"/>
      <c r="SDK300" s="539"/>
      <c r="SDL300" s="539"/>
      <c r="SDM300" s="539"/>
      <c r="SDN300" s="539"/>
      <c r="SDO300" s="539"/>
      <c r="SDP300" s="539"/>
      <c r="SDQ300" s="539"/>
      <c r="SDR300" s="539"/>
      <c r="SDS300" s="539"/>
      <c r="SDT300" s="539"/>
      <c r="SDU300" s="539"/>
      <c r="SDV300" s="539"/>
      <c r="SDW300" s="539"/>
      <c r="SDX300" s="539"/>
      <c r="SDY300" s="539"/>
      <c r="SDZ300" s="539"/>
      <c r="SEA300" s="539"/>
      <c r="SEB300" s="539"/>
      <c r="SEC300" s="539"/>
      <c r="SED300" s="539"/>
      <c r="SEE300" s="539"/>
      <c r="SEF300" s="539"/>
      <c r="SEG300" s="539"/>
      <c r="SEH300" s="539"/>
      <c r="SEI300" s="539"/>
      <c r="SEJ300" s="539"/>
      <c r="SEK300" s="539"/>
      <c r="SEL300" s="539"/>
      <c r="SEM300" s="539"/>
      <c r="SEN300" s="539"/>
      <c r="SEO300" s="539"/>
      <c r="SEP300" s="539"/>
      <c r="SEQ300" s="539"/>
      <c r="SER300" s="539"/>
      <c r="SES300" s="539"/>
      <c r="SET300" s="539"/>
      <c r="SEU300" s="539"/>
      <c r="SEV300" s="539"/>
      <c r="SEW300" s="539"/>
      <c r="SEX300" s="539"/>
      <c r="SEY300" s="539"/>
      <c r="SEZ300" s="539"/>
      <c r="SFA300" s="539"/>
      <c r="SFB300" s="539"/>
      <c r="SFC300" s="539"/>
      <c r="SFD300" s="539"/>
      <c r="SFE300" s="539"/>
      <c r="SFF300" s="539"/>
      <c r="SFG300" s="539"/>
      <c r="SFH300" s="539"/>
      <c r="SFI300" s="539"/>
      <c r="SFJ300" s="539"/>
      <c r="SFK300" s="539"/>
      <c r="SFL300" s="539"/>
      <c r="SFM300" s="539"/>
      <c r="SFN300" s="539"/>
      <c r="SFO300" s="539"/>
      <c r="SFP300" s="539"/>
      <c r="SFQ300" s="539"/>
      <c r="SFR300" s="539"/>
      <c r="SFS300" s="539"/>
      <c r="SFT300" s="539"/>
      <c r="SFU300" s="539"/>
      <c r="SFV300" s="539"/>
      <c r="SFW300" s="539"/>
      <c r="SFX300" s="539"/>
      <c r="SFY300" s="539"/>
      <c r="SFZ300" s="539"/>
      <c r="SGA300" s="539"/>
      <c r="SGB300" s="539"/>
      <c r="SGC300" s="539"/>
      <c r="SGD300" s="539"/>
      <c r="SGE300" s="539"/>
      <c r="SGF300" s="539"/>
      <c r="SGG300" s="539"/>
      <c r="SGH300" s="539"/>
      <c r="SGI300" s="539"/>
      <c r="SGJ300" s="539"/>
      <c r="SGK300" s="539"/>
      <c r="SGL300" s="539"/>
      <c r="SGM300" s="539"/>
      <c r="SGN300" s="539"/>
      <c r="SGO300" s="539"/>
      <c r="SGP300" s="539"/>
      <c r="SGQ300" s="539"/>
      <c r="SGR300" s="539"/>
      <c r="SGS300" s="539"/>
      <c r="SGT300" s="539"/>
      <c r="SGU300" s="539"/>
      <c r="SGV300" s="539"/>
      <c r="SGW300" s="539"/>
      <c r="SGX300" s="539"/>
      <c r="SGY300" s="539"/>
      <c r="SGZ300" s="539"/>
      <c r="SHA300" s="539"/>
      <c r="SHB300" s="539"/>
      <c r="SHC300" s="539"/>
      <c r="SHD300" s="539"/>
      <c r="SHE300" s="539"/>
      <c r="SHF300" s="539"/>
      <c r="SHG300" s="539"/>
      <c r="SHH300" s="539"/>
      <c r="SHI300" s="539"/>
      <c r="SHJ300" s="539"/>
      <c r="SHK300" s="539"/>
      <c r="SHL300" s="539"/>
      <c r="SHM300" s="539"/>
      <c r="SHN300" s="539"/>
      <c r="SHO300" s="539"/>
      <c r="SHP300" s="539"/>
      <c r="SHQ300" s="539"/>
      <c r="SHR300" s="539"/>
      <c r="SHS300" s="539"/>
      <c r="SHT300" s="539"/>
      <c r="SHU300" s="539"/>
      <c r="SHV300" s="539"/>
      <c r="SHW300" s="539"/>
      <c r="SHX300" s="539"/>
      <c r="SHY300" s="539"/>
      <c r="SHZ300" s="539"/>
      <c r="SIA300" s="539"/>
      <c r="SIB300" s="539"/>
      <c r="SIC300" s="539"/>
      <c r="SID300" s="539"/>
      <c r="SIE300" s="539"/>
      <c r="SIF300" s="539"/>
      <c r="SIG300" s="539"/>
      <c r="SIH300" s="539"/>
      <c r="SII300" s="539"/>
      <c r="SIJ300" s="539"/>
      <c r="SIK300" s="539"/>
      <c r="SIL300" s="539"/>
      <c r="SIM300" s="539"/>
      <c r="SIN300" s="539"/>
      <c r="SIO300" s="539"/>
      <c r="SIP300" s="539"/>
      <c r="SIQ300" s="539"/>
      <c r="SIR300" s="539"/>
      <c r="SIS300" s="539"/>
      <c r="SIT300" s="539"/>
      <c r="SIU300" s="539"/>
      <c r="SIV300" s="539"/>
      <c r="SIW300" s="539"/>
      <c r="SIX300" s="539"/>
      <c r="SIY300" s="539"/>
      <c r="SIZ300" s="539"/>
      <c r="SJA300" s="539"/>
      <c r="SJB300" s="539"/>
      <c r="SJC300" s="539"/>
      <c r="SJD300" s="539"/>
      <c r="SJE300" s="539"/>
      <c r="SJF300" s="539"/>
      <c r="SJG300" s="539"/>
      <c r="SJH300" s="539"/>
      <c r="SJI300" s="539"/>
      <c r="SJJ300" s="539"/>
      <c r="SJK300" s="539"/>
      <c r="SJL300" s="539"/>
      <c r="SJM300" s="539"/>
      <c r="SJN300" s="539"/>
      <c r="SJO300" s="539"/>
      <c r="SJP300" s="539"/>
      <c r="SJQ300" s="539"/>
      <c r="SJR300" s="539"/>
      <c r="SJS300" s="539"/>
      <c r="SJT300" s="539"/>
      <c r="SJU300" s="539"/>
      <c r="SJV300" s="539"/>
      <c r="SJW300" s="539"/>
      <c r="SJX300" s="539"/>
      <c r="SJY300" s="539"/>
      <c r="SJZ300" s="539"/>
      <c r="SKA300" s="539"/>
      <c r="SKB300" s="539"/>
      <c r="SKC300" s="539"/>
      <c r="SKD300" s="539"/>
      <c r="SKE300" s="539"/>
      <c r="SKF300" s="539"/>
      <c r="SKG300" s="539"/>
      <c r="SKH300" s="539"/>
      <c r="SKI300" s="539"/>
      <c r="SKJ300" s="539"/>
      <c r="SKK300" s="539"/>
      <c r="SKL300" s="539"/>
      <c r="SKM300" s="539"/>
      <c r="SKN300" s="539"/>
      <c r="SKO300" s="539"/>
      <c r="SKP300" s="539"/>
      <c r="SKQ300" s="539"/>
      <c r="SKR300" s="539"/>
      <c r="SKS300" s="539"/>
      <c r="SKT300" s="539"/>
      <c r="SKU300" s="539"/>
      <c r="SKV300" s="539"/>
      <c r="SKW300" s="539"/>
      <c r="SKX300" s="539"/>
      <c r="SKY300" s="539"/>
      <c r="SKZ300" s="539"/>
      <c r="SLA300" s="539"/>
      <c r="SLB300" s="539"/>
      <c r="SLC300" s="539"/>
      <c r="SLD300" s="539"/>
      <c r="SLE300" s="539"/>
      <c r="SLF300" s="539"/>
      <c r="SLG300" s="539"/>
      <c r="SLH300" s="539"/>
      <c r="SLI300" s="539"/>
      <c r="SLJ300" s="539"/>
      <c r="SLK300" s="539"/>
      <c r="SLL300" s="539"/>
      <c r="SLM300" s="539"/>
      <c r="SLN300" s="539"/>
      <c r="SLO300" s="539"/>
      <c r="SLP300" s="539"/>
      <c r="SLQ300" s="539"/>
      <c r="SLR300" s="539"/>
      <c r="SLS300" s="539"/>
      <c r="SLT300" s="539"/>
      <c r="SLU300" s="539"/>
      <c r="SLV300" s="539"/>
      <c r="SLW300" s="539"/>
      <c r="SLX300" s="539"/>
      <c r="SLY300" s="539"/>
      <c r="SLZ300" s="539"/>
      <c r="SMA300" s="539"/>
      <c r="SMB300" s="539"/>
      <c r="SMC300" s="539"/>
      <c r="SMD300" s="539"/>
      <c r="SME300" s="539"/>
      <c r="SMF300" s="539"/>
      <c r="SMG300" s="539"/>
      <c r="SMH300" s="539"/>
      <c r="SMI300" s="539"/>
      <c r="SMJ300" s="539"/>
      <c r="SMK300" s="539"/>
      <c r="SML300" s="539"/>
      <c r="SMM300" s="539"/>
      <c r="SMN300" s="539"/>
      <c r="SMO300" s="539"/>
      <c r="SMP300" s="539"/>
      <c r="SMQ300" s="539"/>
      <c r="SMR300" s="539"/>
      <c r="SMS300" s="539"/>
      <c r="SMT300" s="539"/>
      <c r="SMU300" s="539"/>
      <c r="SMV300" s="539"/>
      <c r="SMW300" s="539"/>
      <c r="SMX300" s="539"/>
      <c r="SMY300" s="539"/>
      <c r="SMZ300" s="539"/>
      <c r="SNA300" s="539"/>
      <c r="SNB300" s="539"/>
      <c r="SNC300" s="539"/>
      <c r="SND300" s="539"/>
      <c r="SNE300" s="539"/>
      <c r="SNF300" s="539"/>
      <c r="SNG300" s="539"/>
      <c r="SNH300" s="539"/>
      <c r="SNI300" s="539"/>
      <c r="SNJ300" s="539"/>
      <c r="SNK300" s="539"/>
      <c r="SNL300" s="539"/>
      <c r="SNM300" s="539"/>
      <c r="SNN300" s="539"/>
      <c r="SNO300" s="539"/>
      <c r="SNP300" s="539"/>
      <c r="SNQ300" s="539"/>
      <c r="SNR300" s="539"/>
      <c r="SNS300" s="539"/>
      <c r="SNT300" s="539"/>
      <c r="SNU300" s="539"/>
      <c r="SNV300" s="539"/>
      <c r="SNW300" s="539"/>
      <c r="SNX300" s="539"/>
      <c r="SNY300" s="539"/>
      <c r="SNZ300" s="539"/>
      <c r="SOA300" s="539"/>
      <c r="SOB300" s="539"/>
      <c r="SOC300" s="539"/>
      <c r="SOD300" s="539"/>
      <c r="SOE300" s="539"/>
      <c r="SOF300" s="539"/>
      <c r="SOG300" s="539"/>
      <c r="SOH300" s="539"/>
      <c r="SOI300" s="539"/>
      <c r="SOJ300" s="539"/>
      <c r="SOK300" s="539"/>
      <c r="SOL300" s="539"/>
      <c r="SOM300" s="539"/>
      <c r="SON300" s="539"/>
      <c r="SOO300" s="539"/>
      <c r="SOP300" s="539"/>
      <c r="SOQ300" s="539"/>
      <c r="SOR300" s="539"/>
      <c r="SOS300" s="539"/>
      <c r="SOT300" s="539"/>
      <c r="SOU300" s="539"/>
      <c r="SOV300" s="539"/>
      <c r="SOW300" s="539"/>
      <c r="SOX300" s="539"/>
      <c r="SOY300" s="539"/>
      <c r="SOZ300" s="539"/>
      <c r="SPA300" s="539"/>
      <c r="SPB300" s="539"/>
      <c r="SPC300" s="539"/>
      <c r="SPD300" s="539"/>
      <c r="SPE300" s="539"/>
      <c r="SPF300" s="539"/>
      <c r="SPG300" s="539"/>
      <c r="SPH300" s="539"/>
      <c r="SPI300" s="539"/>
      <c r="SPJ300" s="539"/>
      <c r="SPK300" s="539"/>
      <c r="SPL300" s="539"/>
      <c r="SPM300" s="539"/>
      <c r="SPN300" s="539"/>
      <c r="SPO300" s="539"/>
      <c r="SPP300" s="539"/>
      <c r="SPQ300" s="539"/>
      <c r="SPR300" s="539"/>
      <c r="SPS300" s="539"/>
      <c r="SPT300" s="539"/>
      <c r="SPU300" s="539"/>
      <c r="SPV300" s="539"/>
      <c r="SPW300" s="539"/>
      <c r="SPX300" s="539"/>
      <c r="SPY300" s="539"/>
      <c r="SPZ300" s="539"/>
      <c r="SQA300" s="539"/>
      <c r="SQB300" s="539"/>
      <c r="SQC300" s="539"/>
      <c r="SQD300" s="539"/>
      <c r="SQE300" s="539"/>
      <c r="SQF300" s="539"/>
      <c r="SQG300" s="539"/>
      <c r="SQH300" s="539"/>
      <c r="SQI300" s="539"/>
      <c r="SQJ300" s="539"/>
      <c r="SQK300" s="539"/>
      <c r="SQL300" s="539"/>
      <c r="SQM300" s="539"/>
      <c r="SQN300" s="539"/>
      <c r="SQO300" s="539"/>
      <c r="SQP300" s="539"/>
      <c r="SQQ300" s="539"/>
      <c r="SQR300" s="539"/>
      <c r="SQS300" s="539"/>
      <c r="SQT300" s="539"/>
      <c r="SQU300" s="539"/>
      <c r="SQV300" s="539"/>
      <c r="SQW300" s="539"/>
      <c r="SQX300" s="539"/>
      <c r="SQY300" s="539"/>
      <c r="SQZ300" s="539"/>
      <c r="SRA300" s="539"/>
      <c r="SRB300" s="539"/>
      <c r="SRC300" s="539"/>
      <c r="SRD300" s="539"/>
      <c r="SRE300" s="539"/>
      <c r="SRF300" s="539"/>
      <c r="SRG300" s="539"/>
      <c r="SRH300" s="539"/>
      <c r="SRI300" s="539"/>
      <c r="SRJ300" s="539"/>
      <c r="SRK300" s="539"/>
      <c r="SRL300" s="539"/>
      <c r="SRM300" s="539"/>
      <c r="SRN300" s="539"/>
      <c r="SRO300" s="539"/>
      <c r="SRP300" s="539"/>
      <c r="SRQ300" s="539"/>
      <c r="SRR300" s="539"/>
      <c r="SRS300" s="539"/>
      <c r="SRT300" s="539"/>
      <c r="SRU300" s="539"/>
      <c r="SRV300" s="539"/>
      <c r="SRW300" s="539"/>
      <c r="SRX300" s="539"/>
      <c r="SRY300" s="539"/>
      <c r="SRZ300" s="539"/>
      <c r="SSA300" s="539"/>
      <c r="SSB300" s="539"/>
      <c r="SSC300" s="539"/>
      <c r="SSD300" s="539"/>
      <c r="SSE300" s="539"/>
      <c r="SSF300" s="539"/>
      <c r="SSG300" s="539"/>
      <c r="SSH300" s="539"/>
      <c r="SSI300" s="539"/>
      <c r="SSJ300" s="539"/>
      <c r="SSK300" s="539"/>
      <c r="SSL300" s="539"/>
      <c r="SSM300" s="539"/>
      <c r="SSN300" s="539"/>
      <c r="SSO300" s="539"/>
      <c r="SSP300" s="539"/>
      <c r="SSQ300" s="539"/>
      <c r="SSR300" s="539"/>
      <c r="SSS300" s="539"/>
      <c r="SST300" s="539"/>
      <c r="SSU300" s="539"/>
      <c r="SSV300" s="539"/>
      <c r="SSW300" s="539"/>
      <c r="SSX300" s="539"/>
      <c r="SSY300" s="539"/>
      <c r="SSZ300" s="539"/>
      <c r="STA300" s="539"/>
      <c r="STB300" s="539"/>
      <c r="STC300" s="539"/>
      <c r="STD300" s="539"/>
      <c r="STE300" s="539"/>
      <c r="STF300" s="539"/>
      <c r="STG300" s="539"/>
      <c r="STH300" s="539"/>
      <c r="STI300" s="539"/>
      <c r="STJ300" s="539"/>
      <c r="STK300" s="539"/>
      <c r="STL300" s="539"/>
      <c r="STM300" s="539"/>
      <c r="STN300" s="539"/>
      <c r="STO300" s="539"/>
      <c r="STP300" s="539"/>
      <c r="STQ300" s="539"/>
      <c r="STR300" s="539"/>
      <c r="STS300" s="539"/>
      <c r="STT300" s="539"/>
      <c r="STU300" s="539"/>
      <c r="STV300" s="539"/>
      <c r="STW300" s="539"/>
      <c r="STX300" s="539"/>
      <c r="STY300" s="539"/>
      <c r="STZ300" s="539"/>
      <c r="SUA300" s="539"/>
      <c r="SUB300" s="539"/>
      <c r="SUC300" s="539"/>
      <c r="SUD300" s="539"/>
      <c r="SUE300" s="539"/>
      <c r="SUF300" s="539"/>
      <c r="SUG300" s="539"/>
      <c r="SUH300" s="539"/>
      <c r="SUI300" s="539"/>
      <c r="SUJ300" s="539"/>
      <c r="SUK300" s="539"/>
      <c r="SUL300" s="539"/>
      <c r="SUM300" s="539"/>
      <c r="SUN300" s="539"/>
      <c r="SUO300" s="539"/>
      <c r="SUP300" s="539"/>
      <c r="SUQ300" s="539"/>
      <c r="SUR300" s="539"/>
      <c r="SUS300" s="539"/>
      <c r="SUT300" s="539"/>
      <c r="SUU300" s="539"/>
      <c r="SUV300" s="539"/>
      <c r="SUW300" s="539"/>
      <c r="SUX300" s="539"/>
      <c r="SUY300" s="539"/>
      <c r="SUZ300" s="539"/>
      <c r="SVA300" s="539"/>
      <c r="SVB300" s="539"/>
      <c r="SVC300" s="539"/>
      <c r="SVD300" s="539"/>
      <c r="SVE300" s="539"/>
      <c r="SVF300" s="539"/>
      <c r="SVG300" s="539"/>
      <c r="SVH300" s="539"/>
      <c r="SVI300" s="539"/>
      <c r="SVJ300" s="539"/>
      <c r="SVK300" s="539"/>
      <c r="SVL300" s="539"/>
      <c r="SVM300" s="539"/>
      <c r="SVN300" s="539"/>
      <c r="SVO300" s="539"/>
      <c r="SVP300" s="539"/>
      <c r="SVQ300" s="539"/>
      <c r="SVR300" s="539"/>
      <c r="SVS300" s="539"/>
      <c r="SVT300" s="539"/>
      <c r="SVU300" s="539"/>
      <c r="SVV300" s="539"/>
      <c r="SVW300" s="539"/>
      <c r="SVX300" s="539"/>
      <c r="SVY300" s="539"/>
      <c r="SVZ300" s="539"/>
      <c r="SWA300" s="539"/>
      <c r="SWB300" s="539"/>
      <c r="SWC300" s="539"/>
      <c r="SWD300" s="539"/>
      <c r="SWE300" s="539"/>
      <c r="SWF300" s="539"/>
      <c r="SWG300" s="539"/>
      <c r="SWH300" s="539"/>
      <c r="SWI300" s="539"/>
      <c r="SWJ300" s="539"/>
      <c r="SWK300" s="539"/>
      <c r="SWL300" s="539"/>
      <c r="SWM300" s="539"/>
      <c r="SWN300" s="539"/>
      <c r="SWO300" s="539"/>
      <c r="SWP300" s="539"/>
      <c r="SWQ300" s="539"/>
      <c r="SWR300" s="539"/>
      <c r="SWS300" s="539"/>
      <c r="SWT300" s="539"/>
      <c r="SWU300" s="539"/>
      <c r="SWV300" s="539"/>
      <c r="SWW300" s="539"/>
      <c r="SWX300" s="539"/>
      <c r="SWY300" s="539"/>
      <c r="SWZ300" s="539"/>
      <c r="SXA300" s="539"/>
      <c r="SXB300" s="539"/>
      <c r="SXC300" s="539"/>
      <c r="SXD300" s="539"/>
      <c r="SXE300" s="539"/>
      <c r="SXF300" s="539"/>
      <c r="SXG300" s="539"/>
      <c r="SXH300" s="539"/>
      <c r="SXI300" s="539"/>
      <c r="SXJ300" s="539"/>
      <c r="SXK300" s="539"/>
      <c r="SXL300" s="539"/>
      <c r="SXM300" s="539"/>
      <c r="SXN300" s="539"/>
      <c r="SXO300" s="539"/>
      <c r="SXP300" s="539"/>
      <c r="SXQ300" s="539"/>
      <c r="SXR300" s="539"/>
      <c r="SXS300" s="539"/>
      <c r="SXT300" s="539"/>
      <c r="SXU300" s="539"/>
      <c r="SXV300" s="539"/>
      <c r="SXW300" s="539"/>
      <c r="SXX300" s="539"/>
      <c r="SXY300" s="539"/>
      <c r="SXZ300" s="539"/>
      <c r="SYA300" s="539"/>
      <c r="SYB300" s="539"/>
      <c r="SYC300" s="539"/>
      <c r="SYD300" s="539"/>
      <c r="SYE300" s="539"/>
      <c r="SYF300" s="539"/>
      <c r="SYG300" s="539"/>
      <c r="SYH300" s="539"/>
      <c r="SYI300" s="539"/>
      <c r="SYJ300" s="539"/>
      <c r="SYK300" s="539"/>
      <c r="SYL300" s="539"/>
      <c r="SYM300" s="539"/>
      <c r="SYN300" s="539"/>
      <c r="SYO300" s="539"/>
      <c r="SYP300" s="539"/>
      <c r="SYQ300" s="539"/>
      <c r="SYR300" s="539"/>
      <c r="SYS300" s="539"/>
      <c r="SYT300" s="539"/>
      <c r="SYU300" s="539"/>
      <c r="SYV300" s="539"/>
      <c r="SYW300" s="539"/>
      <c r="SYX300" s="539"/>
      <c r="SYY300" s="539"/>
      <c r="SYZ300" s="539"/>
      <c r="SZA300" s="539"/>
      <c r="SZB300" s="539"/>
      <c r="SZC300" s="539"/>
      <c r="SZD300" s="539"/>
      <c r="SZE300" s="539"/>
      <c r="SZF300" s="539"/>
      <c r="SZG300" s="539"/>
      <c r="SZH300" s="539"/>
      <c r="SZI300" s="539"/>
      <c r="SZJ300" s="539"/>
      <c r="SZK300" s="539"/>
      <c r="SZL300" s="539"/>
      <c r="SZM300" s="539"/>
      <c r="SZN300" s="539"/>
      <c r="SZO300" s="539"/>
      <c r="SZP300" s="539"/>
      <c r="SZQ300" s="539"/>
      <c r="SZR300" s="539"/>
      <c r="SZS300" s="539"/>
      <c r="SZT300" s="539"/>
      <c r="SZU300" s="539"/>
      <c r="SZV300" s="539"/>
      <c r="SZW300" s="539"/>
      <c r="SZX300" s="539"/>
      <c r="SZY300" s="539"/>
      <c r="SZZ300" s="539"/>
      <c r="TAA300" s="539"/>
      <c r="TAB300" s="539"/>
      <c r="TAC300" s="539"/>
      <c r="TAD300" s="539"/>
      <c r="TAE300" s="539"/>
      <c r="TAF300" s="539"/>
      <c r="TAG300" s="539"/>
      <c r="TAH300" s="539"/>
      <c r="TAI300" s="539"/>
      <c r="TAJ300" s="539"/>
      <c r="TAK300" s="539"/>
      <c r="TAL300" s="539"/>
      <c r="TAM300" s="539"/>
      <c r="TAN300" s="539"/>
      <c r="TAO300" s="539"/>
      <c r="TAP300" s="539"/>
      <c r="TAQ300" s="539"/>
      <c r="TAR300" s="539"/>
      <c r="TAS300" s="539"/>
      <c r="TAT300" s="539"/>
      <c r="TAU300" s="539"/>
      <c r="TAV300" s="539"/>
      <c r="TAW300" s="539"/>
      <c r="TAX300" s="539"/>
      <c r="TAY300" s="539"/>
      <c r="TAZ300" s="539"/>
      <c r="TBA300" s="539"/>
      <c r="TBB300" s="539"/>
      <c r="TBC300" s="539"/>
      <c r="TBD300" s="539"/>
      <c r="TBE300" s="539"/>
      <c r="TBF300" s="539"/>
      <c r="TBG300" s="539"/>
      <c r="TBH300" s="539"/>
      <c r="TBI300" s="539"/>
      <c r="TBJ300" s="539"/>
      <c r="TBK300" s="539"/>
      <c r="TBL300" s="539"/>
      <c r="TBM300" s="539"/>
      <c r="TBN300" s="539"/>
      <c r="TBO300" s="539"/>
      <c r="TBP300" s="539"/>
      <c r="TBQ300" s="539"/>
      <c r="TBR300" s="539"/>
      <c r="TBS300" s="539"/>
      <c r="TBT300" s="539"/>
      <c r="TBU300" s="539"/>
      <c r="TBV300" s="539"/>
      <c r="TBW300" s="539"/>
      <c r="TBX300" s="539"/>
      <c r="TBY300" s="539"/>
      <c r="TBZ300" s="539"/>
      <c r="TCA300" s="539"/>
      <c r="TCB300" s="539"/>
      <c r="TCC300" s="539"/>
      <c r="TCD300" s="539"/>
      <c r="TCE300" s="539"/>
      <c r="TCF300" s="539"/>
      <c r="TCG300" s="539"/>
      <c r="TCH300" s="539"/>
      <c r="TCI300" s="539"/>
      <c r="TCJ300" s="539"/>
      <c r="TCK300" s="539"/>
      <c r="TCL300" s="539"/>
      <c r="TCM300" s="539"/>
      <c r="TCN300" s="539"/>
      <c r="TCO300" s="539"/>
      <c r="TCP300" s="539"/>
      <c r="TCQ300" s="539"/>
      <c r="TCR300" s="539"/>
      <c r="TCS300" s="539"/>
      <c r="TCT300" s="539"/>
      <c r="TCU300" s="539"/>
      <c r="TCV300" s="539"/>
      <c r="TCW300" s="539"/>
      <c r="TCX300" s="539"/>
      <c r="TCY300" s="539"/>
      <c r="TCZ300" s="539"/>
      <c r="TDA300" s="539"/>
      <c r="TDB300" s="539"/>
      <c r="TDC300" s="539"/>
      <c r="TDD300" s="539"/>
      <c r="TDE300" s="539"/>
      <c r="TDF300" s="539"/>
      <c r="TDG300" s="539"/>
      <c r="TDH300" s="539"/>
      <c r="TDI300" s="539"/>
      <c r="TDJ300" s="539"/>
      <c r="TDK300" s="539"/>
      <c r="TDL300" s="539"/>
      <c r="TDM300" s="539"/>
      <c r="TDN300" s="539"/>
      <c r="TDO300" s="539"/>
      <c r="TDP300" s="539"/>
      <c r="TDQ300" s="539"/>
      <c r="TDR300" s="539"/>
      <c r="TDS300" s="539"/>
      <c r="TDT300" s="539"/>
      <c r="TDU300" s="539"/>
      <c r="TDV300" s="539"/>
      <c r="TDW300" s="539"/>
      <c r="TDX300" s="539"/>
      <c r="TDY300" s="539"/>
      <c r="TDZ300" s="539"/>
      <c r="TEA300" s="539"/>
      <c r="TEB300" s="539"/>
      <c r="TEC300" s="539"/>
      <c r="TED300" s="539"/>
      <c r="TEE300" s="539"/>
      <c r="TEF300" s="539"/>
      <c r="TEG300" s="539"/>
      <c r="TEH300" s="539"/>
      <c r="TEI300" s="539"/>
      <c r="TEJ300" s="539"/>
      <c r="TEK300" s="539"/>
      <c r="TEL300" s="539"/>
      <c r="TEM300" s="539"/>
      <c r="TEN300" s="539"/>
      <c r="TEO300" s="539"/>
      <c r="TEP300" s="539"/>
      <c r="TEQ300" s="539"/>
      <c r="TER300" s="539"/>
      <c r="TES300" s="539"/>
      <c r="TET300" s="539"/>
      <c r="TEU300" s="539"/>
      <c r="TEV300" s="539"/>
      <c r="TEW300" s="539"/>
      <c r="TEX300" s="539"/>
      <c r="TEY300" s="539"/>
      <c r="TEZ300" s="539"/>
      <c r="TFA300" s="539"/>
      <c r="TFB300" s="539"/>
      <c r="TFC300" s="539"/>
      <c r="TFD300" s="539"/>
      <c r="TFE300" s="539"/>
      <c r="TFF300" s="539"/>
      <c r="TFG300" s="539"/>
      <c r="TFH300" s="539"/>
      <c r="TFI300" s="539"/>
      <c r="TFJ300" s="539"/>
      <c r="TFK300" s="539"/>
      <c r="TFL300" s="539"/>
      <c r="TFM300" s="539"/>
      <c r="TFN300" s="539"/>
      <c r="TFO300" s="539"/>
      <c r="TFP300" s="539"/>
      <c r="TFQ300" s="539"/>
      <c r="TFR300" s="539"/>
      <c r="TFS300" s="539"/>
      <c r="TFT300" s="539"/>
      <c r="TFU300" s="539"/>
      <c r="TFV300" s="539"/>
      <c r="TFW300" s="539"/>
      <c r="TFX300" s="539"/>
      <c r="TFY300" s="539"/>
      <c r="TFZ300" s="539"/>
      <c r="TGA300" s="539"/>
      <c r="TGB300" s="539"/>
      <c r="TGC300" s="539"/>
      <c r="TGD300" s="539"/>
      <c r="TGE300" s="539"/>
      <c r="TGF300" s="539"/>
      <c r="TGG300" s="539"/>
      <c r="TGH300" s="539"/>
      <c r="TGI300" s="539"/>
      <c r="TGJ300" s="539"/>
      <c r="TGK300" s="539"/>
      <c r="TGL300" s="539"/>
      <c r="TGM300" s="539"/>
      <c r="TGN300" s="539"/>
      <c r="TGO300" s="539"/>
      <c r="TGP300" s="539"/>
      <c r="TGQ300" s="539"/>
      <c r="TGR300" s="539"/>
      <c r="TGS300" s="539"/>
      <c r="TGT300" s="539"/>
      <c r="TGU300" s="539"/>
      <c r="TGV300" s="539"/>
      <c r="TGW300" s="539"/>
      <c r="TGX300" s="539"/>
      <c r="TGY300" s="539"/>
      <c r="TGZ300" s="539"/>
      <c r="THA300" s="539"/>
      <c r="THB300" s="539"/>
      <c r="THC300" s="539"/>
      <c r="THD300" s="539"/>
      <c r="THE300" s="539"/>
      <c r="THF300" s="539"/>
      <c r="THG300" s="539"/>
      <c r="THH300" s="539"/>
      <c r="THI300" s="539"/>
      <c r="THJ300" s="539"/>
      <c r="THK300" s="539"/>
      <c r="THL300" s="539"/>
      <c r="THM300" s="539"/>
      <c r="THN300" s="539"/>
      <c r="THO300" s="539"/>
      <c r="THP300" s="539"/>
      <c r="THQ300" s="539"/>
      <c r="THR300" s="539"/>
      <c r="THS300" s="539"/>
      <c r="THT300" s="539"/>
      <c r="THU300" s="539"/>
      <c r="THV300" s="539"/>
      <c r="THW300" s="539"/>
      <c r="THX300" s="539"/>
      <c r="THY300" s="539"/>
      <c r="THZ300" s="539"/>
      <c r="TIA300" s="539"/>
      <c r="TIB300" s="539"/>
      <c r="TIC300" s="539"/>
      <c r="TID300" s="539"/>
      <c r="TIE300" s="539"/>
      <c r="TIF300" s="539"/>
      <c r="TIG300" s="539"/>
      <c r="TIH300" s="539"/>
      <c r="TII300" s="539"/>
      <c r="TIJ300" s="539"/>
      <c r="TIK300" s="539"/>
      <c r="TIL300" s="539"/>
      <c r="TIM300" s="539"/>
      <c r="TIN300" s="539"/>
      <c r="TIO300" s="539"/>
      <c r="TIP300" s="539"/>
      <c r="TIQ300" s="539"/>
      <c r="TIR300" s="539"/>
      <c r="TIS300" s="539"/>
      <c r="TIT300" s="539"/>
      <c r="TIU300" s="539"/>
      <c r="TIV300" s="539"/>
      <c r="TIW300" s="539"/>
      <c r="TIX300" s="539"/>
      <c r="TIY300" s="539"/>
      <c r="TIZ300" s="539"/>
      <c r="TJA300" s="539"/>
      <c r="TJB300" s="539"/>
      <c r="TJC300" s="539"/>
      <c r="TJD300" s="539"/>
      <c r="TJE300" s="539"/>
      <c r="TJF300" s="539"/>
      <c r="TJG300" s="539"/>
      <c r="TJH300" s="539"/>
      <c r="TJI300" s="539"/>
      <c r="TJJ300" s="539"/>
      <c r="TJK300" s="539"/>
      <c r="TJL300" s="539"/>
      <c r="TJM300" s="539"/>
      <c r="TJN300" s="539"/>
      <c r="TJO300" s="539"/>
      <c r="TJP300" s="539"/>
      <c r="TJQ300" s="539"/>
      <c r="TJR300" s="539"/>
      <c r="TJS300" s="539"/>
      <c r="TJT300" s="539"/>
      <c r="TJU300" s="539"/>
      <c r="TJV300" s="539"/>
      <c r="TJW300" s="539"/>
      <c r="TJX300" s="539"/>
      <c r="TJY300" s="539"/>
      <c r="TJZ300" s="539"/>
      <c r="TKA300" s="539"/>
      <c r="TKB300" s="539"/>
      <c r="TKC300" s="539"/>
      <c r="TKD300" s="539"/>
      <c r="TKE300" s="539"/>
      <c r="TKF300" s="539"/>
      <c r="TKG300" s="539"/>
      <c r="TKH300" s="539"/>
      <c r="TKI300" s="539"/>
      <c r="TKJ300" s="539"/>
      <c r="TKK300" s="539"/>
      <c r="TKL300" s="539"/>
      <c r="TKM300" s="539"/>
      <c r="TKN300" s="539"/>
      <c r="TKO300" s="539"/>
      <c r="TKP300" s="539"/>
      <c r="TKQ300" s="539"/>
      <c r="TKR300" s="539"/>
      <c r="TKS300" s="539"/>
      <c r="TKT300" s="539"/>
      <c r="TKU300" s="539"/>
      <c r="TKV300" s="539"/>
      <c r="TKW300" s="539"/>
      <c r="TKX300" s="539"/>
      <c r="TKY300" s="539"/>
      <c r="TKZ300" s="539"/>
      <c r="TLA300" s="539"/>
      <c r="TLB300" s="539"/>
      <c r="TLC300" s="539"/>
      <c r="TLD300" s="539"/>
      <c r="TLE300" s="539"/>
      <c r="TLF300" s="539"/>
      <c r="TLG300" s="539"/>
      <c r="TLH300" s="539"/>
      <c r="TLI300" s="539"/>
      <c r="TLJ300" s="539"/>
      <c r="TLK300" s="539"/>
      <c r="TLL300" s="539"/>
      <c r="TLM300" s="539"/>
      <c r="TLN300" s="539"/>
      <c r="TLO300" s="539"/>
      <c r="TLP300" s="539"/>
      <c r="TLQ300" s="539"/>
      <c r="TLR300" s="539"/>
      <c r="TLS300" s="539"/>
      <c r="TLT300" s="539"/>
      <c r="TLU300" s="539"/>
      <c r="TLV300" s="539"/>
      <c r="TLW300" s="539"/>
      <c r="TLX300" s="539"/>
      <c r="TLY300" s="539"/>
      <c r="TLZ300" s="539"/>
      <c r="TMA300" s="539"/>
      <c r="TMB300" s="539"/>
      <c r="TMC300" s="539"/>
      <c r="TMD300" s="539"/>
      <c r="TME300" s="539"/>
      <c r="TMF300" s="539"/>
      <c r="TMG300" s="539"/>
      <c r="TMH300" s="539"/>
      <c r="TMI300" s="539"/>
      <c r="TMJ300" s="539"/>
      <c r="TMK300" s="539"/>
      <c r="TML300" s="539"/>
      <c r="TMM300" s="539"/>
      <c r="TMN300" s="539"/>
      <c r="TMO300" s="539"/>
      <c r="TMP300" s="539"/>
      <c r="TMQ300" s="539"/>
      <c r="TMR300" s="539"/>
      <c r="TMS300" s="539"/>
      <c r="TMT300" s="539"/>
      <c r="TMU300" s="539"/>
      <c r="TMV300" s="539"/>
      <c r="TMW300" s="539"/>
      <c r="TMX300" s="539"/>
      <c r="TMY300" s="539"/>
      <c r="TMZ300" s="539"/>
      <c r="TNA300" s="539"/>
      <c r="TNB300" s="539"/>
      <c r="TNC300" s="539"/>
      <c r="TND300" s="539"/>
      <c r="TNE300" s="539"/>
      <c r="TNF300" s="539"/>
      <c r="TNG300" s="539"/>
      <c r="TNH300" s="539"/>
      <c r="TNI300" s="539"/>
      <c r="TNJ300" s="539"/>
      <c r="TNK300" s="539"/>
      <c r="TNL300" s="539"/>
      <c r="TNM300" s="539"/>
      <c r="TNN300" s="539"/>
      <c r="TNO300" s="539"/>
      <c r="TNP300" s="539"/>
      <c r="TNQ300" s="539"/>
      <c r="TNR300" s="539"/>
      <c r="TNS300" s="539"/>
      <c r="TNT300" s="539"/>
      <c r="TNU300" s="539"/>
      <c r="TNV300" s="539"/>
      <c r="TNW300" s="539"/>
      <c r="TNX300" s="539"/>
      <c r="TNY300" s="539"/>
      <c r="TNZ300" s="539"/>
      <c r="TOA300" s="539"/>
      <c r="TOB300" s="539"/>
      <c r="TOC300" s="539"/>
      <c r="TOD300" s="539"/>
      <c r="TOE300" s="539"/>
      <c r="TOF300" s="539"/>
      <c r="TOG300" s="539"/>
      <c r="TOH300" s="539"/>
      <c r="TOI300" s="539"/>
      <c r="TOJ300" s="539"/>
      <c r="TOK300" s="539"/>
      <c r="TOL300" s="539"/>
      <c r="TOM300" s="539"/>
      <c r="TON300" s="539"/>
      <c r="TOO300" s="539"/>
      <c r="TOP300" s="539"/>
      <c r="TOQ300" s="539"/>
      <c r="TOR300" s="539"/>
      <c r="TOS300" s="539"/>
      <c r="TOT300" s="539"/>
      <c r="TOU300" s="539"/>
      <c r="TOV300" s="539"/>
      <c r="TOW300" s="539"/>
      <c r="TOX300" s="539"/>
      <c r="TOY300" s="539"/>
      <c r="TOZ300" s="539"/>
      <c r="TPA300" s="539"/>
      <c r="TPB300" s="539"/>
      <c r="TPC300" s="539"/>
      <c r="TPD300" s="539"/>
      <c r="TPE300" s="539"/>
      <c r="TPF300" s="539"/>
      <c r="TPG300" s="539"/>
      <c r="TPH300" s="539"/>
      <c r="TPI300" s="539"/>
      <c r="TPJ300" s="539"/>
      <c r="TPK300" s="539"/>
      <c r="TPL300" s="539"/>
      <c r="TPM300" s="539"/>
      <c r="TPN300" s="539"/>
      <c r="TPO300" s="539"/>
      <c r="TPP300" s="539"/>
      <c r="TPQ300" s="539"/>
      <c r="TPR300" s="539"/>
      <c r="TPS300" s="539"/>
      <c r="TPT300" s="539"/>
      <c r="TPU300" s="539"/>
      <c r="TPV300" s="539"/>
      <c r="TPW300" s="539"/>
      <c r="TPX300" s="539"/>
      <c r="TPY300" s="539"/>
      <c r="TPZ300" s="539"/>
      <c r="TQA300" s="539"/>
      <c r="TQB300" s="539"/>
      <c r="TQC300" s="539"/>
      <c r="TQD300" s="539"/>
      <c r="TQE300" s="539"/>
      <c r="TQF300" s="539"/>
      <c r="TQG300" s="539"/>
      <c r="TQH300" s="539"/>
      <c r="TQI300" s="539"/>
      <c r="TQJ300" s="539"/>
      <c r="TQK300" s="539"/>
      <c r="TQL300" s="539"/>
      <c r="TQM300" s="539"/>
      <c r="TQN300" s="539"/>
      <c r="TQO300" s="539"/>
      <c r="TQP300" s="539"/>
      <c r="TQQ300" s="539"/>
      <c r="TQR300" s="539"/>
      <c r="TQS300" s="539"/>
      <c r="TQT300" s="539"/>
      <c r="TQU300" s="539"/>
      <c r="TQV300" s="539"/>
      <c r="TQW300" s="539"/>
      <c r="TQX300" s="539"/>
      <c r="TQY300" s="539"/>
      <c r="TQZ300" s="539"/>
      <c r="TRA300" s="539"/>
      <c r="TRB300" s="539"/>
      <c r="TRC300" s="539"/>
      <c r="TRD300" s="539"/>
      <c r="TRE300" s="539"/>
      <c r="TRF300" s="539"/>
      <c r="TRG300" s="539"/>
      <c r="TRH300" s="539"/>
      <c r="TRI300" s="539"/>
      <c r="TRJ300" s="539"/>
      <c r="TRK300" s="539"/>
      <c r="TRL300" s="539"/>
      <c r="TRM300" s="539"/>
      <c r="TRN300" s="539"/>
      <c r="TRO300" s="539"/>
      <c r="TRP300" s="539"/>
      <c r="TRQ300" s="539"/>
      <c r="TRR300" s="539"/>
      <c r="TRS300" s="539"/>
      <c r="TRT300" s="539"/>
      <c r="TRU300" s="539"/>
      <c r="TRV300" s="539"/>
      <c r="TRW300" s="539"/>
      <c r="TRX300" s="539"/>
      <c r="TRY300" s="539"/>
      <c r="TRZ300" s="539"/>
      <c r="TSA300" s="539"/>
      <c r="TSB300" s="539"/>
      <c r="TSC300" s="539"/>
      <c r="TSD300" s="539"/>
      <c r="TSE300" s="539"/>
      <c r="TSF300" s="539"/>
      <c r="TSG300" s="539"/>
      <c r="TSH300" s="539"/>
      <c r="TSI300" s="539"/>
      <c r="TSJ300" s="539"/>
      <c r="TSK300" s="539"/>
      <c r="TSL300" s="539"/>
      <c r="TSM300" s="539"/>
      <c r="TSN300" s="539"/>
      <c r="TSO300" s="539"/>
      <c r="TSP300" s="539"/>
      <c r="TSQ300" s="539"/>
      <c r="TSR300" s="539"/>
      <c r="TSS300" s="539"/>
      <c r="TST300" s="539"/>
      <c r="TSU300" s="539"/>
      <c r="TSV300" s="539"/>
      <c r="TSW300" s="539"/>
      <c r="TSX300" s="539"/>
      <c r="TSY300" s="539"/>
      <c r="TSZ300" s="539"/>
      <c r="TTA300" s="539"/>
      <c r="TTB300" s="539"/>
      <c r="TTC300" s="539"/>
      <c r="TTD300" s="539"/>
      <c r="TTE300" s="539"/>
      <c r="TTF300" s="539"/>
      <c r="TTG300" s="539"/>
      <c r="TTH300" s="539"/>
      <c r="TTI300" s="539"/>
      <c r="TTJ300" s="539"/>
      <c r="TTK300" s="539"/>
      <c r="TTL300" s="539"/>
      <c r="TTM300" s="539"/>
      <c r="TTN300" s="539"/>
      <c r="TTO300" s="539"/>
      <c r="TTP300" s="539"/>
      <c r="TTQ300" s="539"/>
      <c r="TTR300" s="539"/>
      <c r="TTS300" s="539"/>
      <c r="TTT300" s="539"/>
      <c r="TTU300" s="539"/>
      <c r="TTV300" s="539"/>
      <c r="TTW300" s="539"/>
      <c r="TTX300" s="539"/>
      <c r="TTY300" s="539"/>
      <c r="TTZ300" s="539"/>
      <c r="TUA300" s="539"/>
      <c r="TUB300" s="539"/>
      <c r="TUC300" s="539"/>
      <c r="TUD300" s="539"/>
      <c r="TUE300" s="539"/>
      <c r="TUF300" s="539"/>
      <c r="TUG300" s="539"/>
      <c r="TUH300" s="539"/>
      <c r="TUI300" s="539"/>
      <c r="TUJ300" s="539"/>
      <c r="TUK300" s="539"/>
      <c r="TUL300" s="539"/>
      <c r="TUM300" s="539"/>
      <c r="TUN300" s="539"/>
      <c r="TUO300" s="539"/>
      <c r="TUP300" s="539"/>
      <c r="TUQ300" s="539"/>
      <c r="TUR300" s="539"/>
      <c r="TUS300" s="539"/>
      <c r="TUT300" s="539"/>
      <c r="TUU300" s="539"/>
      <c r="TUV300" s="539"/>
      <c r="TUW300" s="539"/>
      <c r="TUX300" s="539"/>
      <c r="TUY300" s="539"/>
      <c r="TUZ300" s="539"/>
      <c r="TVA300" s="539"/>
      <c r="TVB300" s="539"/>
      <c r="TVC300" s="539"/>
      <c r="TVD300" s="539"/>
      <c r="TVE300" s="539"/>
      <c r="TVF300" s="539"/>
      <c r="TVG300" s="539"/>
      <c r="TVH300" s="539"/>
      <c r="TVI300" s="539"/>
      <c r="TVJ300" s="539"/>
      <c r="TVK300" s="539"/>
      <c r="TVL300" s="539"/>
      <c r="TVM300" s="539"/>
      <c r="TVN300" s="539"/>
      <c r="TVO300" s="539"/>
      <c r="TVP300" s="539"/>
      <c r="TVQ300" s="539"/>
      <c r="TVR300" s="539"/>
      <c r="TVS300" s="539"/>
      <c r="TVT300" s="539"/>
      <c r="TVU300" s="539"/>
      <c r="TVV300" s="539"/>
      <c r="TVW300" s="539"/>
      <c r="TVX300" s="539"/>
      <c r="TVY300" s="539"/>
      <c r="TVZ300" s="539"/>
      <c r="TWA300" s="539"/>
      <c r="TWB300" s="539"/>
      <c r="TWC300" s="539"/>
      <c r="TWD300" s="539"/>
      <c r="TWE300" s="539"/>
      <c r="TWF300" s="539"/>
      <c r="TWG300" s="539"/>
      <c r="TWH300" s="539"/>
      <c r="TWI300" s="539"/>
      <c r="TWJ300" s="539"/>
      <c r="TWK300" s="539"/>
      <c r="TWL300" s="539"/>
      <c r="TWM300" s="539"/>
      <c r="TWN300" s="539"/>
      <c r="TWO300" s="539"/>
      <c r="TWP300" s="539"/>
      <c r="TWQ300" s="539"/>
      <c r="TWR300" s="539"/>
      <c r="TWS300" s="539"/>
      <c r="TWT300" s="539"/>
      <c r="TWU300" s="539"/>
      <c r="TWV300" s="539"/>
      <c r="TWW300" s="539"/>
      <c r="TWX300" s="539"/>
      <c r="TWY300" s="539"/>
      <c r="TWZ300" s="539"/>
      <c r="TXA300" s="539"/>
      <c r="TXB300" s="539"/>
      <c r="TXC300" s="539"/>
      <c r="TXD300" s="539"/>
      <c r="TXE300" s="539"/>
      <c r="TXF300" s="539"/>
      <c r="TXG300" s="539"/>
      <c r="TXH300" s="539"/>
      <c r="TXI300" s="539"/>
      <c r="TXJ300" s="539"/>
      <c r="TXK300" s="539"/>
      <c r="TXL300" s="539"/>
      <c r="TXM300" s="539"/>
      <c r="TXN300" s="539"/>
      <c r="TXO300" s="539"/>
      <c r="TXP300" s="539"/>
      <c r="TXQ300" s="539"/>
      <c r="TXR300" s="539"/>
      <c r="TXS300" s="539"/>
      <c r="TXT300" s="539"/>
      <c r="TXU300" s="539"/>
      <c r="TXV300" s="539"/>
      <c r="TXW300" s="539"/>
      <c r="TXX300" s="539"/>
      <c r="TXY300" s="539"/>
      <c r="TXZ300" s="539"/>
      <c r="TYA300" s="539"/>
      <c r="TYB300" s="539"/>
      <c r="TYC300" s="539"/>
      <c r="TYD300" s="539"/>
      <c r="TYE300" s="539"/>
      <c r="TYF300" s="539"/>
      <c r="TYG300" s="539"/>
      <c r="TYH300" s="539"/>
      <c r="TYI300" s="539"/>
      <c r="TYJ300" s="539"/>
      <c r="TYK300" s="539"/>
      <c r="TYL300" s="539"/>
      <c r="TYM300" s="539"/>
      <c r="TYN300" s="539"/>
      <c r="TYO300" s="539"/>
      <c r="TYP300" s="539"/>
      <c r="TYQ300" s="539"/>
      <c r="TYR300" s="539"/>
      <c r="TYS300" s="539"/>
      <c r="TYT300" s="539"/>
      <c r="TYU300" s="539"/>
      <c r="TYV300" s="539"/>
      <c r="TYW300" s="539"/>
      <c r="TYX300" s="539"/>
      <c r="TYY300" s="539"/>
      <c r="TYZ300" s="539"/>
      <c r="TZA300" s="539"/>
      <c r="TZB300" s="539"/>
      <c r="TZC300" s="539"/>
      <c r="TZD300" s="539"/>
      <c r="TZE300" s="539"/>
      <c r="TZF300" s="539"/>
      <c r="TZG300" s="539"/>
      <c r="TZH300" s="539"/>
      <c r="TZI300" s="539"/>
      <c r="TZJ300" s="539"/>
      <c r="TZK300" s="539"/>
      <c r="TZL300" s="539"/>
      <c r="TZM300" s="539"/>
      <c r="TZN300" s="539"/>
      <c r="TZO300" s="539"/>
      <c r="TZP300" s="539"/>
      <c r="TZQ300" s="539"/>
      <c r="TZR300" s="539"/>
      <c r="TZS300" s="539"/>
      <c r="TZT300" s="539"/>
      <c r="TZU300" s="539"/>
      <c r="TZV300" s="539"/>
      <c r="TZW300" s="539"/>
      <c r="TZX300" s="539"/>
      <c r="TZY300" s="539"/>
      <c r="TZZ300" s="539"/>
      <c r="UAA300" s="539"/>
      <c r="UAB300" s="539"/>
      <c r="UAC300" s="539"/>
      <c r="UAD300" s="539"/>
      <c r="UAE300" s="539"/>
      <c r="UAF300" s="539"/>
      <c r="UAG300" s="539"/>
      <c r="UAH300" s="539"/>
      <c r="UAI300" s="539"/>
      <c r="UAJ300" s="539"/>
      <c r="UAK300" s="539"/>
      <c r="UAL300" s="539"/>
      <c r="UAM300" s="539"/>
      <c r="UAN300" s="539"/>
      <c r="UAO300" s="539"/>
      <c r="UAP300" s="539"/>
      <c r="UAQ300" s="539"/>
      <c r="UAR300" s="539"/>
      <c r="UAS300" s="539"/>
      <c r="UAT300" s="539"/>
      <c r="UAU300" s="539"/>
      <c r="UAV300" s="539"/>
      <c r="UAW300" s="539"/>
      <c r="UAX300" s="539"/>
      <c r="UAY300" s="539"/>
      <c r="UAZ300" s="539"/>
      <c r="UBA300" s="539"/>
      <c r="UBB300" s="539"/>
      <c r="UBC300" s="539"/>
      <c r="UBD300" s="539"/>
      <c r="UBE300" s="539"/>
      <c r="UBF300" s="539"/>
      <c r="UBG300" s="539"/>
      <c r="UBH300" s="539"/>
      <c r="UBI300" s="539"/>
      <c r="UBJ300" s="539"/>
      <c r="UBK300" s="539"/>
      <c r="UBL300" s="539"/>
      <c r="UBM300" s="539"/>
      <c r="UBN300" s="539"/>
      <c r="UBO300" s="539"/>
      <c r="UBP300" s="539"/>
      <c r="UBQ300" s="539"/>
      <c r="UBR300" s="539"/>
      <c r="UBS300" s="539"/>
      <c r="UBT300" s="539"/>
      <c r="UBU300" s="539"/>
      <c r="UBV300" s="539"/>
      <c r="UBW300" s="539"/>
      <c r="UBX300" s="539"/>
      <c r="UBY300" s="539"/>
      <c r="UBZ300" s="539"/>
      <c r="UCA300" s="539"/>
      <c r="UCB300" s="539"/>
      <c r="UCC300" s="539"/>
      <c r="UCD300" s="539"/>
      <c r="UCE300" s="539"/>
      <c r="UCF300" s="539"/>
      <c r="UCG300" s="539"/>
      <c r="UCH300" s="539"/>
      <c r="UCI300" s="539"/>
      <c r="UCJ300" s="539"/>
      <c r="UCK300" s="539"/>
      <c r="UCL300" s="539"/>
      <c r="UCM300" s="539"/>
      <c r="UCN300" s="539"/>
      <c r="UCO300" s="539"/>
      <c r="UCP300" s="539"/>
      <c r="UCQ300" s="539"/>
      <c r="UCR300" s="539"/>
      <c r="UCS300" s="539"/>
      <c r="UCT300" s="539"/>
      <c r="UCU300" s="539"/>
      <c r="UCV300" s="539"/>
      <c r="UCW300" s="539"/>
      <c r="UCX300" s="539"/>
      <c r="UCY300" s="539"/>
      <c r="UCZ300" s="539"/>
      <c r="UDA300" s="539"/>
      <c r="UDB300" s="539"/>
      <c r="UDC300" s="539"/>
      <c r="UDD300" s="539"/>
      <c r="UDE300" s="539"/>
      <c r="UDF300" s="539"/>
      <c r="UDG300" s="539"/>
      <c r="UDH300" s="539"/>
      <c r="UDI300" s="539"/>
      <c r="UDJ300" s="539"/>
      <c r="UDK300" s="539"/>
      <c r="UDL300" s="539"/>
      <c r="UDM300" s="539"/>
      <c r="UDN300" s="539"/>
      <c r="UDO300" s="539"/>
      <c r="UDP300" s="539"/>
      <c r="UDQ300" s="539"/>
      <c r="UDR300" s="539"/>
      <c r="UDS300" s="539"/>
      <c r="UDT300" s="539"/>
      <c r="UDU300" s="539"/>
      <c r="UDV300" s="539"/>
      <c r="UDW300" s="539"/>
      <c r="UDX300" s="539"/>
      <c r="UDY300" s="539"/>
      <c r="UDZ300" s="539"/>
      <c r="UEA300" s="539"/>
      <c r="UEB300" s="539"/>
      <c r="UEC300" s="539"/>
      <c r="UED300" s="539"/>
      <c r="UEE300" s="539"/>
      <c r="UEF300" s="539"/>
      <c r="UEG300" s="539"/>
      <c r="UEH300" s="539"/>
      <c r="UEI300" s="539"/>
      <c r="UEJ300" s="539"/>
      <c r="UEK300" s="539"/>
      <c r="UEL300" s="539"/>
      <c r="UEM300" s="539"/>
      <c r="UEN300" s="539"/>
      <c r="UEO300" s="539"/>
      <c r="UEP300" s="539"/>
      <c r="UEQ300" s="539"/>
      <c r="UER300" s="539"/>
      <c r="UES300" s="539"/>
      <c r="UET300" s="539"/>
      <c r="UEU300" s="539"/>
      <c r="UEV300" s="539"/>
      <c r="UEW300" s="539"/>
      <c r="UEX300" s="539"/>
      <c r="UEY300" s="539"/>
      <c r="UEZ300" s="539"/>
      <c r="UFA300" s="539"/>
      <c r="UFB300" s="539"/>
      <c r="UFC300" s="539"/>
      <c r="UFD300" s="539"/>
      <c r="UFE300" s="539"/>
      <c r="UFF300" s="539"/>
      <c r="UFG300" s="539"/>
      <c r="UFH300" s="539"/>
      <c r="UFI300" s="539"/>
      <c r="UFJ300" s="539"/>
      <c r="UFK300" s="539"/>
      <c r="UFL300" s="539"/>
      <c r="UFM300" s="539"/>
      <c r="UFN300" s="539"/>
      <c r="UFO300" s="539"/>
      <c r="UFP300" s="539"/>
      <c r="UFQ300" s="539"/>
      <c r="UFR300" s="539"/>
      <c r="UFS300" s="539"/>
      <c r="UFT300" s="539"/>
      <c r="UFU300" s="539"/>
      <c r="UFV300" s="539"/>
      <c r="UFW300" s="539"/>
      <c r="UFX300" s="539"/>
      <c r="UFY300" s="539"/>
      <c r="UFZ300" s="539"/>
      <c r="UGA300" s="539"/>
      <c r="UGB300" s="539"/>
      <c r="UGC300" s="539"/>
      <c r="UGD300" s="539"/>
      <c r="UGE300" s="539"/>
      <c r="UGF300" s="539"/>
      <c r="UGG300" s="539"/>
      <c r="UGH300" s="539"/>
      <c r="UGI300" s="539"/>
      <c r="UGJ300" s="539"/>
      <c r="UGK300" s="539"/>
      <c r="UGL300" s="539"/>
      <c r="UGM300" s="539"/>
      <c r="UGN300" s="539"/>
      <c r="UGO300" s="539"/>
      <c r="UGP300" s="539"/>
      <c r="UGQ300" s="539"/>
      <c r="UGR300" s="539"/>
      <c r="UGS300" s="539"/>
      <c r="UGT300" s="539"/>
      <c r="UGU300" s="539"/>
      <c r="UGV300" s="539"/>
      <c r="UGW300" s="539"/>
      <c r="UGX300" s="539"/>
      <c r="UGY300" s="539"/>
      <c r="UGZ300" s="539"/>
      <c r="UHA300" s="539"/>
      <c r="UHB300" s="539"/>
      <c r="UHC300" s="539"/>
      <c r="UHD300" s="539"/>
      <c r="UHE300" s="539"/>
      <c r="UHF300" s="539"/>
      <c r="UHG300" s="539"/>
      <c r="UHH300" s="539"/>
      <c r="UHI300" s="539"/>
      <c r="UHJ300" s="539"/>
      <c r="UHK300" s="539"/>
      <c r="UHL300" s="539"/>
      <c r="UHM300" s="539"/>
      <c r="UHN300" s="539"/>
      <c r="UHO300" s="539"/>
      <c r="UHP300" s="539"/>
      <c r="UHQ300" s="539"/>
      <c r="UHR300" s="539"/>
      <c r="UHS300" s="539"/>
      <c r="UHT300" s="539"/>
      <c r="UHU300" s="539"/>
      <c r="UHV300" s="539"/>
      <c r="UHW300" s="539"/>
      <c r="UHX300" s="539"/>
      <c r="UHY300" s="539"/>
      <c r="UHZ300" s="539"/>
      <c r="UIA300" s="539"/>
      <c r="UIB300" s="539"/>
      <c r="UIC300" s="539"/>
      <c r="UID300" s="539"/>
      <c r="UIE300" s="539"/>
      <c r="UIF300" s="539"/>
      <c r="UIG300" s="539"/>
      <c r="UIH300" s="539"/>
      <c r="UII300" s="539"/>
      <c r="UIJ300" s="539"/>
      <c r="UIK300" s="539"/>
      <c r="UIL300" s="539"/>
      <c r="UIM300" s="539"/>
      <c r="UIN300" s="539"/>
      <c r="UIO300" s="539"/>
      <c r="UIP300" s="539"/>
      <c r="UIQ300" s="539"/>
      <c r="UIR300" s="539"/>
      <c r="UIS300" s="539"/>
      <c r="UIT300" s="539"/>
      <c r="UIU300" s="539"/>
      <c r="UIV300" s="539"/>
      <c r="UIW300" s="539"/>
      <c r="UIX300" s="539"/>
      <c r="UIY300" s="539"/>
      <c r="UIZ300" s="539"/>
      <c r="UJA300" s="539"/>
      <c r="UJB300" s="539"/>
      <c r="UJC300" s="539"/>
      <c r="UJD300" s="539"/>
      <c r="UJE300" s="539"/>
      <c r="UJF300" s="539"/>
      <c r="UJG300" s="539"/>
      <c r="UJH300" s="539"/>
      <c r="UJI300" s="539"/>
      <c r="UJJ300" s="539"/>
      <c r="UJK300" s="539"/>
      <c r="UJL300" s="539"/>
      <c r="UJM300" s="539"/>
      <c r="UJN300" s="539"/>
      <c r="UJO300" s="539"/>
      <c r="UJP300" s="539"/>
      <c r="UJQ300" s="539"/>
      <c r="UJR300" s="539"/>
      <c r="UJS300" s="539"/>
      <c r="UJT300" s="539"/>
      <c r="UJU300" s="539"/>
      <c r="UJV300" s="539"/>
      <c r="UJW300" s="539"/>
      <c r="UJX300" s="539"/>
      <c r="UJY300" s="539"/>
      <c r="UJZ300" s="539"/>
      <c r="UKA300" s="539"/>
      <c r="UKB300" s="539"/>
      <c r="UKC300" s="539"/>
      <c r="UKD300" s="539"/>
      <c r="UKE300" s="539"/>
      <c r="UKF300" s="539"/>
      <c r="UKG300" s="539"/>
      <c r="UKH300" s="539"/>
      <c r="UKI300" s="539"/>
      <c r="UKJ300" s="539"/>
      <c r="UKK300" s="539"/>
      <c r="UKL300" s="539"/>
      <c r="UKM300" s="539"/>
      <c r="UKN300" s="539"/>
      <c r="UKO300" s="539"/>
      <c r="UKP300" s="539"/>
      <c r="UKQ300" s="539"/>
      <c r="UKR300" s="539"/>
      <c r="UKS300" s="539"/>
      <c r="UKT300" s="539"/>
      <c r="UKU300" s="539"/>
      <c r="UKV300" s="539"/>
      <c r="UKW300" s="539"/>
      <c r="UKX300" s="539"/>
      <c r="UKY300" s="539"/>
      <c r="UKZ300" s="539"/>
      <c r="ULA300" s="539"/>
      <c r="ULB300" s="539"/>
      <c r="ULC300" s="539"/>
      <c r="ULD300" s="539"/>
      <c r="ULE300" s="539"/>
      <c r="ULF300" s="539"/>
      <c r="ULG300" s="539"/>
      <c r="ULH300" s="539"/>
      <c r="ULI300" s="539"/>
      <c r="ULJ300" s="539"/>
      <c r="ULK300" s="539"/>
      <c r="ULL300" s="539"/>
      <c r="ULM300" s="539"/>
      <c r="ULN300" s="539"/>
      <c r="ULO300" s="539"/>
      <c r="ULP300" s="539"/>
      <c r="ULQ300" s="539"/>
      <c r="ULR300" s="539"/>
      <c r="ULS300" s="539"/>
      <c r="ULT300" s="539"/>
      <c r="ULU300" s="539"/>
      <c r="ULV300" s="539"/>
      <c r="ULW300" s="539"/>
      <c r="ULX300" s="539"/>
      <c r="ULY300" s="539"/>
      <c r="ULZ300" s="539"/>
      <c r="UMA300" s="539"/>
      <c r="UMB300" s="539"/>
      <c r="UMC300" s="539"/>
      <c r="UMD300" s="539"/>
      <c r="UME300" s="539"/>
      <c r="UMF300" s="539"/>
      <c r="UMG300" s="539"/>
      <c r="UMH300" s="539"/>
      <c r="UMI300" s="539"/>
      <c r="UMJ300" s="539"/>
      <c r="UMK300" s="539"/>
      <c r="UML300" s="539"/>
      <c r="UMM300" s="539"/>
      <c r="UMN300" s="539"/>
      <c r="UMO300" s="539"/>
      <c r="UMP300" s="539"/>
      <c r="UMQ300" s="539"/>
      <c r="UMR300" s="539"/>
      <c r="UMS300" s="539"/>
      <c r="UMT300" s="539"/>
      <c r="UMU300" s="539"/>
      <c r="UMV300" s="539"/>
      <c r="UMW300" s="539"/>
      <c r="UMX300" s="539"/>
      <c r="UMY300" s="539"/>
      <c r="UMZ300" s="539"/>
      <c r="UNA300" s="539"/>
      <c r="UNB300" s="539"/>
      <c r="UNC300" s="539"/>
      <c r="UND300" s="539"/>
      <c r="UNE300" s="539"/>
      <c r="UNF300" s="539"/>
      <c r="UNG300" s="539"/>
      <c r="UNH300" s="539"/>
      <c r="UNI300" s="539"/>
      <c r="UNJ300" s="539"/>
      <c r="UNK300" s="539"/>
      <c r="UNL300" s="539"/>
      <c r="UNM300" s="539"/>
      <c r="UNN300" s="539"/>
      <c r="UNO300" s="539"/>
      <c r="UNP300" s="539"/>
      <c r="UNQ300" s="539"/>
      <c r="UNR300" s="539"/>
      <c r="UNS300" s="539"/>
      <c r="UNT300" s="539"/>
      <c r="UNU300" s="539"/>
      <c r="UNV300" s="539"/>
      <c r="UNW300" s="539"/>
      <c r="UNX300" s="539"/>
      <c r="UNY300" s="539"/>
      <c r="UNZ300" s="539"/>
      <c r="UOA300" s="539"/>
      <c r="UOB300" s="539"/>
      <c r="UOC300" s="539"/>
      <c r="UOD300" s="539"/>
      <c r="UOE300" s="539"/>
      <c r="UOF300" s="539"/>
      <c r="UOG300" s="539"/>
      <c r="UOH300" s="539"/>
      <c r="UOI300" s="539"/>
      <c r="UOJ300" s="539"/>
      <c r="UOK300" s="539"/>
      <c r="UOL300" s="539"/>
      <c r="UOM300" s="539"/>
      <c r="UON300" s="539"/>
      <c r="UOO300" s="539"/>
      <c r="UOP300" s="539"/>
      <c r="UOQ300" s="539"/>
      <c r="UOR300" s="539"/>
      <c r="UOS300" s="539"/>
      <c r="UOT300" s="539"/>
      <c r="UOU300" s="539"/>
      <c r="UOV300" s="539"/>
      <c r="UOW300" s="539"/>
      <c r="UOX300" s="539"/>
      <c r="UOY300" s="539"/>
      <c r="UOZ300" s="539"/>
      <c r="UPA300" s="539"/>
      <c r="UPB300" s="539"/>
      <c r="UPC300" s="539"/>
      <c r="UPD300" s="539"/>
      <c r="UPE300" s="539"/>
      <c r="UPF300" s="539"/>
      <c r="UPG300" s="539"/>
      <c r="UPH300" s="539"/>
      <c r="UPI300" s="539"/>
      <c r="UPJ300" s="539"/>
      <c r="UPK300" s="539"/>
      <c r="UPL300" s="539"/>
      <c r="UPM300" s="539"/>
      <c r="UPN300" s="539"/>
      <c r="UPO300" s="539"/>
      <c r="UPP300" s="539"/>
      <c r="UPQ300" s="539"/>
      <c r="UPR300" s="539"/>
      <c r="UPS300" s="539"/>
      <c r="UPT300" s="539"/>
      <c r="UPU300" s="539"/>
      <c r="UPV300" s="539"/>
      <c r="UPW300" s="539"/>
      <c r="UPX300" s="539"/>
      <c r="UPY300" s="539"/>
      <c r="UPZ300" s="539"/>
      <c r="UQA300" s="539"/>
      <c r="UQB300" s="539"/>
      <c r="UQC300" s="539"/>
      <c r="UQD300" s="539"/>
      <c r="UQE300" s="539"/>
      <c r="UQF300" s="539"/>
      <c r="UQG300" s="539"/>
      <c r="UQH300" s="539"/>
      <c r="UQI300" s="539"/>
      <c r="UQJ300" s="539"/>
      <c r="UQK300" s="539"/>
      <c r="UQL300" s="539"/>
      <c r="UQM300" s="539"/>
      <c r="UQN300" s="539"/>
      <c r="UQO300" s="539"/>
      <c r="UQP300" s="539"/>
      <c r="UQQ300" s="539"/>
      <c r="UQR300" s="539"/>
      <c r="UQS300" s="539"/>
      <c r="UQT300" s="539"/>
      <c r="UQU300" s="539"/>
      <c r="UQV300" s="539"/>
      <c r="UQW300" s="539"/>
      <c r="UQX300" s="539"/>
      <c r="UQY300" s="539"/>
      <c r="UQZ300" s="539"/>
      <c r="URA300" s="539"/>
      <c r="URB300" s="539"/>
      <c r="URC300" s="539"/>
      <c r="URD300" s="539"/>
      <c r="URE300" s="539"/>
      <c r="URF300" s="539"/>
      <c r="URG300" s="539"/>
      <c r="URH300" s="539"/>
      <c r="URI300" s="539"/>
      <c r="URJ300" s="539"/>
      <c r="URK300" s="539"/>
      <c r="URL300" s="539"/>
      <c r="URM300" s="539"/>
      <c r="URN300" s="539"/>
      <c r="URO300" s="539"/>
      <c r="URP300" s="539"/>
      <c r="URQ300" s="539"/>
      <c r="URR300" s="539"/>
      <c r="URS300" s="539"/>
      <c r="URT300" s="539"/>
      <c r="URU300" s="539"/>
      <c r="URV300" s="539"/>
      <c r="URW300" s="539"/>
      <c r="URX300" s="539"/>
      <c r="URY300" s="539"/>
      <c r="URZ300" s="539"/>
      <c r="USA300" s="539"/>
      <c r="USB300" s="539"/>
      <c r="USC300" s="539"/>
      <c r="USD300" s="539"/>
      <c r="USE300" s="539"/>
      <c r="USF300" s="539"/>
      <c r="USG300" s="539"/>
      <c r="USH300" s="539"/>
      <c r="USI300" s="539"/>
      <c r="USJ300" s="539"/>
      <c r="USK300" s="539"/>
      <c r="USL300" s="539"/>
      <c r="USM300" s="539"/>
      <c r="USN300" s="539"/>
      <c r="USO300" s="539"/>
      <c r="USP300" s="539"/>
      <c r="USQ300" s="539"/>
      <c r="USR300" s="539"/>
      <c r="USS300" s="539"/>
      <c r="UST300" s="539"/>
      <c r="USU300" s="539"/>
      <c r="USV300" s="539"/>
      <c r="USW300" s="539"/>
      <c r="USX300" s="539"/>
      <c r="USY300" s="539"/>
      <c r="USZ300" s="539"/>
      <c r="UTA300" s="539"/>
      <c r="UTB300" s="539"/>
      <c r="UTC300" s="539"/>
      <c r="UTD300" s="539"/>
      <c r="UTE300" s="539"/>
      <c r="UTF300" s="539"/>
      <c r="UTG300" s="539"/>
      <c r="UTH300" s="539"/>
      <c r="UTI300" s="539"/>
      <c r="UTJ300" s="539"/>
      <c r="UTK300" s="539"/>
      <c r="UTL300" s="539"/>
      <c r="UTM300" s="539"/>
      <c r="UTN300" s="539"/>
      <c r="UTO300" s="539"/>
      <c r="UTP300" s="539"/>
      <c r="UTQ300" s="539"/>
      <c r="UTR300" s="539"/>
      <c r="UTS300" s="539"/>
      <c r="UTT300" s="539"/>
      <c r="UTU300" s="539"/>
      <c r="UTV300" s="539"/>
      <c r="UTW300" s="539"/>
      <c r="UTX300" s="539"/>
      <c r="UTY300" s="539"/>
      <c r="UTZ300" s="539"/>
      <c r="UUA300" s="539"/>
      <c r="UUB300" s="539"/>
      <c r="UUC300" s="539"/>
      <c r="UUD300" s="539"/>
      <c r="UUE300" s="539"/>
      <c r="UUF300" s="539"/>
      <c r="UUG300" s="539"/>
      <c r="UUH300" s="539"/>
      <c r="UUI300" s="539"/>
      <c r="UUJ300" s="539"/>
      <c r="UUK300" s="539"/>
      <c r="UUL300" s="539"/>
      <c r="UUM300" s="539"/>
      <c r="UUN300" s="539"/>
      <c r="UUO300" s="539"/>
      <c r="UUP300" s="539"/>
      <c r="UUQ300" s="539"/>
      <c r="UUR300" s="539"/>
      <c r="UUS300" s="539"/>
      <c r="UUT300" s="539"/>
      <c r="UUU300" s="539"/>
      <c r="UUV300" s="539"/>
      <c r="UUW300" s="539"/>
      <c r="UUX300" s="539"/>
      <c r="UUY300" s="539"/>
      <c r="UUZ300" s="539"/>
      <c r="UVA300" s="539"/>
      <c r="UVB300" s="539"/>
      <c r="UVC300" s="539"/>
      <c r="UVD300" s="539"/>
      <c r="UVE300" s="539"/>
      <c r="UVF300" s="539"/>
      <c r="UVG300" s="539"/>
      <c r="UVH300" s="539"/>
      <c r="UVI300" s="539"/>
      <c r="UVJ300" s="539"/>
      <c r="UVK300" s="539"/>
      <c r="UVL300" s="539"/>
      <c r="UVM300" s="539"/>
      <c r="UVN300" s="539"/>
      <c r="UVO300" s="539"/>
      <c r="UVP300" s="539"/>
      <c r="UVQ300" s="539"/>
      <c r="UVR300" s="539"/>
      <c r="UVS300" s="539"/>
      <c r="UVT300" s="539"/>
      <c r="UVU300" s="539"/>
      <c r="UVV300" s="539"/>
      <c r="UVW300" s="539"/>
      <c r="UVX300" s="539"/>
      <c r="UVY300" s="539"/>
      <c r="UVZ300" s="539"/>
      <c r="UWA300" s="539"/>
      <c r="UWB300" s="539"/>
      <c r="UWC300" s="539"/>
      <c r="UWD300" s="539"/>
      <c r="UWE300" s="539"/>
      <c r="UWF300" s="539"/>
      <c r="UWG300" s="539"/>
      <c r="UWH300" s="539"/>
      <c r="UWI300" s="539"/>
      <c r="UWJ300" s="539"/>
      <c r="UWK300" s="539"/>
      <c r="UWL300" s="539"/>
      <c r="UWM300" s="539"/>
      <c r="UWN300" s="539"/>
      <c r="UWO300" s="539"/>
      <c r="UWP300" s="539"/>
      <c r="UWQ300" s="539"/>
      <c r="UWR300" s="539"/>
      <c r="UWS300" s="539"/>
      <c r="UWT300" s="539"/>
      <c r="UWU300" s="539"/>
      <c r="UWV300" s="539"/>
      <c r="UWW300" s="539"/>
      <c r="UWX300" s="539"/>
      <c r="UWY300" s="539"/>
      <c r="UWZ300" s="539"/>
      <c r="UXA300" s="539"/>
      <c r="UXB300" s="539"/>
      <c r="UXC300" s="539"/>
      <c r="UXD300" s="539"/>
      <c r="UXE300" s="539"/>
      <c r="UXF300" s="539"/>
      <c r="UXG300" s="539"/>
      <c r="UXH300" s="539"/>
      <c r="UXI300" s="539"/>
      <c r="UXJ300" s="539"/>
      <c r="UXK300" s="539"/>
      <c r="UXL300" s="539"/>
      <c r="UXM300" s="539"/>
      <c r="UXN300" s="539"/>
      <c r="UXO300" s="539"/>
      <c r="UXP300" s="539"/>
      <c r="UXQ300" s="539"/>
      <c r="UXR300" s="539"/>
      <c r="UXS300" s="539"/>
      <c r="UXT300" s="539"/>
      <c r="UXU300" s="539"/>
      <c r="UXV300" s="539"/>
      <c r="UXW300" s="539"/>
      <c r="UXX300" s="539"/>
      <c r="UXY300" s="539"/>
      <c r="UXZ300" s="539"/>
      <c r="UYA300" s="539"/>
      <c r="UYB300" s="539"/>
      <c r="UYC300" s="539"/>
      <c r="UYD300" s="539"/>
      <c r="UYE300" s="539"/>
      <c r="UYF300" s="539"/>
      <c r="UYG300" s="539"/>
      <c r="UYH300" s="539"/>
      <c r="UYI300" s="539"/>
      <c r="UYJ300" s="539"/>
      <c r="UYK300" s="539"/>
      <c r="UYL300" s="539"/>
      <c r="UYM300" s="539"/>
      <c r="UYN300" s="539"/>
      <c r="UYO300" s="539"/>
      <c r="UYP300" s="539"/>
      <c r="UYQ300" s="539"/>
      <c r="UYR300" s="539"/>
      <c r="UYS300" s="539"/>
      <c r="UYT300" s="539"/>
      <c r="UYU300" s="539"/>
      <c r="UYV300" s="539"/>
      <c r="UYW300" s="539"/>
      <c r="UYX300" s="539"/>
      <c r="UYY300" s="539"/>
      <c r="UYZ300" s="539"/>
      <c r="UZA300" s="539"/>
      <c r="UZB300" s="539"/>
      <c r="UZC300" s="539"/>
      <c r="UZD300" s="539"/>
      <c r="UZE300" s="539"/>
      <c r="UZF300" s="539"/>
      <c r="UZG300" s="539"/>
      <c r="UZH300" s="539"/>
      <c r="UZI300" s="539"/>
      <c r="UZJ300" s="539"/>
      <c r="UZK300" s="539"/>
      <c r="UZL300" s="539"/>
      <c r="UZM300" s="539"/>
      <c r="UZN300" s="539"/>
      <c r="UZO300" s="539"/>
      <c r="UZP300" s="539"/>
      <c r="UZQ300" s="539"/>
      <c r="UZR300" s="539"/>
      <c r="UZS300" s="539"/>
      <c r="UZT300" s="539"/>
      <c r="UZU300" s="539"/>
      <c r="UZV300" s="539"/>
      <c r="UZW300" s="539"/>
      <c r="UZX300" s="539"/>
      <c r="UZY300" s="539"/>
      <c r="UZZ300" s="539"/>
      <c r="VAA300" s="539"/>
      <c r="VAB300" s="539"/>
      <c r="VAC300" s="539"/>
      <c r="VAD300" s="539"/>
      <c r="VAE300" s="539"/>
      <c r="VAF300" s="539"/>
      <c r="VAG300" s="539"/>
      <c r="VAH300" s="539"/>
      <c r="VAI300" s="539"/>
      <c r="VAJ300" s="539"/>
      <c r="VAK300" s="539"/>
      <c r="VAL300" s="539"/>
      <c r="VAM300" s="539"/>
      <c r="VAN300" s="539"/>
      <c r="VAO300" s="539"/>
      <c r="VAP300" s="539"/>
      <c r="VAQ300" s="539"/>
      <c r="VAR300" s="539"/>
      <c r="VAS300" s="539"/>
      <c r="VAT300" s="539"/>
      <c r="VAU300" s="539"/>
      <c r="VAV300" s="539"/>
      <c r="VAW300" s="539"/>
      <c r="VAX300" s="539"/>
      <c r="VAY300" s="539"/>
      <c r="VAZ300" s="539"/>
      <c r="VBA300" s="539"/>
      <c r="VBB300" s="539"/>
      <c r="VBC300" s="539"/>
      <c r="VBD300" s="539"/>
      <c r="VBE300" s="539"/>
      <c r="VBF300" s="539"/>
      <c r="VBG300" s="539"/>
      <c r="VBH300" s="539"/>
      <c r="VBI300" s="539"/>
      <c r="VBJ300" s="539"/>
      <c r="VBK300" s="539"/>
      <c r="VBL300" s="539"/>
      <c r="VBM300" s="539"/>
      <c r="VBN300" s="539"/>
      <c r="VBO300" s="539"/>
      <c r="VBP300" s="539"/>
      <c r="VBQ300" s="539"/>
      <c r="VBR300" s="539"/>
      <c r="VBS300" s="539"/>
      <c r="VBT300" s="539"/>
      <c r="VBU300" s="539"/>
      <c r="VBV300" s="539"/>
      <c r="VBW300" s="539"/>
      <c r="VBX300" s="539"/>
      <c r="VBY300" s="539"/>
      <c r="VBZ300" s="539"/>
      <c r="VCA300" s="539"/>
      <c r="VCB300" s="539"/>
      <c r="VCC300" s="539"/>
      <c r="VCD300" s="539"/>
      <c r="VCE300" s="539"/>
      <c r="VCF300" s="539"/>
      <c r="VCG300" s="539"/>
      <c r="VCH300" s="539"/>
      <c r="VCI300" s="539"/>
      <c r="VCJ300" s="539"/>
      <c r="VCK300" s="539"/>
      <c r="VCL300" s="539"/>
      <c r="VCM300" s="539"/>
      <c r="VCN300" s="539"/>
      <c r="VCO300" s="539"/>
      <c r="VCP300" s="539"/>
      <c r="VCQ300" s="539"/>
      <c r="VCR300" s="539"/>
      <c r="VCS300" s="539"/>
      <c r="VCT300" s="539"/>
      <c r="VCU300" s="539"/>
      <c r="VCV300" s="539"/>
      <c r="VCW300" s="539"/>
      <c r="VCX300" s="539"/>
      <c r="VCY300" s="539"/>
      <c r="VCZ300" s="539"/>
      <c r="VDA300" s="539"/>
      <c r="VDB300" s="539"/>
      <c r="VDC300" s="539"/>
      <c r="VDD300" s="539"/>
      <c r="VDE300" s="539"/>
      <c r="VDF300" s="539"/>
      <c r="VDG300" s="539"/>
      <c r="VDH300" s="539"/>
      <c r="VDI300" s="539"/>
      <c r="VDJ300" s="539"/>
      <c r="VDK300" s="539"/>
      <c r="VDL300" s="539"/>
      <c r="VDM300" s="539"/>
      <c r="VDN300" s="539"/>
      <c r="VDO300" s="539"/>
      <c r="VDP300" s="539"/>
      <c r="VDQ300" s="539"/>
      <c r="VDR300" s="539"/>
      <c r="VDS300" s="539"/>
      <c r="VDT300" s="539"/>
      <c r="VDU300" s="539"/>
      <c r="VDV300" s="539"/>
      <c r="VDW300" s="539"/>
      <c r="VDX300" s="539"/>
      <c r="VDY300" s="539"/>
      <c r="VDZ300" s="539"/>
      <c r="VEA300" s="539"/>
      <c r="VEB300" s="539"/>
      <c r="VEC300" s="539"/>
      <c r="VED300" s="539"/>
      <c r="VEE300" s="539"/>
      <c r="VEF300" s="539"/>
      <c r="VEG300" s="539"/>
      <c r="VEH300" s="539"/>
      <c r="VEI300" s="539"/>
      <c r="VEJ300" s="539"/>
      <c r="VEK300" s="539"/>
      <c r="VEL300" s="539"/>
      <c r="VEM300" s="539"/>
      <c r="VEN300" s="539"/>
      <c r="VEO300" s="539"/>
      <c r="VEP300" s="539"/>
      <c r="VEQ300" s="539"/>
      <c r="VER300" s="539"/>
      <c r="VES300" s="539"/>
      <c r="VET300" s="539"/>
      <c r="VEU300" s="539"/>
      <c r="VEV300" s="539"/>
      <c r="VEW300" s="539"/>
      <c r="VEX300" s="539"/>
      <c r="VEY300" s="539"/>
      <c r="VEZ300" s="539"/>
      <c r="VFA300" s="539"/>
      <c r="VFB300" s="539"/>
      <c r="VFC300" s="539"/>
      <c r="VFD300" s="539"/>
      <c r="VFE300" s="539"/>
      <c r="VFF300" s="539"/>
      <c r="VFG300" s="539"/>
      <c r="VFH300" s="539"/>
      <c r="VFI300" s="539"/>
      <c r="VFJ300" s="539"/>
      <c r="VFK300" s="539"/>
      <c r="VFL300" s="539"/>
      <c r="VFM300" s="539"/>
      <c r="VFN300" s="539"/>
      <c r="VFO300" s="539"/>
      <c r="VFP300" s="539"/>
      <c r="VFQ300" s="539"/>
      <c r="VFR300" s="539"/>
      <c r="VFS300" s="539"/>
      <c r="VFT300" s="539"/>
      <c r="VFU300" s="539"/>
      <c r="VFV300" s="539"/>
      <c r="VFW300" s="539"/>
      <c r="VFX300" s="539"/>
      <c r="VFY300" s="539"/>
      <c r="VFZ300" s="539"/>
      <c r="VGA300" s="539"/>
      <c r="VGB300" s="539"/>
      <c r="VGC300" s="539"/>
      <c r="VGD300" s="539"/>
      <c r="VGE300" s="539"/>
      <c r="VGF300" s="539"/>
      <c r="VGG300" s="539"/>
      <c r="VGH300" s="539"/>
      <c r="VGI300" s="539"/>
      <c r="VGJ300" s="539"/>
      <c r="VGK300" s="539"/>
      <c r="VGL300" s="539"/>
      <c r="VGM300" s="539"/>
      <c r="VGN300" s="539"/>
      <c r="VGO300" s="539"/>
      <c r="VGP300" s="539"/>
      <c r="VGQ300" s="539"/>
      <c r="VGR300" s="539"/>
      <c r="VGS300" s="539"/>
      <c r="VGT300" s="539"/>
      <c r="VGU300" s="539"/>
      <c r="VGV300" s="539"/>
      <c r="VGW300" s="539"/>
      <c r="VGX300" s="539"/>
      <c r="VGY300" s="539"/>
      <c r="VGZ300" s="539"/>
      <c r="VHA300" s="539"/>
      <c r="VHB300" s="539"/>
      <c r="VHC300" s="539"/>
      <c r="VHD300" s="539"/>
      <c r="VHE300" s="539"/>
      <c r="VHF300" s="539"/>
      <c r="VHG300" s="539"/>
      <c r="VHH300" s="539"/>
      <c r="VHI300" s="539"/>
      <c r="VHJ300" s="539"/>
      <c r="VHK300" s="539"/>
      <c r="VHL300" s="539"/>
      <c r="VHM300" s="539"/>
      <c r="VHN300" s="539"/>
      <c r="VHO300" s="539"/>
      <c r="VHP300" s="539"/>
      <c r="VHQ300" s="539"/>
      <c r="VHR300" s="539"/>
      <c r="VHS300" s="539"/>
      <c r="VHT300" s="539"/>
      <c r="VHU300" s="539"/>
      <c r="VHV300" s="539"/>
      <c r="VHW300" s="539"/>
      <c r="VHX300" s="539"/>
      <c r="VHY300" s="539"/>
      <c r="VHZ300" s="539"/>
      <c r="VIA300" s="539"/>
      <c r="VIB300" s="539"/>
      <c r="VIC300" s="539"/>
      <c r="VID300" s="539"/>
      <c r="VIE300" s="539"/>
      <c r="VIF300" s="539"/>
      <c r="VIG300" s="539"/>
      <c r="VIH300" s="539"/>
      <c r="VII300" s="539"/>
      <c r="VIJ300" s="539"/>
      <c r="VIK300" s="539"/>
      <c r="VIL300" s="539"/>
      <c r="VIM300" s="539"/>
      <c r="VIN300" s="539"/>
      <c r="VIO300" s="539"/>
      <c r="VIP300" s="539"/>
      <c r="VIQ300" s="539"/>
      <c r="VIR300" s="539"/>
      <c r="VIS300" s="539"/>
      <c r="VIT300" s="539"/>
      <c r="VIU300" s="539"/>
      <c r="VIV300" s="539"/>
      <c r="VIW300" s="539"/>
      <c r="VIX300" s="539"/>
      <c r="VIY300" s="539"/>
      <c r="VIZ300" s="539"/>
      <c r="VJA300" s="539"/>
      <c r="VJB300" s="539"/>
      <c r="VJC300" s="539"/>
      <c r="VJD300" s="539"/>
      <c r="VJE300" s="539"/>
      <c r="VJF300" s="539"/>
      <c r="VJG300" s="539"/>
      <c r="VJH300" s="539"/>
      <c r="VJI300" s="539"/>
      <c r="VJJ300" s="539"/>
      <c r="VJK300" s="539"/>
      <c r="VJL300" s="539"/>
      <c r="VJM300" s="539"/>
      <c r="VJN300" s="539"/>
      <c r="VJO300" s="539"/>
      <c r="VJP300" s="539"/>
      <c r="VJQ300" s="539"/>
      <c r="VJR300" s="539"/>
      <c r="VJS300" s="539"/>
      <c r="VJT300" s="539"/>
      <c r="VJU300" s="539"/>
      <c r="VJV300" s="539"/>
      <c r="VJW300" s="539"/>
      <c r="VJX300" s="539"/>
      <c r="VJY300" s="539"/>
      <c r="VJZ300" s="539"/>
      <c r="VKA300" s="539"/>
      <c r="VKB300" s="539"/>
      <c r="VKC300" s="539"/>
      <c r="VKD300" s="539"/>
      <c r="VKE300" s="539"/>
      <c r="VKF300" s="539"/>
      <c r="VKG300" s="539"/>
      <c r="VKH300" s="539"/>
      <c r="VKI300" s="539"/>
      <c r="VKJ300" s="539"/>
      <c r="VKK300" s="539"/>
      <c r="VKL300" s="539"/>
      <c r="VKM300" s="539"/>
      <c r="VKN300" s="539"/>
      <c r="VKO300" s="539"/>
      <c r="VKP300" s="539"/>
      <c r="VKQ300" s="539"/>
      <c r="VKR300" s="539"/>
      <c r="VKS300" s="539"/>
      <c r="VKT300" s="539"/>
      <c r="VKU300" s="539"/>
      <c r="VKV300" s="539"/>
      <c r="VKW300" s="539"/>
      <c r="VKX300" s="539"/>
      <c r="VKY300" s="539"/>
      <c r="VKZ300" s="539"/>
      <c r="VLA300" s="539"/>
      <c r="VLB300" s="539"/>
      <c r="VLC300" s="539"/>
      <c r="VLD300" s="539"/>
      <c r="VLE300" s="539"/>
      <c r="VLF300" s="539"/>
      <c r="VLG300" s="539"/>
      <c r="VLH300" s="539"/>
      <c r="VLI300" s="539"/>
      <c r="VLJ300" s="539"/>
      <c r="VLK300" s="539"/>
      <c r="VLL300" s="539"/>
      <c r="VLM300" s="539"/>
      <c r="VLN300" s="539"/>
      <c r="VLO300" s="539"/>
      <c r="VLP300" s="539"/>
      <c r="VLQ300" s="539"/>
      <c r="VLR300" s="539"/>
      <c r="VLS300" s="539"/>
      <c r="VLT300" s="539"/>
      <c r="VLU300" s="539"/>
      <c r="VLV300" s="539"/>
      <c r="VLW300" s="539"/>
      <c r="VLX300" s="539"/>
      <c r="VLY300" s="539"/>
      <c r="VLZ300" s="539"/>
      <c r="VMA300" s="539"/>
      <c r="VMB300" s="539"/>
      <c r="VMC300" s="539"/>
      <c r="VMD300" s="539"/>
      <c r="VME300" s="539"/>
      <c r="VMF300" s="539"/>
      <c r="VMG300" s="539"/>
      <c r="VMH300" s="539"/>
      <c r="VMI300" s="539"/>
      <c r="VMJ300" s="539"/>
      <c r="VMK300" s="539"/>
      <c r="VML300" s="539"/>
      <c r="VMM300" s="539"/>
      <c r="VMN300" s="539"/>
      <c r="VMO300" s="539"/>
      <c r="VMP300" s="539"/>
      <c r="VMQ300" s="539"/>
      <c r="VMR300" s="539"/>
      <c r="VMS300" s="539"/>
      <c r="VMT300" s="539"/>
      <c r="VMU300" s="539"/>
      <c r="VMV300" s="539"/>
      <c r="VMW300" s="539"/>
      <c r="VMX300" s="539"/>
      <c r="VMY300" s="539"/>
      <c r="VMZ300" s="539"/>
      <c r="VNA300" s="539"/>
      <c r="VNB300" s="539"/>
      <c r="VNC300" s="539"/>
      <c r="VND300" s="539"/>
      <c r="VNE300" s="539"/>
      <c r="VNF300" s="539"/>
      <c r="VNG300" s="539"/>
      <c r="VNH300" s="539"/>
      <c r="VNI300" s="539"/>
      <c r="VNJ300" s="539"/>
      <c r="VNK300" s="539"/>
      <c r="VNL300" s="539"/>
      <c r="VNM300" s="539"/>
      <c r="VNN300" s="539"/>
      <c r="VNO300" s="539"/>
      <c r="VNP300" s="539"/>
      <c r="VNQ300" s="539"/>
      <c r="VNR300" s="539"/>
      <c r="VNS300" s="539"/>
      <c r="VNT300" s="539"/>
      <c r="VNU300" s="539"/>
      <c r="VNV300" s="539"/>
      <c r="VNW300" s="539"/>
      <c r="VNX300" s="539"/>
      <c r="VNY300" s="539"/>
      <c r="VNZ300" s="539"/>
      <c r="VOA300" s="539"/>
      <c r="VOB300" s="539"/>
      <c r="VOC300" s="539"/>
      <c r="VOD300" s="539"/>
      <c r="VOE300" s="539"/>
      <c r="VOF300" s="539"/>
      <c r="VOG300" s="539"/>
      <c r="VOH300" s="539"/>
      <c r="VOI300" s="539"/>
      <c r="VOJ300" s="539"/>
      <c r="VOK300" s="539"/>
      <c r="VOL300" s="539"/>
      <c r="VOM300" s="539"/>
      <c r="VON300" s="539"/>
      <c r="VOO300" s="539"/>
      <c r="VOP300" s="539"/>
      <c r="VOQ300" s="539"/>
      <c r="VOR300" s="539"/>
      <c r="VOS300" s="539"/>
      <c r="VOT300" s="539"/>
      <c r="VOU300" s="539"/>
      <c r="VOV300" s="539"/>
      <c r="VOW300" s="539"/>
      <c r="VOX300" s="539"/>
      <c r="VOY300" s="539"/>
      <c r="VOZ300" s="539"/>
      <c r="VPA300" s="539"/>
      <c r="VPB300" s="539"/>
      <c r="VPC300" s="539"/>
      <c r="VPD300" s="539"/>
      <c r="VPE300" s="539"/>
      <c r="VPF300" s="539"/>
      <c r="VPG300" s="539"/>
      <c r="VPH300" s="539"/>
      <c r="VPI300" s="539"/>
      <c r="VPJ300" s="539"/>
      <c r="VPK300" s="539"/>
      <c r="VPL300" s="539"/>
      <c r="VPM300" s="539"/>
      <c r="VPN300" s="539"/>
      <c r="VPO300" s="539"/>
      <c r="VPP300" s="539"/>
      <c r="VPQ300" s="539"/>
      <c r="VPR300" s="539"/>
      <c r="VPS300" s="539"/>
      <c r="VPT300" s="539"/>
      <c r="VPU300" s="539"/>
      <c r="VPV300" s="539"/>
      <c r="VPW300" s="539"/>
      <c r="VPX300" s="539"/>
      <c r="VPY300" s="539"/>
      <c r="VPZ300" s="539"/>
      <c r="VQA300" s="539"/>
      <c r="VQB300" s="539"/>
      <c r="VQC300" s="539"/>
      <c r="VQD300" s="539"/>
      <c r="VQE300" s="539"/>
      <c r="VQF300" s="539"/>
      <c r="VQG300" s="539"/>
      <c r="VQH300" s="539"/>
      <c r="VQI300" s="539"/>
      <c r="VQJ300" s="539"/>
      <c r="VQK300" s="539"/>
      <c r="VQL300" s="539"/>
      <c r="VQM300" s="539"/>
      <c r="VQN300" s="539"/>
      <c r="VQO300" s="539"/>
      <c r="VQP300" s="539"/>
      <c r="VQQ300" s="539"/>
      <c r="VQR300" s="539"/>
      <c r="VQS300" s="539"/>
      <c r="VQT300" s="539"/>
      <c r="VQU300" s="539"/>
      <c r="VQV300" s="539"/>
      <c r="VQW300" s="539"/>
      <c r="VQX300" s="539"/>
      <c r="VQY300" s="539"/>
      <c r="VQZ300" s="539"/>
      <c r="VRA300" s="539"/>
      <c r="VRB300" s="539"/>
      <c r="VRC300" s="539"/>
      <c r="VRD300" s="539"/>
      <c r="VRE300" s="539"/>
      <c r="VRF300" s="539"/>
      <c r="VRG300" s="539"/>
      <c r="VRH300" s="539"/>
      <c r="VRI300" s="539"/>
      <c r="VRJ300" s="539"/>
      <c r="VRK300" s="539"/>
      <c r="VRL300" s="539"/>
      <c r="VRM300" s="539"/>
      <c r="VRN300" s="539"/>
      <c r="VRO300" s="539"/>
      <c r="VRP300" s="539"/>
      <c r="VRQ300" s="539"/>
      <c r="VRR300" s="539"/>
      <c r="VRS300" s="539"/>
      <c r="VRT300" s="539"/>
      <c r="VRU300" s="539"/>
      <c r="VRV300" s="539"/>
      <c r="VRW300" s="539"/>
      <c r="VRX300" s="539"/>
      <c r="VRY300" s="539"/>
      <c r="VRZ300" s="539"/>
      <c r="VSA300" s="539"/>
      <c r="VSB300" s="539"/>
      <c r="VSC300" s="539"/>
      <c r="VSD300" s="539"/>
      <c r="VSE300" s="539"/>
      <c r="VSF300" s="539"/>
      <c r="VSG300" s="539"/>
      <c r="VSH300" s="539"/>
      <c r="VSI300" s="539"/>
      <c r="VSJ300" s="539"/>
      <c r="VSK300" s="539"/>
      <c r="VSL300" s="539"/>
      <c r="VSM300" s="539"/>
      <c r="VSN300" s="539"/>
      <c r="VSO300" s="539"/>
      <c r="VSP300" s="539"/>
      <c r="VSQ300" s="539"/>
      <c r="VSR300" s="539"/>
      <c r="VSS300" s="539"/>
      <c r="VST300" s="539"/>
      <c r="VSU300" s="539"/>
      <c r="VSV300" s="539"/>
      <c r="VSW300" s="539"/>
      <c r="VSX300" s="539"/>
      <c r="VSY300" s="539"/>
      <c r="VSZ300" s="539"/>
      <c r="VTA300" s="539"/>
      <c r="VTB300" s="539"/>
      <c r="VTC300" s="539"/>
      <c r="VTD300" s="539"/>
      <c r="VTE300" s="539"/>
      <c r="VTF300" s="539"/>
      <c r="VTG300" s="539"/>
      <c r="VTH300" s="539"/>
      <c r="VTI300" s="539"/>
      <c r="VTJ300" s="539"/>
      <c r="VTK300" s="539"/>
      <c r="VTL300" s="539"/>
      <c r="VTM300" s="539"/>
      <c r="VTN300" s="539"/>
      <c r="VTO300" s="539"/>
      <c r="VTP300" s="539"/>
      <c r="VTQ300" s="539"/>
      <c r="VTR300" s="539"/>
      <c r="VTS300" s="539"/>
      <c r="VTT300" s="539"/>
      <c r="VTU300" s="539"/>
      <c r="VTV300" s="539"/>
      <c r="VTW300" s="539"/>
      <c r="VTX300" s="539"/>
      <c r="VTY300" s="539"/>
      <c r="VTZ300" s="539"/>
      <c r="VUA300" s="539"/>
      <c r="VUB300" s="539"/>
      <c r="VUC300" s="539"/>
      <c r="VUD300" s="539"/>
      <c r="VUE300" s="539"/>
      <c r="VUF300" s="539"/>
      <c r="VUG300" s="539"/>
      <c r="VUH300" s="539"/>
      <c r="VUI300" s="539"/>
      <c r="VUJ300" s="539"/>
      <c r="VUK300" s="539"/>
      <c r="VUL300" s="539"/>
      <c r="VUM300" s="539"/>
      <c r="VUN300" s="539"/>
      <c r="VUO300" s="539"/>
      <c r="VUP300" s="539"/>
      <c r="VUQ300" s="539"/>
      <c r="VUR300" s="539"/>
      <c r="VUS300" s="539"/>
      <c r="VUT300" s="539"/>
      <c r="VUU300" s="539"/>
      <c r="VUV300" s="539"/>
      <c r="VUW300" s="539"/>
      <c r="VUX300" s="539"/>
      <c r="VUY300" s="539"/>
      <c r="VUZ300" s="539"/>
      <c r="VVA300" s="539"/>
      <c r="VVB300" s="539"/>
      <c r="VVC300" s="539"/>
      <c r="VVD300" s="539"/>
      <c r="VVE300" s="539"/>
      <c r="VVF300" s="539"/>
      <c r="VVG300" s="539"/>
      <c r="VVH300" s="539"/>
      <c r="VVI300" s="539"/>
      <c r="VVJ300" s="539"/>
      <c r="VVK300" s="539"/>
      <c r="VVL300" s="539"/>
      <c r="VVM300" s="539"/>
      <c r="VVN300" s="539"/>
      <c r="VVO300" s="539"/>
      <c r="VVP300" s="539"/>
      <c r="VVQ300" s="539"/>
      <c r="VVR300" s="539"/>
      <c r="VVS300" s="539"/>
      <c r="VVT300" s="539"/>
      <c r="VVU300" s="539"/>
      <c r="VVV300" s="539"/>
      <c r="VVW300" s="539"/>
      <c r="VVX300" s="539"/>
      <c r="VVY300" s="539"/>
      <c r="VVZ300" s="539"/>
      <c r="VWA300" s="539"/>
      <c r="VWB300" s="539"/>
      <c r="VWC300" s="539"/>
      <c r="VWD300" s="539"/>
      <c r="VWE300" s="539"/>
      <c r="VWF300" s="539"/>
      <c r="VWG300" s="539"/>
      <c r="VWH300" s="539"/>
      <c r="VWI300" s="539"/>
      <c r="VWJ300" s="539"/>
      <c r="VWK300" s="539"/>
      <c r="VWL300" s="539"/>
      <c r="VWM300" s="539"/>
      <c r="VWN300" s="539"/>
      <c r="VWO300" s="539"/>
      <c r="VWP300" s="539"/>
      <c r="VWQ300" s="539"/>
      <c r="VWR300" s="539"/>
      <c r="VWS300" s="539"/>
      <c r="VWT300" s="539"/>
      <c r="VWU300" s="539"/>
      <c r="VWV300" s="539"/>
      <c r="VWW300" s="539"/>
      <c r="VWX300" s="539"/>
      <c r="VWY300" s="539"/>
      <c r="VWZ300" s="539"/>
      <c r="VXA300" s="539"/>
      <c r="VXB300" s="539"/>
      <c r="VXC300" s="539"/>
      <c r="VXD300" s="539"/>
      <c r="VXE300" s="539"/>
      <c r="VXF300" s="539"/>
      <c r="VXG300" s="539"/>
      <c r="VXH300" s="539"/>
      <c r="VXI300" s="539"/>
      <c r="VXJ300" s="539"/>
      <c r="VXK300" s="539"/>
      <c r="VXL300" s="539"/>
      <c r="VXM300" s="539"/>
      <c r="VXN300" s="539"/>
      <c r="VXO300" s="539"/>
      <c r="VXP300" s="539"/>
      <c r="VXQ300" s="539"/>
      <c r="VXR300" s="539"/>
      <c r="VXS300" s="539"/>
      <c r="VXT300" s="539"/>
      <c r="VXU300" s="539"/>
      <c r="VXV300" s="539"/>
      <c r="VXW300" s="539"/>
      <c r="VXX300" s="539"/>
      <c r="VXY300" s="539"/>
      <c r="VXZ300" s="539"/>
      <c r="VYA300" s="539"/>
      <c r="VYB300" s="539"/>
      <c r="VYC300" s="539"/>
      <c r="VYD300" s="539"/>
      <c r="VYE300" s="539"/>
      <c r="VYF300" s="539"/>
      <c r="VYG300" s="539"/>
      <c r="VYH300" s="539"/>
      <c r="VYI300" s="539"/>
      <c r="VYJ300" s="539"/>
      <c r="VYK300" s="539"/>
      <c r="VYL300" s="539"/>
      <c r="VYM300" s="539"/>
      <c r="VYN300" s="539"/>
      <c r="VYO300" s="539"/>
      <c r="VYP300" s="539"/>
      <c r="VYQ300" s="539"/>
      <c r="VYR300" s="539"/>
      <c r="VYS300" s="539"/>
      <c r="VYT300" s="539"/>
      <c r="VYU300" s="539"/>
      <c r="VYV300" s="539"/>
      <c r="VYW300" s="539"/>
      <c r="VYX300" s="539"/>
      <c r="VYY300" s="539"/>
      <c r="VYZ300" s="539"/>
      <c r="VZA300" s="539"/>
      <c r="VZB300" s="539"/>
      <c r="VZC300" s="539"/>
      <c r="VZD300" s="539"/>
      <c r="VZE300" s="539"/>
      <c r="VZF300" s="539"/>
      <c r="VZG300" s="539"/>
      <c r="VZH300" s="539"/>
      <c r="VZI300" s="539"/>
      <c r="VZJ300" s="539"/>
      <c r="VZK300" s="539"/>
      <c r="VZL300" s="539"/>
      <c r="VZM300" s="539"/>
      <c r="VZN300" s="539"/>
      <c r="VZO300" s="539"/>
      <c r="VZP300" s="539"/>
      <c r="VZQ300" s="539"/>
      <c r="VZR300" s="539"/>
      <c r="VZS300" s="539"/>
      <c r="VZT300" s="539"/>
      <c r="VZU300" s="539"/>
      <c r="VZV300" s="539"/>
      <c r="VZW300" s="539"/>
      <c r="VZX300" s="539"/>
      <c r="VZY300" s="539"/>
      <c r="VZZ300" s="539"/>
      <c r="WAA300" s="539"/>
      <c r="WAB300" s="539"/>
      <c r="WAC300" s="539"/>
      <c r="WAD300" s="539"/>
      <c r="WAE300" s="539"/>
      <c r="WAF300" s="539"/>
      <c r="WAG300" s="539"/>
      <c r="WAH300" s="539"/>
      <c r="WAI300" s="539"/>
      <c r="WAJ300" s="539"/>
      <c r="WAK300" s="539"/>
      <c r="WAL300" s="539"/>
      <c r="WAM300" s="539"/>
      <c r="WAN300" s="539"/>
      <c r="WAO300" s="539"/>
      <c r="WAP300" s="539"/>
      <c r="WAQ300" s="539"/>
      <c r="WAR300" s="539"/>
      <c r="WAS300" s="539"/>
      <c r="WAT300" s="539"/>
      <c r="WAU300" s="539"/>
      <c r="WAV300" s="539"/>
      <c r="WAW300" s="539"/>
      <c r="WAX300" s="539"/>
      <c r="WAY300" s="539"/>
      <c r="WAZ300" s="539"/>
      <c r="WBA300" s="539"/>
      <c r="WBB300" s="539"/>
      <c r="WBC300" s="539"/>
      <c r="WBD300" s="539"/>
      <c r="WBE300" s="539"/>
      <c r="WBF300" s="539"/>
      <c r="WBG300" s="539"/>
      <c r="WBH300" s="539"/>
      <c r="WBI300" s="539"/>
      <c r="WBJ300" s="539"/>
      <c r="WBK300" s="539"/>
      <c r="WBL300" s="539"/>
      <c r="WBM300" s="539"/>
      <c r="WBN300" s="539"/>
      <c r="WBO300" s="539"/>
      <c r="WBP300" s="539"/>
      <c r="WBQ300" s="539"/>
      <c r="WBR300" s="539"/>
      <c r="WBS300" s="539"/>
      <c r="WBT300" s="539"/>
      <c r="WBU300" s="539"/>
      <c r="WBV300" s="539"/>
      <c r="WBW300" s="539"/>
      <c r="WBX300" s="539"/>
      <c r="WBY300" s="539"/>
      <c r="WBZ300" s="539"/>
      <c r="WCA300" s="539"/>
      <c r="WCB300" s="539"/>
      <c r="WCC300" s="539"/>
      <c r="WCD300" s="539"/>
      <c r="WCE300" s="539"/>
      <c r="WCF300" s="539"/>
      <c r="WCG300" s="539"/>
      <c r="WCH300" s="539"/>
      <c r="WCI300" s="539"/>
      <c r="WCJ300" s="539"/>
      <c r="WCK300" s="539"/>
      <c r="WCL300" s="539"/>
      <c r="WCM300" s="539"/>
      <c r="WCN300" s="539"/>
      <c r="WCO300" s="539"/>
      <c r="WCP300" s="539"/>
      <c r="WCQ300" s="539"/>
      <c r="WCR300" s="539"/>
      <c r="WCS300" s="539"/>
      <c r="WCT300" s="539"/>
      <c r="WCU300" s="539"/>
      <c r="WCV300" s="539"/>
      <c r="WCW300" s="539"/>
      <c r="WCX300" s="539"/>
      <c r="WCY300" s="539"/>
      <c r="WCZ300" s="539"/>
      <c r="WDA300" s="539"/>
      <c r="WDB300" s="539"/>
      <c r="WDC300" s="539"/>
      <c r="WDD300" s="539"/>
      <c r="WDE300" s="539"/>
      <c r="WDF300" s="539"/>
      <c r="WDG300" s="539"/>
      <c r="WDH300" s="539"/>
      <c r="WDI300" s="539"/>
      <c r="WDJ300" s="539"/>
      <c r="WDK300" s="539"/>
      <c r="WDL300" s="539"/>
      <c r="WDM300" s="539"/>
      <c r="WDN300" s="539"/>
      <c r="WDO300" s="539"/>
      <c r="WDP300" s="539"/>
      <c r="WDQ300" s="539"/>
      <c r="WDR300" s="539"/>
      <c r="WDS300" s="539"/>
      <c r="WDT300" s="539"/>
      <c r="WDU300" s="539"/>
      <c r="WDV300" s="539"/>
      <c r="WDW300" s="539"/>
      <c r="WDX300" s="539"/>
      <c r="WDY300" s="539"/>
      <c r="WDZ300" s="539"/>
      <c r="WEA300" s="539"/>
      <c r="WEB300" s="539"/>
      <c r="WEC300" s="539"/>
      <c r="WED300" s="539"/>
      <c r="WEE300" s="539"/>
      <c r="WEF300" s="539"/>
      <c r="WEG300" s="539"/>
      <c r="WEH300" s="539"/>
      <c r="WEI300" s="539"/>
      <c r="WEJ300" s="539"/>
      <c r="WEK300" s="539"/>
      <c r="WEL300" s="539"/>
      <c r="WEM300" s="539"/>
      <c r="WEN300" s="539"/>
      <c r="WEO300" s="539"/>
      <c r="WEP300" s="539"/>
      <c r="WEQ300" s="539"/>
      <c r="WER300" s="539"/>
      <c r="WES300" s="539"/>
      <c r="WET300" s="539"/>
      <c r="WEU300" s="539"/>
      <c r="WEV300" s="539"/>
      <c r="WEW300" s="539"/>
      <c r="WEX300" s="539"/>
      <c r="WEY300" s="539"/>
      <c r="WEZ300" s="539"/>
      <c r="WFA300" s="539"/>
      <c r="WFB300" s="539"/>
      <c r="WFC300" s="539"/>
      <c r="WFD300" s="539"/>
      <c r="WFE300" s="539"/>
      <c r="WFF300" s="539"/>
      <c r="WFG300" s="539"/>
      <c r="WFH300" s="539"/>
      <c r="WFI300" s="539"/>
      <c r="WFJ300" s="539"/>
      <c r="WFK300" s="539"/>
      <c r="WFL300" s="539"/>
      <c r="WFM300" s="539"/>
      <c r="WFN300" s="539"/>
      <c r="WFO300" s="539"/>
      <c r="WFP300" s="539"/>
      <c r="WFQ300" s="539"/>
      <c r="WFR300" s="539"/>
      <c r="WFS300" s="539"/>
      <c r="WFT300" s="539"/>
      <c r="WFU300" s="539"/>
      <c r="WFV300" s="539"/>
      <c r="WFW300" s="539"/>
      <c r="WFX300" s="539"/>
      <c r="WFY300" s="539"/>
      <c r="WFZ300" s="539"/>
      <c r="WGA300" s="539"/>
      <c r="WGB300" s="539"/>
      <c r="WGC300" s="539"/>
      <c r="WGD300" s="539"/>
      <c r="WGE300" s="539"/>
      <c r="WGF300" s="539"/>
      <c r="WGG300" s="539"/>
      <c r="WGH300" s="539"/>
      <c r="WGI300" s="539"/>
      <c r="WGJ300" s="539"/>
      <c r="WGK300" s="539"/>
      <c r="WGL300" s="539"/>
      <c r="WGM300" s="539"/>
      <c r="WGN300" s="539"/>
      <c r="WGO300" s="539"/>
      <c r="WGP300" s="539"/>
      <c r="WGQ300" s="539"/>
      <c r="WGR300" s="539"/>
      <c r="WGS300" s="539"/>
      <c r="WGT300" s="539"/>
      <c r="WGU300" s="539"/>
      <c r="WGV300" s="539"/>
      <c r="WGW300" s="539"/>
      <c r="WGX300" s="539"/>
      <c r="WGY300" s="539"/>
      <c r="WGZ300" s="539"/>
      <c r="WHA300" s="539"/>
      <c r="WHB300" s="539"/>
      <c r="WHC300" s="539"/>
      <c r="WHD300" s="539"/>
      <c r="WHE300" s="539"/>
      <c r="WHF300" s="539"/>
      <c r="WHG300" s="539"/>
      <c r="WHH300" s="539"/>
      <c r="WHI300" s="539"/>
      <c r="WHJ300" s="539"/>
      <c r="WHK300" s="539"/>
      <c r="WHL300" s="539"/>
      <c r="WHM300" s="539"/>
      <c r="WHN300" s="539"/>
      <c r="WHO300" s="539"/>
      <c r="WHP300" s="539"/>
      <c r="WHQ300" s="539"/>
      <c r="WHR300" s="539"/>
      <c r="WHS300" s="539"/>
      <c r="WHT300" s="539"/>
      <c r="WHU300" s="539"/>
      <c r="WHV300" s="539"/>
      <c r="WHW300" s="539"/>
      <c r="WHX300" s="539"/>
      <c r="WHY300" s="539"/>
      <c r="WHZ300" s="539"/>
      <c r="WIA300" s="539"/>
      <c r="WIB300" s="539"/>
      <c r="WIC300" s="539"/>
      <c r="WID300" s="539"/>
      <c r="WIE300" s="539"/>
      <c r="WIF300" s="539"/>
      <c r="WIG300" s="539"/>
      <c r="WIH300" s="539"/>
      <c r="WII300" s="539"/>
      <c r="WIJ300" s="539"/>
      <c r="WIK300" s="539"/>
      <c r="WIL300" s="539"/>
      <c r="WIM300" s="539"/>
      <c r="WIN300" s="539"/>
      <c r="WIO300" s="539"/>
      <c r="WIP300" s="539"/>
      <c r="WIQ300" s="539"/>
      <c r="WIR300" s="539"/>
      <c r="WIS300" s="539"/>
      <c r="WIT300" s="539"/>
      <c r="WIU300" s="539"/>
      <c r="WIV300" s="539"/>
      <c r="WIW300" s="539"/>
      <c r="WIX300" s="539"/>
      <c r="WIY300" s="539"/>
      <c r="WIZ300" s="539"/>
      <c r="WJA300" s="539"/>
      <c r="WJB300" s="539"/>
      <c r="WJC300" s="539"/>
      <c r="WJD300" s="539"/>
      <c r="WJE300" s="539"/>
      <c r="WJF300" s="539"/>
      <c r="WJG300" s="539"/>
      <c r="WJH300" s="539"/>
      <c r="WJI300" s="539"/>
      <c r="WJJ300" s="539"/>
      <c r="WJK300" s="539"/>
      <c r="WJL300" s="539"/>
      <c r="WJM300" s="539"/>
      <c r="WJN300" s="539"/>
      <c r="WJO300" s="539"/>
      <c r="WJP300" s="539"/>
      <c r="WJQ300" s="539"/>
      <c r="WJR300" s="539"/>
      <c r="WJS300" s="539"/>
      <c r="WJT300" s="539"/>
      <c r="WJU300" s="539"/>
      <c r="WJV300" s="539"/>
      <c r="WJW300" s="539"/>
      <c r="WJX300" s="539"/>
      <c r="WJY300" s="539"/>
      <c r="WJZ300" s="539"/>
      <c r="WKA300" s="539"/>
      <c r="WKB300" s="539"/>
      <c r="WKC300" s="539"/>
      <c r="WKD300" s="539"/>
      <c r="WKE300" s="539"/>
      <c r="WKF300" s="539"/>
      <c r="WKG300" s="539"/>
      <c r="WKH300" s="539"/>
      <c r="WKI300" s="539"/>
      <c r="WKJ300" s="539"/>
      <c r="WKK300" s="539"/>
      <c r="WKL300" s="539"/>
      <c r="WKM300" s="539"/>
      <c r="WKN300" s="539"/>
      <c r="WKO300" s="539"/>
      <c r="WKP300" s="539"/>
      <c r="WKQ300" s="539"/>
      <c r="WKR300" s="539"/>
      <c r="WKS300" s="539"/>
      <c r="WKT300" s="539"/>
      <c r="WKU300" s="539"/>
      <c r="WKV300" s="539"/>
      <c r="WKW300" s="539"/>
      <c r="WKX300" s="539"/>
      <c r="WKY300" s="539"/>
      <c r="WKZ300" s="539"/>
      <c r="WLA300" s="539"/>
      <c r="WLB300" s="539"/>
      <c r="WLC300" s="539"/>
      <c r="WLD300" s="539"/>
      <c r="WLE300" s="539"/>
      <c r="WLF300" s="539"/>
      <c r="WLG300" s="539"/>
      <c r="WLH300" s="539"/>
      <c r="WLI300" s="539"/>
      <c r="WLJ300" s="539"/>
      <c r="WLK300" s="539"/>
      <c r="WLL300" s="539"/>
      <c r="WLM300" s="539"/>
      <c r="WLN300" s="539"/>
      <c r="WLO300" s="539"/>
      <c r="WLP300" s="539"/>
      <c r="WLQ300" s="539"/>
      <c r="WLR300" s="539"/>
      <c r="WLS300" s="539"/>
      <c r="WLT300" s="539"/>
      <c r="WLU300" s="539"/>
      <c r="WLV300" s="539"/>
      <c r="WLW300" s="539"/>
      <c r="WLX300" s="539"/>
      <c r="WLY300" s="539"/>
      <c r="WLZ300" s="539"/>
      <c r="WMA300" s="539"/>
      <c r="WMB300" s="539"/>
      <c r="WMC300" s="539"/>
      <c r="WMD300" s="539"/>
      <c r="WME300" s="539"/>
      <c r="WMF300" s="539"/>
      <c r="WMG300" s="539"/>
      <c r="WMH300" s="539"/>
      <c r="WMI300" s="539"/>
      <c r="WMJ300" s="539"/>
      <c r="WMK300" s="539"/>
      <c r="WML300" s="539"/>
      <c r="WMM300" s="539"/>
      <c r="WMN300" s="539"/>
      <c r="WMO300" s="539"/>
      <c r="WMP300" s="539"/>
      <c r="WMQ300" s="539"/>
      <c r="WMR300" s="539"/>
      <c r="WMS300" s="539"/>
      <c r="WMT300" s="539"/>
      <c r="WMU300" s="539"/>
      <c r="WMV300" s="539"/>
      <c r="WMW300" s="539"/>
      <c r="WMX300" s="539"/>
      <c r="WMY300" s="539"/>
      <c r="WMZ300" s="539"/>
      <c r="WNA300" s="539"/>
      <c r="WNB300" s="539"/>
      <c r="WNC300" s="539"/>
      <c r="WND300" s="539"/>
      <c r="WNE300" s="539"/>
      <c r="WNF300" s="539"/>
      <c r="WNG300" s="539"/>
      <c r="WNH300" s="539"/>
      <c r="WNI300" s="539"/>
      <c r="WNJ300" s="539"/>
      <c r="WNK300" s="539"/>
      <c r="WNL300" s="539"/>
      <c r="WNM300" s="539"/>
      <c r="WNN300" s="539"/>
      <c r="WNO300" s="539"/>
      <c r="WNP300" s="539"/>
      <c r="WNQ300" s="539"/>
      <c r="WNR300" s="539"/>
      <c r="WNS300" s="539"/>
      <c r="WNT300" s="539"/>
      <c r="WNU300" s="539"/>
      <c r="WNV300" s="539"/>
      <c r="WNW300" s="539"/>
      <c r="WNX300" s="539"/>
      <c r="WNY300" s="539"/>
      <c r="WNZ300" s="539"/>
      <c r="WOA300" s="539"/>
      <c r="WOB300" s="539"/>
      <c r="WOC300" s="539"/>
      <c r="WOD300" s="539"/>
      <c r="WOE300" s="539"/>
      <c r="WOF300" s="539"/>
      <c r="WOG300" s="539"/>
      <c r="WOH300" s="539"/>
      <c r="WOI300" s="539"/>
      <c r="WOJ300" s="539"/>
      <c r="WOK300" s="539"/>
      <c r="WOL300" s="539"/>
      <c r="WOM300" s="539"/>
      <c r="WON300" s="539"/>
      <c r="WOO300" s="539"/>
      <c r="WOP300" s="539"/>
      <c r="WOQ300" s="539"/>
      <c r="WOR300" s="539"/>
      <c r="WOS300" s="539"/>
      <c r="WOT300" s="539"/>
      <c r="WOU300" s="539"/>
      <c r="WOV300" s="539"/>
      <c r="WOW300" s="539"/>
      <c r="WOX300" s="539"/>
      <c r="WOY300" s="539"/>
      <c r="WOZ300" s="539"/>
      <c r="WPA300" s="539"/>
      <c r="WPB300" s="539"/>
      <c r="WPC300" s="539"/>
      <c r="WPD300" s="539"/>
      <c r="WPE300" s="539"/>
      <c r="WPF300" s="539"/>
      <c r="WPG300" s="539"/>
      <c r="WPH300" s="539"/>
      <c r="WPI300" s="539"/>
      <c r="WPJ300" s="539"/>
      <c r="WPK300" s="539"/>
      <c r="WPL300" s="539"/>
      <c r="WPM300" s="539"/>
      <c r="WPN300" s="539"/>
      <c r="WPO300" s="539"/>
      <c r="WPP300" s="539"/>
      <c r="WPQ300" s="539"/>
      <c r="WPR300" s="539"/>
      <c r="WPS300" s="539"/>
      <c r="WPT300" s="539"/>
      <c r="WPU300" s="539"/>
      <c r="WPV300" s="539"/>
      <c r="WPW300" s="539"/>
      <c r="WPX300" s="539"/>
      <c r="WPY300" s="539"/>
      <c r="WPZ300" s="539"/>
      <c r="WQA300" s="539"/>
      <c r="WQB300" s="539"/>
      <c r="WQC300" s="539"/>
      <c r="WQD300" s="539"/>
      <c r="WQE300" s="539"/>
      <c r="WQF300" s="539"/>
      <c r="WQG300" s="539"/>
      <c r="WQH300" s="539"/>
      <c r="WQI300" s="539"/>
      <c r="WQJ300" s="539"/>
      <c r="WQK300" s="539"/>
      <c r="WQL300" s="539"/>
      <c r="WQM300" s="539"/>
      <c r="WQN300" s="539"/>
      <c r="WQO300" s="539"/>
      <c r="WQP300" s="539"/>
      <c r="WQQ300" s="539"/>
      <c r="WQR300" s="539"/>
      <c r="WQS300" s="539"/>
      <c r="WQT300" s="539"/>
      <c r="WQU300" s="539"/>
      <c r="WQV300" s="539"/>
      <c r="WQW300" s="539"/>
      <c r="WQX300" s="539"/>
      <c r="WQY300" s="539"/>
      <c r="WQZ300" s="539"/>
      <c r="WRA300" s="539"/>
      <c r="WRB300" s="539"/>
      <c r="WRC300" s="539"/>
      <c r="WRD300" s="539"/>
      <c r="WRE300" s="539"/>
      <c r="WRF300" s="539"/>
      <c r="WRG300" s="539"/>
      <c r="WRH300" s="539"/>
      <c r="WRI300" s="539"/>
      <c r="WRJ300" s="539"/>
      <c r="WRK300" s="539"/>
      <c r="WRL300" s="539"/>
      <c r="WRM300" s="539"/>
      <c r="WRN300" s="539"/>
      <c r="WRO300" s="539"/>
      <c r="WRP300" s="539"/>
      <c r="WRQ300" s="539"/>
      <c r="WRR300" s="539"/>
      <c r="WRS300" s="539"/>
      <c r="WRT300" s="539"/>
      <c r="WRU300" s="539"/>
      <c r="WRV300" s="539"/>
      <c r="WRW300" s="539"/>
      <c r="WRX300" s="539"/>
      <c r="WRY300" s="539"/>
      <c r="WRZ300" s="539"/>
      <c r="WSA300" s="539"/>
      <c r="WSB300" s="539"/>
      <c r="WSC300" s="539"/>
      <c r="WSD300" s="539"/>
      <c r="WSE300" s="539"/>
      <c r="WSF300" s="539"/>
      <c r="WSG300" s="539"/>
      <c r="WSH300" s="539"/>
      <c r="WSI300" s="539"/>
      <c r="WSJ300" s="539"/>
      <c r="WSK300" s="539"/>
      <c r="WSL300" s="539"/>
      <c r="WSM300" s="539"/>
      <c r="WSN300" s="539"/>
      <c r="WSO300" s="539"/>
      <c r="WSP300" s="539"/>
      <c r="WSQ300" s="539"/>
      <c r="WSR300" s="539"/>
      <c r="WSS300" s="539"/>
      <c r="WST300" s="539"/>
      <c r="WSU300" s="539"/>
      <c r="WSV300" s="539"/>
      <c r="WSW300" s="539"/>
      <c r="WSX300" s="539"/>
      <c r="WSY300" s="539"/>
      <c r="WSZ300" s="539"/>
      <c r="WTA300" s="539"/>
      <c r="WTB300" s="539"/>
      <c r="WTC300" s="539"/>
      <c r="WTD300" s="539"/>
      <c r="WTE300" s="539"/>
      <c r="WTF300" s="539"/>
      <c r="WTG300" s="539"/>
      <c r="WTH300" s="539"/>
      <c r="WTI300" s="539"/>
      <c r="WTJ300" s="539"/>
      <c r="WTK300" s="539"/>
      <c r="WTL300" s="539"/>
      <c r="WTM300" s="539"/>
      <c r="WTN300" s="539"/>
      <c r="WTO300" s="539"/>
      <c r="WTP300" s="539"/>
      <c r="WTQ300" s="539"/>
      <c r="WTR300" s="539"/>
      <c r="WTS300" s="539"/>
      <c r="WTT300" s="539"/>
      <c r="WTU300" s="539"/>
      <c r="WTV300" s="539"/>
      <c r="WTW300" s="539"/>
      <c r="WTX300" s="539"/>
      <c r="WTY300" s="539"/>
      <c r="WTZ300" s="539"/>
      <c r="WUA300" s="539"/>
      <c r="WUB300" s="539"/>
      <c r="WUC300" s="539"/>
      <c r="WUD300" s="539"/>
      <c r="WUE300" s="539"/>
      <c r="WUF300" s="539"/>
      <c r="WUG300" s="539"/>
      <c r="WUH300" s="539"/>
      <c r="WUI300" s="539"/>
      <c r="WUJ300" s="539"/>
      <c r="WUK300" s="539"/>
      <c r="WUL300" s="539"/>
      <c r="WUM300" s="539"/>
      <c r="WUN300" s="539"/>
      <c r="WUO300" s="539"/>
      <c r="WUP300" s="539"/>
      <c r="WUQ300" s="539"/>
      <c r="WUR300" s="539"/>
      <c r="WUS300" s="539"/>
      <c r="WUT300" s="539"/>
      <c r="WUU300" s="539"/>
      <c r="WUV300" s="539"/>
      <c r="WUW300" s="539"/>
      <c r="WUX300" s="539"/>
      <c r="WUY300" s="539"/>
      <c r="WUZ300" s="539"/>
      <c r="WVA300" s="539"/>
      <c r="WVB300" s="539"/>
      <c r="WVC300" s="539"/>
      <c r="WVD300" s="539"/>
      <c r="WVE300" s="539"/>
      <c r="WVF300" s="539"/>
      <c r="WVG300" s="539"/>
      <c r="WVH300" s="539"/>
      <c r="WVI300" s="539"/>
      <c r="WVJ300" s="539"/>
      <c r="WVK300" s="539"/>
      <c r="WVL300" s="539"/>
      <c r="WVM300" s="539"/>
      <c r="WVN300" s="539"/>
      <c r="WVO300" s="539"/>
      <c r="WVP300" s="539"/>
      <c r="WVQ300" s="539"/>
      <c r="WVR300" s="539"/>
      <c r="WVS300" s="539"/>
      <c r="WVT300" s="539"/>
      <c r="WVU300" s="539"/>
      <c r="WVV300" s="539"/>
      <c r="WVW300" s="539"/>
      <c r="WVX300" s="539"/>
      <c r="WVY300" s="539"/>
      <c r="WVZ300" s="539"/>
      <c r="WWA300" s="539"/>
      <c r="WWB300" s="539"/>
      <c r="WWC300" s="539"/>
      <c r="WWD300" s="539"/>
      <c r="WWE300" s="539"/>
      <c r="WWF300" s="539"/>
      <c r="WWG300" s="539"/>
      <c r="WWH300" s="539"/>
      <c r="WWI300" s="539"/>
      <c r="WWJ300" s="539"/>
      <c r="WWK300" s="539"/>
      <c r="WWL300" s="539"/>
      <c r="WWM300" s="539"/>
      <c r="WWN300" s="539"/>
      <c r="WWO300" s="539"/>
      <c r="WWP300" s="539"/>
      <c r="WWQ300" s="539"/>
      <c r="WWR300" s="539"/>
      <c r="WWS300" s="539"/>
      <c r="WWT300" s="539"/>
      <c r="WWU300" s="539"/>
      <c r="WWV300" s="539"/>
      <c r="WWW300" s="539"/>
      <c r="WWX300" s="539"/>
      <c r="WWY300" s="539"/>
      <c r="WWZ300" s="539"/>
      <c r="WXA300" s="539"/>
      <c r="WXB300" s="539"/>
      <c r="WXC300" s="539"/>
      <c r="WXD300" s="539"/>
      <c r="WXE300" s="539"/>
      <c r="WXF300" s="539"/>
      <c r="WXG300" s="539"/>
      <c r="WXH300" s="539"/>
      <c r="WXI300" s="539"/>
      <c r="WXJ300" s="539"/>
      <c r="WXK300" s="539"/>
      <c r="WXL300" s="539"/>
      <c r="WXM300" s="539"/>
      <c r="WXN300" s="539"/>
      <c r="WXO300" s="539"/>
      <c r="WXP300" s="539"/>
      <c r="WXQ300" s="539"/>
      <c r="WXR300" s="539"/>
      <c r="WXS300" s="539"/>
      <c r="WXT300" s="539"/>
      <c r="WXU300" s="539"/>
      <c r="WXV300" s="539"/>
      <c r="WXW300" s="539"/>
      <c r="WXX300" s="539"/>
      <c r="WXY300" s="539"/>
      <c r="WXZ300" s="539"/>
      <c r="WYA300" s="539"/>
      <c r="WYB300" s="539"/>
      <c r="WYC300" s="539"/>
      <c r="WYD300" s="539"/>
      <c r="WYE300" s="539"/>
      <c r="WYF300" s="539"/>
      <c r="WYG300" s="539"/>
      <c r="WYH300" s="539"/>
      <c r="WYI300" s="539"/>
      <c r="WYJ300" s="539"/>
      <c r="WYK300" s="539"/>
      <c r="WYL300" s="539"/>
      <c r="WYM300" s="539"/>
      <c r="WYN300" s="539"/>
      <c r="WYO300" s="539"/>
      <c r="WYP300" s="539"/>
      <c r="WYQ300" s="539"/>
      <c r="WYR300" s="539"/>
      <c r="WYS300" s="539"/>
      <c r="WYT300" s="539"/>
      <c r="WYU300" s="539"/>
      <c r="WYV300" s="539"/>
      <c r="WYW300" s="539"/>
      <c r="WYX300" s="539"/>
      <c r="WYY300" s="539"/>
      <c r="WYZ300" s="539"/>
      <c r="WZA300" s="539"/>
      <c r="WZB300" s="539"/>
      <c r="WZC300" s="539"/>
      <c r="WZD300" s="539"/>
      <c r="WZE300" s="539"/>
      <c r="WZF300" s="539"/>
      <c r="WZG300" s="539"/>
      <c r="WZH300" s="539"/>
      <c r="WZI300" s="539"/>
      <c r="WZJ300" s="539"/>
      <c r="WZK300" s="539"/>
      <c r="WZL300" s="539"/>
      <c r="WZM300" s="539"/>
      <c r="WZN300" s="539"/>
      <c r="WZO300" s="539"/>
      <c r="WZP300" s="539"/>
      <c r="WZQ300" s="539"/>
      <c r="WZR300" s="539"/>
      <c r="WZS300" s="539"/>
      <c r="WZT300" s="539"/>
      <c r="WZU300" s="539"/>
      <c r="WZV300" s="539"/>
      <c r="WZW300" s="539"/>
      <c r="WZX300" s="539"/>
      <c r="WZY300" s="539"/>
      <c r="WZZ300" s="539"/>
      <c r="XAA300" s="539"/>
      <c r="XAB300" s="539"/>
      <c r="XAC300" s="539"/>
      <c r="XAD300" s="539"/>
      <c r="XAE300" s="539"/>
      <c r="XAF300" s="539"/>
      <c r="XAG300" s="539"/>
      <c r="XAH300" s="539"/>
      <c r="XAI300" s="539"/>
      <c r="XAJ300" s="539"/>
      <c r="XAK300" s="539"/>
      <c r="XAL300" s="539"/>
      <c r="XAM300" s="539"/>
      <c r="XAN300" s="539"/>
      <c r="XAO300" s="539"/>
      <c r="XAP300" s="539"/>
      <c r="XAQ300" s="539"/>
      <c r="XAR300" s="539"/>
      <c r="XAS300" s="539"/>
      <c r="XAT300" s="539"/>
      <c r="XAU300" s="539"/>
      <c r="XAV300" s="539"/>
      <c r="XAW300" s="539"/>
      <c r="XAX300" s="539"/>
      <c r="XAY300" s="539"/>
      <c r="XAZ300" s="539"/>
      <c r="XBA300" s="539"/>
      <c r="XBB300" s="539"/>
      <c r="XBC300" s="539"/>
      <c r="XBD300" s="539"/>
      <c r="XBE300" s="539"/>
      <c r="XBF300" s="539"/>
      <c r="XBG300" s="539"/>
      <c r="XBH300" s="539"/>
      <c r="XBI300" s="539"/>
      <c r="XBJ300" s="539"/>
      <c r="XBK300" s="539"/>
      <c r="XBL300" s="539"/>
      <c r="XBM300" s="539"/>
      <c r="XBN300" s="539"/>
      <c r="XBO300" s="539"/>
      <c r="XBP300" s="539"/>
      <c r="XBQ300" s="539"/>
      <c r="XBR300" s="539"/>
      <c r="XBS300" s="539"/>
      <c r="XBT300" s="539"/>
      <c r="XBU300" s="539"/>
      <c r="XBV300" s="539"/>
      <c r="XBW300" s="539"/>
      <c r="XBX300" s="539"/>
      <c r="XBY300" s="539"/>
      <c r="XBZ300" s="539"/>
      <c r="XCA300" s="539"/>
      <c r="XCB300" s="539"/>
      <c r="XCC300" s="539"/>
      <c r="XCD300" s="539"/>
      <c r="XCE300" s="539"/>
      <c r="XCF300" s="539"/>
      <c r="XCG300" s="539"/>
      <c r="XCH300" s="539"/>
      <c r="XCI300" s="539"/>
      <c r="XCJ300" s="539"/>
      <c r="XCK300" s="539"/>
      <c r="XCL300" s="539"/>
      <c r="XCM300" s="539"/>
      <c r="XCN300" s="539"/>
      <c r="XCO300" s="539"/>
      <c r="XCP300" s="539"/>
      <c r="XCQ300" s="539"/>
      <c r="XCR300" s="539"/>
      <c r="XCS300" s="539"/>
      <c r="XCT300" s="539"/>
      <c r="XCU300" s="539"/>
      <c r="XCV300" s="539"/>
      <c r="XCW300" s="539"/>
      <c r="XCX300" s="539"/>
      <c r="XCY300" s="539"/>
      <c r="XCZ300" s="539"/>
      <c r="XDA300" s="539"/>
      <c r="XDB300" s="539"/>
      <c r="XDC300" s="539"/>
      <c r="XDD300" s="539"/>
      <c r="XDE300" s="539"/>
      <c r="XDF300" s="539"/>
      <c r="XDG300" s="539"/>
      <c r="XDH300" s="539"/>
      <c r="XDI300" s="539"/>
      <c r="XDJ300" s="539"/>
      <c r="XDK300" s="539"/>
      <c r="XDL300" s="539"/>
      <c r="XDM300" s="539"/>
      <c r="XDN300" s="539"/>
      <c r="XDO300" s="539"/>
      <c r="XDP300" s="539"/>
      <c r="XDQ300" s="539"/>
      <c r="XDR300" s="539"/>
      <c r="XDS300" s="539"/>
      <c r="XDT300" s="539"/>
      <c r="XDU300" s="539"/>
      <c r="XDV300" s="539"/>
      <c r="XDW300" s="539"/>
      <c r="XDX300" s="539"/>
      <c r="XDY300" s="539"/>
      <c r="XDZ300" s="539"/>
      <c r="XEA300" s="539"/>
      <c r="XEB300" s="539"/>
      <c r="XEC300" s="539"/>
      <c r="XED300" s="539"/>
      <c r="XEE300" s="539"/>
      <c r="XEF300" s="539"/>
      <c r="XEG300" s="539"/>
      <c r="XEH300" s="539"/>
      <c r="XEI300" s="539"/>
      <c r="XEJ300" s="539"/>
      <c r="XEK300" s="539"/>
      <c r="XEL300" s="539"/>
      <c r="XEM300" s="539"/>
      <c r="XEN300" s="539"/>
      <c r="XEO300" s="539"/>
      <c r="XEP300" s="539"/>
      <c r="XEQ300" s="539"/>
      <c r="XER300" s="539"/>
      <c r="XES300" s="539"/>
      <c r="XET300" s="539"/>
      <c r="XEU300" s="539"/>
      <c r="XEV300" s="539"/>
      <c r="XEW300" s="539"/>
      <c r="XEX300" s="539"/>
      <c r="XEY300" s="539"/>
      <c r="XEZ300" s="539"/>
      <c r="XFA300" s="539"/>
      <c r="XFB300" s="539"/>
      <c r="XFC300" s="539"/>
    </row>
    <row r="301" spans="1:16383" s="224" customFormat="1" ht="15" customHeight="1" x14ac:dyDescent="0.45">
      <c r="A301" s="606"/>
      <c r="B301" s="307" t="s">
        <v>1332</v>
      </c>
      <c r="C301" s="2143" t="str">
        <f>'CCR and CVA'!F104</f>
        <v>Check: K_reduced and K_hedged in panel 3c3 should be larger than 0 and not equal</v>
      </c>
      <c r="D301" s="302"/>
      <c r="E301" s="302"/>
      <c r="F301" s="302"/>
      <c r="G301" s="302"/>
      <c r="H301" s="302"/>
      <c r="I301" s="2146"/>
      <c r="J301" s="410"/>
      <c r="K301" s="410"/>
      <c r="L301" s="616" t="str">
        <f>'CCR and CVA'!F106</f>
        <v/>
      </c>
      <c r="M301" s="410"/>
      <c r="N301" s="411"/>
      <c r="O301" s="539"/>
      <c r="P301" s="539"/>
      <c r="Q301" s="539"/>
      <c r="R301" s="539"/>
      <c r="S301" s="539"/>
      <c r="T301" s="539"/>
      <c r="U301" s="539"/>
      <c r="V301" s="539"/>
      <c r="W301" s="539"/>
      <c r="X301" s="539"/>
      <c r="Y301" s="539"/>
      <c r="Z301" s="539"/>
      <c r="AA301" s="539"/>
      <c r="AB301" s="539"/>
      <c r="AC301" s="539"/>
      <c r="AD301" s="539"/>
      <c r="AE301" s="539"/>
      <c r="AF301" s="539"/>
      <c r="AG301" s="539"/>
      <c r="AH301" s="539"/>
      <c r="AI301" s="539"/>
      <c r="AJ301" s="539"/>
      <c r="AK301" s="539"/>
      <c r="AL301" s="539"/>
      <c r="AM301" s="539"/>
      <c r="AN301" s="539"/>
      <c r="AO301" s="539"/>
      <c r="AP301" s="605"/>
      <c r="AQ301" s="539"/>
      <c r="AR301" s="539"/>
      <c r="AS301" s="539"/>
      <c r="AT301" s="539"/>
      <c r="AU301" s="539"/>
      <c r="AV301" s="539"/>
      <c r="AW301" s="539"/>
      <c r="AX301" s="539"/>
      <c r="AY301" s="539"/>
      <c r="AZ301" s="539"/>
      <c r="BA301" s="539"/>
      <c r="BB301" s="539"/>
      <c r="BC301" s="539"/>
      <c r="BD301" s="539"/>
      <c r="BE301" s="539"/>
      <c r="BF301" s="539"/>
      <c r="BG301" s="539"/>
      <c r="BH301" s="539"/>
      <c r="BI301" s="539"/>
      <c r="BJ301" s="539"/>
      <c r="BK301" s="539"/>
      <c r="BL301" s="539"/>
      <c r="BM301" s="539"/>
      <c r="BN301" s="539"/>
      <c r="BO301" s="539"/>
      <c r="BP301" s="539"/>
      <c r="BQ301" s="539"/>
      <c r="BR301" s="539"/>
      <c r="BS301" s="539"/>
      <c r="BT301" s="539"/>
      <c r="BU301" s="539"/>
      <c r="BV301" s="539"/>
      <c r="BW301" s="539"/>
      <c r="BX301" s="539"/>
      <c r="BY301" s="539"/>
      <c r="BZ301" s="539"/>
      <c r="CA301" s="539"/>
      <c r="CB301" s="539"/>
      <c r="CC301" s="539"/>
      <c r="CD301" s="539"/>
      <c r="CE301" s="539"/>
      <c r="CF301" s="539"/>
      <c r="CG301" s="539"/>
      <c r="CH301" s="539"/>
      <c r="CI301" s="539"/>
      <c r="CJ301" s="539"/>
      <c r="CK301" s="539"/>
      <c r="CL301" s="539"/>
      <c r="CM301" s="539"/>
      <c r="CN301" s="539"/>
      <c r="CO301" s="539"/>
      <c r="CP301" s="539"/>
      <c r="CQ301" s="539"/>
      <c r="CR301" s="539"/>
      <c r="CS301" s="539"/>
      <c r="CT301" s="539"/>
      <c r="CU301" s="539"/>
      <c r="CV301" s="539"/>
      <c r="CW301" s="539"/>
      <c r="CX301" s="539"/>
      <c r="CY301" s="539"/>
      <c r="CZ301" s="539"/>
      <c r="DA301" s="539"/>
      <c r="DB301" s="539"/>
      <c r="DC301" s="539"/>
      <c r="DD301" s="539"/>
      <c r="DE301" s="539"/>
      <c r="DF301" s="539"/>
      <c r="DG301" s="539"/>
      <c r="DH301" s="539"/>
      <c r="DI301" s="539"/>
      <c r="DJ301" s="539"/>
      <c r="DK301" s="539"/>
      <c r="DL301" s="539"/>
      <c r="DM301" s="539"/>
      <c r="DN301" s="539"/>
      <c r="DO301" s="539"/>
      <c r="DP301" s="539"/>
      <c r="DQ301" s="539"/>
      <c r="DR301" s="539"/>
      <c r="DS301" s="539"/>
      <c r="DT301" s="539"/>
      <c r="DU301" s="539"/>
      <c r="DV301" s="539"/>
      <c r="DW301" s="539"/>
      <c r="DX301" s="539"/>
      <c r="DY301" s="539"/>
      <c r="DZ301" s="539"/>
      <c r="EA301" s="539"/>
      <c r="EB301" s="539"/>
      <c r="EC301" s="539"/>
      <c r="ED301" s="539"/>
      <c r="EE301" s="539"/>
      <c r="EF301" s="539"/>
      <c r="EG301" s="539"/>
      <c r="EH301" s="539"/>
      <c r="EI301" s="539"/>
      <c r="EJ301" s="539"/>
      <c r="EK301" s="539"/>
      <c r="EL301" s="539"/>
      <c r="EM301" s="539"/>
      <c r="EN301" s="539"/>
      <c r="EO301" s="539"/>
      <c r="EP301" s="539"/>
      <c r="EQ301" s="539"/>
      <c r="ER301" s="539"/>
      <c r="ES301" s="539"/>
      <c r="ET301" s="539"/>
      <c r="EU301" s="539"/>
      <c r="EV301" s="539"/>
      <c r="EW301" s="539"/>
      <c r="EX301" s="539"/>
      <c r="EY301" s="539"/>
      <c r="EZ301" s="539"/>
      <c r="FA301" s="539"/>
      <c r="FB301" s="539"/>
      <c r="FC301" s="539"/>
      <c r="FD301" s="539"/>
      <c r="FE301" s="539"/>
      <c r="FF301" s="539"/>
      <c r="FG301" s="539"/>
      <c r="FH301" s="539"/>
      <c r="FI301" s="539"/>
      <c r="FJ301" s="539"/>
      <c r="FK301" s="539"/>
      <c r="FL301" s="539"/>
      <c r="FM301" s="539"/>
      <c r="FN301" s="539"/>
      <c r="FO301" s="539"/>
      <c r="FP301" s="539"/>
      <c r="FQ301" s="539"/>
      <c r="FR301" s="539"/>
      <c r="FS301" s="539"/>
      <c r="FT301" s="539"/>
      <c r="FU301" s="539"/>
      <c r="FV301" s="539"/>
      <c r="FW301" s="539"/>
      <c r="FX301" s="539"/>
      <c r="FY301" s="539"/>
      <c r="FZ301" s="539"/>
      <c r="GA301" s="539"/>
      <c r="GB301" s="539"/>
      <c r="GC301" s="539"/>
      <c r="GD301" s="539"/>
      <c r="GE301" s="539"/>
      <c r="GF301" s="539"/>
      <c r="GG301" s="539"/>
      <c r="GH301" s="539"/>
      <c r="GI301" s="539"/>
      <c r="GJ301" s="539"/>
      <c r="GK301" s="539"/>
      <c r="GL301" s="539"/>
      <c r="GM301" s="539"/>
      <c r="GN301" s="539"/>
      <c r="GO301" s="539"/>
      <c r="GP301" s="539"/>
      <c r="GQ301" s="539"/>
      <c r="GR301" s="539"/>
      <c r="GS301" s="539"/>
      <c r="GT301" s="539"/>
      <c r="GU301" s="539"/>
      <c r="GV301" s="539"/>
      <c r="GW301" s="539"/>
      <c r="GX301" s="539"/>
      <c r="GY301" s="539"/>
      <c r="GZ301" s="539"/>
      <c r="HA301" s="539"/>
      <c r="HB301" s="539"/>
      <c r="HC301" s="539"/>
      <c r="HD301" s="539"/>
      <c r="HE301" s="539"/>
      <c r="HF301" s="539"/>
      <c r="HG301" s="539"/>
      <c r="HH301" s="539"/>
      <c r="HI301" s="539"/>
      <c r="HJ301" s="539"/>
      <c r="HK301" s="539"/>
      <c r="HL301" s="539"/>
      <c r="HM301" s="539"/>
      <c r="HN301" s="539"/>
      <c r="HO301" s="539"/>
      <c r="HP301" s="539"/>
      <c r="HQ301" s="539"/>
      <c r="HR301" s="539"/>
      <c r="HS301" s="539"/>
      <c r="HT301" s="539"/>
      <c r="HU301" s="539"/>
      <c r="HV301" s="539"/>
      <c r="HW301" s="539"/>
      <c r="HX301" s="539"/>
      <c r="HY301" s="539"/>
      <c r="HZ301" s="539"/>
      <c r="IA301" s="539"/>
      <c r="IB301" s="539"/>
      <c r="IC301" s="539"/>
      <c r="ID301" s="539"/>
      <c r="IE301" s="539"/>
      <c r="IF301" s="539"/>
      <c r="IG301" s="539"/>
      <c r="IH301" s="539"/>
      <c r="II301" s="539"/>
      <c r="IJ301" s="539"/>
      <c r="IK301" s="539"/>
      <c r="IL301" s="539"/>
      <c r="IM301" s="539"/>
      <c r="IN301" s="539"/>
      <c r="IO301" s="539"/>
      <c r="IP301" s="539"/>
      <c r="IQ301" s="539"/>
      <c r="IR301" s="539"/>
      <c r="IS301" s="539"/>
      <c r="IT301" s="539"/>
      <c r="IU301" s="539"/>
      <c r="IV301" s="539"/>
      <c r="IW301" s="539"/>
      <c r="IX301" s="539"/>
      <c r="IY301" s="539"/>
      <c r="IZ301" s="539"/>
      <c r="JA301" s="539"/>
      <c r="JB301" s="539"/>
      <c r="JC301" s="539"/>
      <c r="JD301" s="539"/>
      <c r="JE301" s="539"/>
      <c r="JF301" s="539"/>
      <c r="JG301" s="539"/>
      <c r="JH301" s="539"/>
      <c r="JI301" s="539"/>
      <c r="JJ301" s="539"/>
      <c r="JK301" s="539"/>
      <c r="JL301" s="539"/>
      <c r="JM301" s="539"/>
      <c r="JN301" s="539"/>
      <c r="JO301" s="539"/>
      <c r="JP301" s="539"/>
      <c r="JQ301" s="539"/>
      <c r="JR301" s="539"/>
      <c r="JS301" s="539"/>
      <c r="JT301" s="539"/>
      <c r="JU301" s="539"/>
      <c r="JV301" s="539"/>
      <c r="JW301" s="539"/>
      <c r="JX301" s="539"/>
      <c r="JY301" s="539"/>
      <c r="JZ301" s="539"/>
      <c r="KA301" s="539"/>
      <c r="KB301" s="539"/>
      <c r="KC301" s="539"/>
      <c r="KD301" s="539"/>
      <c r="KE301" s="539"/>
      <c r="KF301" s="539"/>
      <c r="KG301" s="539"/>
      <c r="KH301" s="539"/>
      <c r="KI301" s="539"/>
      <c r="KJ301" s="539"/>
      <c r="KK301" s="539"/>
      <c r="KL301" s="539"/>
      <c r="KM301" s="539"/>
      <c r="KN301" s="539"/>
      <c r="KO301" s="539"/>
      <c r="KP301" s="539"/>
      <c r="KQ301" s="539"/>
      <c r="KR301" s="539"/>
      <c r="KS301" s="539"/>
      <c r="KT301" s="539"/>
      <c r="KU301" s="539"/>
      <c r="KV301" s="539"/>
      <c r="KW301" s="539"/>
      <c r="KX301" s="539"/>
      <c r="KY301" s="539"/>
      <c r="KZ301" s="539"/>
      <c r="LA301" s="539"/>
      <c r="LB301" s="539"/>
      <c r="LC301" s="539"/>
      <c r="LD301" s="539"/>
      <c r="LE301" s="539"/>
      <c r="LF301" s="539"/>
      <c r="LG301" s="539"/>
      <c r="LH301" s="539"/>
      <c r="LI301" s="539"/>
      <c r="LJ301" s="539"/>
      <c r="LK301" s="539"/>
      <c r="LL301" s="539"/>
      <c r="LM301" s="539"/>
      <c r="LN301" s="539"/>
      <c r="LO301" s="539"/>
      <c r="LP301" s="539"/>
      <c r="LQ301" s="539"/>
      <c r="LR301" s="539"/>
      <c r="LS301" s="539"/>
      <c r="LT301" s="539"/>
      <c r="LU301" s="539"/>
      <c r="LV301" s="539"/>
      <c r="LW301" s="539"/>
      <c r="LX301" s="539"/>
      <c r="LY301" s="539"/>
      <c r="LZ301" s="539"/>
      <c r="MA301" s="539"/>
      <c r="MB301" s="539"/>
      <c r="MC301" s="539"/>
      <c r="MD301" s="539"/>
      <c r="ME301" s="539"/>
      <c r="MF301" s="539"/>
      <c r="MG301" s="539"/>
      <c r="MH301" s="539"/>
      <c r="MI301" s="539"/>
      <c r="MJ301" s="539"/>
      <c r="MK301" s="539"/>
      <c r="ML301" s="539"/>
      <c r="MM301" s="539"/>
      <c r="MN301" s="539"/>
      <c r="MO301" s="539"/>
      <c r="MP301" s="539"/>
      <c r="MQ301" s="539"/>
      <c r="MR301" s="539"/>
      <c r="MS301" s="539"/>
      <c r="MT301" s="539"/>
      <c r="MU301" s="539"/>
      <c r="MV301" s="539"/>
      <c r="MW301" s="539"/>
      <c r="MX301" s="539"/>
      <c r="MY301" s="539"/>
      <c r="MZ301" s="539"/>
      <c r="NA301" s="539"/>
      <c r="NB301" s="539"/>
      <c r="NC301" s="539"/>
      <c r="ND301" s="539"/>
      <c r="NE301" s="539"/>
      <c r="NF301" s="539"/>
      <c r="NG301" s="539"/>
      <c r="NH301" s="539"/>
      <c r="NI301" s="539"/>
      <c r="NJ301" s="539"/>
      <c r="NK301" s="539"/>
      <c r="NL301" s="539"/>
      <c r="NM301" s="539"/>
      <c r="NN301" s="539"/>
      <c r="NO301" s="539"/>
      <c r="NP301" s="539"/>
      <c r="NQ301" s="539"/>
      <c r="NR301" s="539"/>
      <c r="NS301" s="539"/>
      <c r="NT301" s="539"/>
      <c r="NU301" s="539"/>
      <c r="NV301" s="539"/>
      <c r="NW301" s="539"/>
      <c r="NX301" s="539"/>
      <c r="NY301" s="539"/>
      <c r="NZ301" s="539"/>
      <c r="OA301" s="539"/>
      <c r="OB301" s="539"/>
      <c r="OC301" s="539"/>
      <c r="OD301" s="539"/>
      <c r="OE301" s="539"/>
      <c r="OF301" s="539"/>
      <c r="OG301" s="539"/>
      <c r="OH301" s="539"/>
      <c r="OI301" s="539"/>
      <c r="OJ301" s="539"/>
      <c r="OK301" s="539"/>
      <c r="OL301" s="539"/>
      <c r="OM301" s="539"/>
      <c r="ON301" s="539"/>
      <c r="OO301" s="539"/>
      <c r="OP301" s="539"/>
      <c r="OQ301" s="539"/>
      <c r="OR301" s="539"/>
      <c r="OS301" s="539"/>
      <c r="OT301" s="539"/>
      <c r="OU301" s="539"/>
      <c r="OV301" s="539"/>
      <c r="OW301" s="539"/>
      <c r="OX301" s="539"/>
      <c r="OY301" s="539"/>
      <c r="OZ301" s="539"/>
      <c r="PA301" s="539"/>
      <c r="PB301" s="539"/>
      <c r="PC301" s="539"/>
      <c r="PD301" s="539"/>
      <c r="PE301" s="539"/>
      <c r="PF301" s="539"/>
      <c r="PG301" s="539"/>
      <c r="PH301" s="539"/>
      <c r="PI301" s="539"/>
      <c r="PJ301" s="539"/>
      <c r="PK301" s="539"/>
      <c r="PL301" s="539"/>
      <c r="PM301" s="539"/>
      <c r="PN301" s="539"/>
      <c r="PO301" s="539"/>
      <c r="PP301" s="539"/>
      <c r="PQ301" s="539"/>
      <c r="PR301" s="539"/>
      <c r="PS301" s="539"/>
      <c r="PT301" s="539"/>
      <c r="PU301" s="539"/>
      <c r="PV301" s="539"/>
      <c r="PW301" s="539"/>
      <c r="PX301" s="539"/>
      <c r="PY301" s="539"/>
      <c r="PZ301" s="539"/>
      <c r="QA301" s="539"/>
      <c r="QB301" s="539"/>
      <c r="QC301" s="539"/>
      <c r="QD301" s="539"/>
      <c r="QE301" s="539"/>
      <c r="QF301" s="539"/>
      <c r="QG301" s="539"/>
      <c r="QH301" s="539"/>
      <c r="QI301" s="539"/>
      <c r="QJ301" s="539"/>
      <c r="QK301" s="539"/>
      <c r="QL301" s="539"/>
      <c r="QM301" s="539"/>
      <c r="QN301" s="539"/>
      <c r="QO301" s="539"/>
      <c r="QP301" s="539"/>
      <c r="QQ301" s="539"/>
      <c r="QR301" s="539"/>
      <c r="QS301" s="539"/>
      <c r="QT301" s="539"/>
      <c r="QU301" s="539"/>
      <c r="QV301" s="539"/>
      <c r="QW301" s="539"/>
      <c r="QX301" s="539"/>
      <c r="QY301" s="539"/>
      <c r="QZ301" s="539"/>
      <c r="RA301" s="539"/>
      <c r="RB301" s="539"/>
      <c r="RC301" s="539"/>
      <c r="RD301" s="539"/>
      <c r="RE301" s="539"/>
      <c r="RF301" s="539"/>
      <c r="RG301" s="539"/>
      <c r="RH301" s="539"/>
      <c r="RI301" s="539"/>
      <c r="RJ301" s="539"/>
      <c r="RK301" s="539"/>
      <c r="RL301" s="539"/>
      <c r="RM301" s="539"/>
      <c r="RN301" s="539"/>
      <c r="RO301" s="539"/>
      <c r="RP301" s="539"/>
      <c r="RQ301" s="539"/>
      <c r="RR301" s="539"/>
      <c r="RS301" s="539"/>
      <c r="RT301" s="539"/>
      <c r="RU301" s="539"/>
      <c r="RV301" s="539"/>
      <c r="RW301" s="539"/>
      <c r="RX301" s="539"/>
      <c r="RY301" s="539"/>
      <c r="RZ301" s="539"/>
      <c r="SA301" s="539"/>
      <c r="SB301" s="539"/>
      <c r="SC301" s="539"/>
      <c r="SD301" s="539"/>
      <c r="SE301" s="539"/>
      <c r="SF301" s="539"/>
      <c r="SG301" s="539"/>
      <c r="SH301" s="539"/>
      <c r="SI301" s="539"/>
      <c r="SJ301" s="539"/>
      <c r="SK301" s="539"/>
      <c r="SL301" s="539"/>
      <c r="SM301" s="539"/>
      <c r="SN301" s="539"/>
      <c r="SO301" s="539"/>
      <c r="SP301" s="539"/>
      <c r="SQ301" s="539"/>
      <c r="SR301" s="539"/>
      <c r="SS301" s="539"/>
      <c r="ST301" s="539"/>
      <c r="SU301" s="539"/>
      <c r="SV301" s="539"/>
      <c r="SW301" s="539"/>
      <c r="SX301" s="539"/>
      <c r="SY301" s="539"/>
      <c r="SZ301" s="539"/>
      <c r="TA301" s="539"/>
      <c r="TB301" s="539"/>
      <c r="TC301" s="539"/>
      <c r="TD301" s="539"/>
      <c r="TE301" s="539"/>
      <c r="TF301" s="539"/>
      <c r="TG301" s="539"/>
      <c r="TH301" s="539"/>
      <c r="TI301" s="539"/>
      <c r="TJ301" s="539"/>
      <c r="TK301" s="539"/>
      <c r="TL301" s="539"/>
      <c r="TM301" s="539"/>
      <c r="TN301" s="539"/>
      <c r="TO301" s="539"/>
      <c r="TP301" s="539"/>
      <c r="TQ301" s="539"/>
      <c r="TR301" s="539"/>
      <c r="TS301" s="539"/>
      <c r="TT301" s="539"/>
      <c r="TU301" s="539"/>
      <c r="TV301" s="539"/>
      <c r="TW301" s="539"/>
      <c r="TX301" s="539"/>
      <c r="TY301" s="539"/>
      <c r="TZ301" s="539"/>
      <c r="UA301" s="539"/>
      <c r="UB301" s="539"/>
      <c r="UC301" s="539"/>
      <c r="UD301" s="539"/>
      <c r="UE301" s="539"/>
      <c r="UF301" s="539"/>
      <c r="UG301" s="539"/>
      <c r="UH301" s="539"/>
      <c r="UI301" s="539"/>
      <c r="UJ301" s="539"/>
      <c r="UK301" s="539"/>
      <c r="UL301" s="539"/>
      <c r="UM301" s="539"/>
      <c r="UN301" s="539"/>
      <c r="UO301" s="539"/>
      <c r="UP301" s="539"/>
      <c r="UQ301" s="539"/>
      <c r="UR301" s="539"/>
      <c r="US301" s="539"/>
      <c r="UT301" s="539"/>
      <c r="UU301" s="539"/>
      <c r="UV301" s="539"/>
      <c r="UW301" s="539"/>
      <c r="UX301" s="539"/>
      <c r="UY301" s="539"/>
      <c r="UZ301" s="539"/>
      <c r="VA301" s="539"/>
      <c r="VB301" s="539"/>
      <c r="VC301" s="539"/>
      <c r="VD301" s="539"/>
      <c r="VE301" s="539"/>
      <c r="VF301" s="539"/>
      <c r="VG301" s="539"/>
      <c r="VH301" s="539"/>
      <c r="VI301" s="539"/>
      <c r="VJ301" s="539"/>
      <c r="VK301" s="539"/>
      <c r="VL301" s="539"/>
      <c r="VM301" s="539"/>
      <c r="VN301" s="539"/>
      <c r="VO301" s="539"/>
      <c r="VP301" s="539"/>
      <c r="VQ301" s="539"/>
      <c r="VR301" s="539"/>
      <c r="VS301" s="539"/>
      <c r="VT301" s="539"/>
      <c r="VU301" s="539"/>
      <c r="VV301" s="539"/>
      <c r="VW301" s="539"/>
      <c r="VX301" s="539"/>
      <c r="VY301" s="539"/>
      <c r="VZ301" s="539"/>
      <c r="WA301" s="539"/>
      <c r="WB301" s="539"/>
      <c r="WC301" s="539"/>
      <c r="WD301" s="539"/>
      <c r="WE301" s="539"/>
      <c r="WF301" s="539"/>
      <c r="WG301" s="539"/>
      <c r="WH301" s="539"/>
      <c r="WI301" s="539"/>
      <c r="WJ301" s="539"/>
      <c r="WK301" s="539"/>
      <c r="WL301" s="539"/>
      <c r="WM301" s="539"/>
      <c r="WN301" s="539"/>
      <c r="WO301" s="539"/>
      <c r="WP301" s="539"/>
      <c r="WQ301" s="539"/>
      <c r="WR301" s="539"/>
      <c r="WS301" s="539"/>
      <c r="WT301" s="539"/>
      <c r="WU301" s="539"/>
      <c r="WV301" s="539"/>
      <c r="WW301" s="539"/>
      <c r="WX301" s="539"/>
      <c r="WY301" s="539"/>
      <c r="WZ301" s="539"/>
      <c r="XA301" s="539"/>
      <c r="XB301" s="539"/>
      <c r="XC301" s="539"/>
      <c r="XD301" s="539"/>
      <c r="XE301" s="539"/>
      <c r="XF301" s="539"/>
      <c r="XG301" s="539"/>
      <c r="XH301" s="539"/>
      <c r="XI301" s="539"/>
      <c r="XJ301" s="539"/>
      <c r="XK301" s="539"/>
      <c r="XL301" s="539"/>
      <c r="XM301" s="539"/>
      <c r="XN301" s="539"/>
      <c r="XO301" s="539"/>
      <c r="XP301" s="539"/>
      <c r="XQ301" s="539"/>
      <c r="XR301" s="539"/>
      <c r="XS301" s="539"/>
      <c r="XT301" s="539"/>
      <c r="XU301" s="539"/>
      <c r="XV301" s="539"/>
      <c r="XW301" s="539"/>
      <c r="XX301" s="539"/>
      <c r="XY301" s="539"/>
      <c r="XZ301" s="539"/>
      <c r="YA301" s="539"/>
      <c r="YB301" s="539"/>
      <c r="YC301" s="539"/>
      <c r="YD301" s="539"/>
      <c r="YE301" s="539"/>
      <c r="YF301" s="539"/>
      <c r="YG301" s="539"/>
      <c r="YH301" s="539"/>
      <c r="YI301" s="539"/>
      <c r="YJ301" s="539"/>
      <c r="YK301" s="539"/>
      <c r="YL301" s="539"/>
      <c r="YM301" s="539"/>
      <c r="YN301" s="539"/>
      <c r="YO301" s="539"/>
      <c r="YP301" s="539"/>
      <c r="YQ301" s="539"/>
      <c r="YR301" s="539"/>
      <c r="YS301" s="539"/>
      <c r="YT301" s="539"/>
      <c r="YU301" s="539"/>
      <c r="YV301" s="539"/>
      <c r="YW301" s="539"/>
      <c r="YX301" s="539"/>
      <c r="YY301" s="539"/>
      <c r="YZ301" s="539"/>
      <c r="ZA301" s="539"/>
      <c r="ZB301" s="539"/>
      <c r="ZC301" s="539"/>
      <c r="ZD301" s="539"/>
      <c r="ZE301" s="539"/>
      <c r="ZF301" s="539"/>
      <c r="ZG301" s="539"/>
      <c r="ZH301" s="539"/>
      <c r="ZI301" s="539"/>
      <c r="ZJ301" s="539"/>
      <c r="ZK301" s="539"/>
      <c r="ZL301" s="539"/>
      <c r="ZM301" s="539"/>
      <c r="ZN301" s="539"/>
      <c r="ZO301" s="539"/>
      <c r="ZP301" s="539"/>
      <c r="ZQ301" s="539"/>
      <c r="ZR301" s="539"/>
      <c r="ZS301" s="539"/>
      <c r="ZT301" s="539"/>
      <c r="ZU301" s="539"/>
      <c r="ZV301" s="539"/>
      <c r="ZW301" s="539"/>
      <c r="ZX301" s="539"/>
      <c r="ZY301" s="539"/>
      <c r="ZZ301" s="539"/>
      <c r="AAA301" s="539"/>
      <c r="AAB301" s="539"/>
      <c r="AAC301" s="539"/>
      <c r="AAD301" s="539"/>
      <c r="AAE301" s="539"/>
      <c r="AAF301" s="539"/>
      <c r="AAG301" s="539"/>
      <c r="AAH301" s="539"/>
      <c r="AAI301" s="539"/>
      <c r="AAJ301" s="539"/>
      <c r="AAK301" s="539"/>
      <c r="AAL301" s="539"/>
      <c r="AAM301" s="539"/>
      <c r="AAN301" s="539"/>
      <c r="AAO301" s="539"/>
      <c r="AAP301" s="539"/>
      <c r="AAQ301" s="539"/>
      <c r="AAR301" s="539"/>
      <c r="AAS301" s="539"/>
      <c r="AAT301" s="539"/>
      <c r="AAU301" s="539"/>
      <c r="AAV301" s="539"/>
      <c r="AAW301" s="539"/>
      <c r="AAX301" s="539"/>
      <c r="AAY301" s="539"/>
      <c r="AAZ301" s="539"/>
      <c r="ABA301" s="539"/>
      <c r="ABB301" s="539"/>
      <c r="ABC301" s="539"/>
      <c r="ABD301" s="539"/>
      <c r="ABE301" s="539"/>
      <c r="ABF301" s="539"/>
      <c r="ABG301" s="539"/>
      <c r="ABH301" s="539"/>
      <c r="ABI301" s="539"/>
      <c r="ABJ301" s="539"/>
      <c r="ABK301" s="539"/>
      <c r="ABL301" s="539"/>
      <c r="ABM301" s="539"/>
      <c r="ABN301" s="539"/>
      <c r="ABO301" s="539"/>
      <c r="ABP301" s="539"/>
      <c r="ABQ301" s="539"/>
      <c r="ABR301" s="539"/>
      <c r="ABS301" s="539"/>
      <c r="ABT301" s="539"/>
      <c r="ABU301" s="539"/>
      <c r="ABV301" s="539"/>
      <c r="ABW301" s="539"/>
      <c r="ABX301" s="539"/>
      <c r="ABY301" s="539"/>
      <c r="ABZ301" s="539"/>
      <c r="ACA301" s="539"/>
      <c r="ACB301" s="539"/>
      <c r="ACC301" s="539"/>
      <c r="ACD301" s="539"/>
      <c r="ACE301" s="539"/>
      <c r="ACF301" s="539"/>
      <c r="ACG301" s="539"/>
      <c r="ACH301" s="539"/>
      <c r="ACI301" s="539"/>
      <c r="ACJ301" s="539"/>
      <c r="ACK301" s="539"/>
      <c r="ACL301" s="539"/>
      <c r="ACM301" s="539"/>
      <c r="ACN301" s="539"/>
      <c r="ACO301" s="539"/>
      <c r="ACP301" s="539"/>
      <c r="ACQ301" s="539"/>
      <c r="ACR301" s="539"/>
      <c r="ACS301" s="539"/>
      <c r="ACT301" s="539"/>
      <c r="ACU301" s="539"/>
      <c r="ACV301" s="539"/>
      <c r="ACW301" s="539"/>
      <c r="ACX301" s="539"/>
      <c r="ACY301" s="539"/>
      <c r="ACZ301" s="539"/>
      <c r="ADA301" s="539"/>
      <c r="ADB301" s="539"/>
      <c r="ADC301" s="539"/>
      <c r="ADD301" s="539"/>
      <c r="ADE301" s="539"/>
      <c r="ADF301" s="539"/>
      <c r="ADG301" s="539"/>
      <c r="ADH301" s="539"/>
      <c r="ADI301" s="539"/>
      <c r="ADJ301" s="539"/>
      <c r="ADK301" s="539"/>
      <c r="ADL301" s="539"/>
      <c r="ADM301" s="539"/>
      <c r="ADN301" s="539"/>
      <c r="ADO301" s="539"/>
      <c r="ADP301" s="539"/>
      <c r="ADQ301" s="539"/>
      <c r="ADR301" s="539"/>
      <c r="ADS301" s="539"/>
      <c r="ADT301" s="539"/>
      <c r="ADU301" s="539"/>
      <c r="ADV301" s="539"/>
      <c r="ADW301" s="539"/>
      <c r="ADX301" s="539"/>
      <c r="ADY301" s="539"/>
      <c r="ADZ301" s="539"/>
      <c r="AEA301" s="539"/>
      <c r="AEB301" s="539"/>
      <c r="AEC301" s="539"/>
      <c r="AED301" s="539"/>
      <c r="AEE301" s="539"/>
      <c r="AEF301" s="539"/>
      <c r="AEG301" s="539"/>
      <c r="AEH301" s="539"/>
      <c r="AEI301" s="539"/>
      <c r="AEJ301" s="539"/>
      <c r="AEK301" s="539"/>
      <c r="AEL301" s="539"/>
      <c r="AEM301" s="539"/>
      <c r="AEN301" s="539"/>
      <c r="AEO301" s="539"/>
      <c r="AEP301" s="539"/>
      <c r="AEQ301" s="539"/>
      <c r="AER301" s="539"/>
      <c r="AES301" s="539"/>
      <c r="AET301" s="539"/>
      <c r="AEU301" s="539"/>
      <c r="AEV301" s="539"/>
      <c r="AEW301" s="539"/>
      <c r="AEX301" s="539"/>
      <c r="AEY301" s="539"/>
      <c r="AEZ301" s="539"/>
      <c r="AFA301" s="539"/>
      <c r="AFB301" s="539"/>
      <c r="AFC301" s="539"/>
      <c r="AFD301" s="539"/>
      <c r="AFE301" s="539"/>
      <c r="AFF301" s="539"/>
      <c r="AFG301" s="539"/>
      <c r="AFH301" s="539"/>
      <c r="AFI301" s="539"/>
      <c r="AFJ301" s="539"/>
      <c r="AFK301" s="539"/>
      <c r="AFL301" s="539"/>
      <c r="AFM301" s="539"/>
      <c r="AFN301" s="539"/>
      <c r="AFO301" s="539"/>
      <c r="AFP301" s="539"/>
      <c r="AFQ301" s="539"/>
      <c r="AFR301" s="539"/>
      <c r="AFS301" s="539"/>
      <c r="AFT301" s="539"/>
      <c r="AFU301" s="539"/>
      <c r="AFV301" s="539"/>
      <c r="AFW301" s="539"/>
      <c r="AFX301" s="539"/>
      <c r="AFY301" s="539"/>
      <c r="AFZ301" s="539"/>
      <c r="AGA301" s="539"/>
      <c r="AGB301" s="539"/>
      <c r="AGC301" s="539"/>
      <c r="AGD301" s="539"/>
      <c r="AGE301" s="539"/>
      <c r="AGF301" s="539"/>
      <c r="AGG301" s="539"/>
      <c r="AGH301" s="539"/>
      <c r="AGI301" s="539"/>
      <c r="AGJ301" s="539"/>
      <c r="AGK301" s="539"/>
      <c r="AGL301" s="539"/>
      <c r="AGM301" s="539"/>
      <c r="AGN301" s="539"/>
      <c r="AGO301" s="539"/>
      <c r="AGP301" s="539"/>
      <c r="AGQ301" s="539"/>
      <c r="AGR301" s="539"/>
      <c r="AGS301" s="539"/>
      <c r="AGT301" s="539"/>
      <c r="AGU301" s="539"/>
      <c r="AGV301" s="539"/>
      <c r="AGW301" s="539"/>
      <c r="AGX301" s="539"/>
      <c r="AGY301" s="539"/>
      <c r="AGZ301" s="539"/>
      <c r="AHA301" s="539"/>
      <c r="AHB301" s="539"/>
      <c r="AHC301" s="539"/>
      <c r="AHD301" s="539"/>
      <c r="AHE301" s="539"/>
      <c r="AHF301" s="539"/>
      <c r="AHG301" s="539"/>
      <c r="AHH301" s="539"/>
      <c r="AHI301" s="539"/>
      <c r="AHJ301" s="539"/>
      <c r="AHK301" s="539"/>
      <c r="AHL301" s="539"/>
      <c r="AHM301" s="539"/>
      <c r="AHN301" s="539"/>
      <c r="AHO301" s="539"/>
      <c r="AHP301" s="539"/>
      <c r="AHQ301" s="539"/>
      <c r="AHR301" s="539"/>
      <c r="AHS301" s="539"/>
      <c r="AHT301" s="539"/>
      <c r="AHU301" s="539"/>
      <c r="AHV301" s="539"/>
      <c r="AHW301" s="539"/>
      <c r="AHX301" s="539"/>
      <c r="AHY301" s="539"/>
      <c r="AHZ301" s="539"/>
      <c r="AIA301" s="539"/>
      <c r="AIB301" s="539"/>
      <c r="AIC301" s="539"/>
      <c r="AID301" s="539"/>
      <c r="AIE301" s="539"/>
      <c r="AIF301" s="539"/>
      <c r="AIG301" s="539"/>
      <c r="AIH301" s="539"/>
      <c r="AII301" s="539"/>
      <c r="AIJ301" s="539"/>
      <c r="AIK301" s="539"/>
      <c r="AIL301" s="539"/>
      <c r="AIM301" s="539"/>
      <c r="AIN301" s="539"/>
      <c r="AIO301" s="539"/>
      <c r="AIP301" s="539"/>
      <c r="AIQ301" s="539"/>
      <c r="AIR301" s="539"/>
      <c r="AIS301" s="539"/>
      <c r="AIT301" s="539"/>
      <c r="AIU301" s="539"/>
      <c r="AIV301" s="539"/>
      <c r="AIW301" s="539"/>
      <c r="AIX301" s="539"/>
      <c r="AIY301" s="539"/>
      <c r="AIZ301" s="539"/>
      <c r="AJA301" s="539"/>
      <c r="AJB301" s="539"/>
      <c r="AJC301" s="539"/>
      <c r="AJD301" s="539"/>
      <c r="AJE301" s="539"/>
      <c r="AJF301" s="539"/>
      <c r="AJG301" s="539"/>
      <c r="AJH301" s="539"/>
      <c r="AJI301" s="539"/>
      <c r="AJJ301" s="539"/>
      <c r="AJK301" s="539"/>
      <c r="AJL301" s="539"/>
      <c r="AJM301" s="539"/>
      <c r="AJN301" s="539"/>
      <c r="AJO301" s="539"/>
      <c r="AJP301" s="539"/>
      <c r="AJQ301" s="539"/>
      <c r="AJR301" s="539"/>
      <c r="AJS301" s="539"/>
      <c r="AJT301" s="539"/>
      <c r="AJU301" s="539"/>
      <c r="AJV301" s="539"/>
      <c r="AJW301" s="539"/>
      <c r="AJX301" s="539"/>
      <c r="AJY301" s="539"/>
      <c r="AJZ301" s="539"/>
      <c r="AKA301" s="539"/>
      <c r="AKB301" s="539"/>
      <c r="AKC301" s="539"/>
      <c r="AKD301" s="539"/>
      <c r="AKE301" s="539"/>
      <c r="AKF301" s="539"/>
      <c r="AKG301" s="539"/>
      <c r="AKH301" s="539"/>
      <c r="AKI301" s="539"/>
      <c r="AKJ301" s="539"/>
      <c r="AKK301" s="539"/>
      <c r="AKL301" s="539"/>
      <c r="AKM301" s="539"/>
      <c r="AKN301" s="539"/>
      <c r="AKO301" s="539"/>
      <c r="AKP301" s="539"/>
      <c r="AKQ301" s="539"/>
      <c r="AKR301" s="539"/>
      <c r="AKS301" s="539"/>
      <c r="AKT301" s="539"/>
      <c r="AKU301" s="539"/>
      <c r="AKV301" s="539"/>
      <c r="AKW301" s="539"/>
      <c r="AKX301" s="539"/>
      <c r="AKY301" s="539"/>
      <c r="AKZ301" s="539"/>
      <c r="ALA301" s="539"/>
      <c r="ALB301" s="539"/>
      <c r="ALC301" s="539"/>
      <c r="ALD301" s="539"/>
      <c r="ALE301" s="539"/>
      <c r="ALF301" s="539"/>
      <c r="ALG301" s="539"/>
      <c r="ALH301" s="539"/>
      <c r="ALI301" s="539"/>
      <c r="ALJ301" s="539"/>
      <c r="ALK301" s="539"/>
      <c r="ALL301" s="539"/>
      <c r="ALM301" s="539"/>
      <c r="ALN301" s="539"/>
      <c r="ALO301" s="539"/>
      <c r="ALP301" s="539"/>
      <c r="ALQ301" s="539"/>
      <c r="ALR301" s="539"/>
      <c r="ALS301" s="539"/>
      <c r="ALT301" s="539"/>
      <c r="ALU301" s="539"/>
      <c r="ALV301" s="539"/>
      <c r="ALW301" s="539"/>
      <c r="ALX301" s="539"/>
      <c r="ALY301" s="539"/>
      <c r="ALZ301" s="539"/>
      <c r="AMA301" s="539"/>
      <c r="AMB301" s="539"/>
      <c r="AMC301" s="539"/>
      <c r="AMD301" s="539"/>
      <c r="AME301" s="539"/>
      <c r="AMF301" s="539"/>
      <c r="AMG301" s="539"/>
      <c r="AMH301" s="539"/>
      <c r="AMI301" s="539"/>
      <c r="AMJ301" s="539"/>
      <c r="AMK301" s="539"/>
      <c r="AML301" s="539"/>
      <c r="AMM301" s="539"/>
      <c r="AMN301" s="539"/>
      <c r="AMO301" s="539"/>
      <c r="AMP301" s="539"/>
      <c r="AMQ301" s="539"/>
      <c r="AMR301" s="539"/>
      <c r="AMS301" s="539"/>
      <c r="AMT301" s="539"/>
      <c r="AMU301" s="539"/>
      <c r="AMV301" s="539"/>
      <c r="AMW301" s="539"/>
      <c r="AMX301" s="539"/>
      <c r="AMY301" s="539"/>
      <c r="AMZ301" s="539"/>
      <c r="ANA301" s="539"/>
      <c r="ANB301" s="539"/>
      <c r="ANC301" s="539"/>
      <c r="AND301" s="539"/>
      <c r="ANE301" s="539"/>
      <c r="ANF301" s="539"/>
      <c r="ANG301" s="539"/>
      <c r="ANH301" s="539"/>
      <c r="ANI301" s="539"/>
      <c r="ANJ301" s="539"/>
      <c r="ANK301" s="539"/>
      <c r="ANL301" s="539"/>
      <c r="ANM301" s="539"/>
      <c r="ANN301" s="539"/>
      <c r="ANO301" s="539"/>
      <c r="ANP301" s="539"/>
      <c r="ANQ301" s="539"/>
      <c r="ANR301" s="539"/>
      <c r="ANS301" s="539"/>
      <c r="ANT301" s="539"/>
      <c r="ANU301" s="539"/>
      <c r="ANV301" s="539"/>
      <c r="ANW301" s="539"/>
      <c r="ANX301" s="539"/>
      <c r="ANY301" s="539"/>
      <c r="ANZ301" s="539"/>
      <c r="AOA301" s="539"/>
      <c r="AOB301" s="539"/>
      <c r="AOC301" s="539"/>
      <c r="AOD301" s="539"/>
      <c r="AOE301" s="539"/>
      <c r="AOF301" s="539"/>
      <c r="AOG301" s="539"/>
      <c r="AOH301" s="539"/>
      <c r="AOI301" s="539"/>
      <c r="AOJ301" s="539"/>
      <c r="AOK301" s="539"/>
      <c r="AOL301" s="539"/>
      <c r="AOM301" s="539"/>
      <c r="AON301" s="539"/>
      <c r="AOO301" s="539"/>
      <c r="AOP301" s="539"/>
      <c r="AOQ301" s="539"/>
      <c r="AOR301" s="539"/>
      <c r="AOS301" s="539"/>
      <c r="AOT301" s="539"/>
      <c r="AOU301" s="539"/>
      <c r="AOV301" s="539"/>
      <c r="AOW301" s="539"/>
      <c r="AOX301" s="539"/>
      <c r="AOY301" s="539"/>
      <c r="AOZ301" s="539"/>
      <c r="APA301" s="539"/>
      <c r="APB301" s="539"/>
      <c r="APC301" s="539"/>
      <c r="APD301" s="539"/>
      <c r="APE301" s="539"/>
      <c r="APF301" s="539"/>
      <c r="APG301" s="539"/>
      <c r="APH301" s="539"/>
      <c r="API301" s="539"/>
      <c r="APJ301" s="539"/>
      <c r="APK301" s="539"/>
      <c r="APL301" s="539"/>
      <c r="APM301" s="539"/>
      <c r="APN301" s="539"/>
      <c r="APO301" s="539"/>
      <c r="APP301" s="539"/>
      <c r="APQ301" s="539"/>
      <c r="APR301" s="539"/>
      <c r="APS301" s="539"/>
      <c r="APT301" s="539"/>
      <c r="APU301" s="539"/>
      <c r="APV301" s="539"/>
      <c r="APW301" s="539"/>
      <c r="APX301" s="539"/>
      <c r="APY301" s="539"/>
      <c r="APZ301" s="539"/>
      <c r="AQA301" s="539"/>
      <c r="AQB301" s="539"/>
      <c r="AQC301" s="539"/>
      <c r="AQD301" s="539"/>
      <c r="AQE301" s="539"/>
      <c r="AQF301" s="539"/>
      <c r="AQG301" s="539"/>
      <c r="AQH301" s="539"/>
      <c r="AQI301" s="539"/>
      <c r="AQJ301" s="539"/>
      <c r="AQK301" s="539"/>
      <c r="AQL301" s="539"/>
      <c r="AQM301" s="539"/>
      <c r="AQN301" s="539"/>
      <c r="AQO301" s="539"/>
      <c r="AQP301" s="539"/>
      <c r="AQQ301" s="539"/>
      <c r="AQR301" s="539"/>
      <c r="AQS301" s="539"/>
      <c r="AQT301" s="539"/>
      <c r="AQU301" s="539"/>
      <c r="AQV301" s="539"/>
      <c r="AQW301" s="539"/>
      <c r="AQX301" s="539"/>
      <c r="AQY301" s="539"/>
      <c r="AQZ301" s="539"/>
      <c r="ARA301" s="539"/>
      <c r="ARB301" s="539"/>
      <c r="ARC301" s="539"/>
      <c r="ARD301" s="539"/>
      <c r="ARE301" s="539"/>
      <c r="ARF301" s="539"/>
      <c r="ARG301" s="539"/>
      <c r="ARH301" s="539"/>
      <c r="ARI301" s="539"/>
      <c r="ARJ301" s="539"/>
      <c r="ARK301" s="539"/>
      <c r="ARL301" s="539"/>
      <c r="ARM301" s="539"/>
      <c r="ARN301" s="539"/>
      <c r="ARO301" s="539"/>
      <c r="ARP301" s="539"/>
      <c r="ARQ301" s="539"/>
      <c r="ARR301" s="539"/>
      <c r="ARS301" s="539"/>
      <c r="ART301" s="539"/>
      <c r="ARU301" s="539"/>
      <c r="ARV301" s="539"/>
      <c r="ARW301" s="539"/>
      <c r="ARX301" s="539"/>
      <c r="ARY301" s="539"/>
      <c r="ARZ301" s="539"/>
      <c r="ASA301" s="539"/>
      <c r="ASB301" s="539"/>
      <c r="ASC301" s="539"/>
      <c r="ASD301" s="539"/>
      <c r="ASE301" s="539"/>
      <c r="ASF301" s="539"/>
      <c r="ASG301" s="539"/>
      <c r="ASH301" s="539"/>
      <c r="ASI301" s="539"/>
      <c r="ASJ301" s="539"/>
      <c r="ASK301" s="539"/>
      <c r="ASL301" s="539"/>
      <c r="ASM301" s="539"/>
      <c r="ASN301" s="539"/>
      <c r="ASO301" s="539"/>
      <c r="ASP301" s="539"/>
      <c r="ASQ301" s="539"/>
      <c r="ASR301" s="539"/>
      <c r="ASS301" s="539"/>
      <c r="AST301" s="539"/>
      <c r="ASU301" s="539"/>
      <c r="ASV301" s="539"/>
      <c r="ASW301" s="539"/>
      <c r="ASX301" s="539"/>
      <c r="ASY301" s="539"/>
      <c r="ASZ301" s="539"/>
      <c r="ATA301" s="539"/>
      <c r="ATB301" s="539"/>
      <c r="ATC301" s="539"/>
      <c r="ATD301" s="539"/>
      <c r="ATE301" s="539"/>
      <c r="ATF301" s="539"/>
      <c r="ATG301" s="539"/>
      <c r="ATH301" s="539"/>
      <c r="ATI301" s="539"/>
      <c r="ATJ301" s="539"/>
      <c r="ATK301" s="539"/>
      <c r="ATL301" s="539"/>
      <c r="ATM301" s="539"/>
      <c r="ATN301" s="539"/>
      <c r="ATO301" s="539"/>
      <c r="ATP301" s="539"/>
      <c r="ATQ301" s="539"/>
      <c r="ATR301" s="539"/>
      <c r="ATS301" s="539"/>
      <c r="ATT301" s="539"/>
      <c r="ATU301" s="539"/>
      <c r="ATV301" s="539"/>
      <c r="ATW301" s="539"/>
      <c r="ATX301" s="539"/>
      <c r="ATY301" s="539"/>
      <c r="ATZ301" s="539"/>
      <c r="AUA301" s="539"/>
      <c r="AUB301" s="539"/>
      <c r="AUC301" s="539"/>
      <c r="AUD301" s="539"/>
      <c r="AUE301" s="539"/>
      <c r="AUF301" s="539"/>
      <c r="AUG301" s="539"/>
      <c r="AUH301" s="539"/>
      <c r="AUI301" s="539"/>
      <c r="AUJ301" s="539"/>
      <c r="AUK301" s="539"/>
      <c r="AUL301" s="539"/>
      <c r="AUM301" s="539"/>
      <c r="AUN301" s="539"/>
      <c r="AUO301" s="539"/>
      <c r="AUP301" s="539"/>
      <c r="AUQ301" s="539"/>
      <c r="AUR301" s="539"/>
      <c r="AUS301" s="539"/>
      <c r="AUT301" s="539"/>
      <c r="AUU301" s="539"/>
      <c r="AUV301" s="539"/>
      <c r="AUW301" s="539"/>
      <c r="AUX301" s="539"/>
      <c r="AUY301" s="539"/>
      <c r="AUZ301" s="539"/>
      <c r="AVA301" s="539"/>
      <c r="AVB301" s="539"/>
      <c r="AVC301" s="539"/>
      <c r="AVD301" s="539"/>
      <c r="AVE301" s="539"/>
      <c r="AVF301" s="539"/>
      <c r="AVG301" s="539"/>
      <c r="AVH301" s="539"/>
      <c r="AVI301" s="539"/>
      <c r="AVJ301" s="539"/>
      <c r="AVK301" s="539"/>
      <c r="AVL301" s="539"/>
      <c r="AVM301" s="539"/>
      <c r="AVN301" s="539"/>
      <c r="AVO301" s="539"/>
      <c r="AVP301" s="539"/>
      <c r="AVQ301" s="539"/>
      <c r="AVR301" s="539"/>
      <c r="AVS301" s="539"/>
      <c r="AVT301" s="539"/>
      <c r="AVU301" s="539"/>
      <c r="AVV301" s="539"/>
      <c r="AVW301" s="539"/>
      <c r="AVX301" s="539"/>
      <c r="AVY301" s="539"/>
      <c r="AVZ301" s="539"/>
      <c r="AWA301" s="539"/>
      <c r="AWB301" s="539"/>
      <c r="AWC301" s="539"/>
      <c r="AWD301" s="539"/>
      <c r="AWE301" s="539"/>
      <c r="AWF301" s="539"/>
      <c r="AWG301" s="539"/>
      <c r="AWH301" s="539"/>
      <c r="AWI301" s="539"/>
      <c r="AWJ301" s="539"/>
      <c r="AWK301" s="539"/>
      <c r="AWL301" s="539"/>
      <c r="AWM301" s="539"/>
      <c r="AWN301" s="539"/>
      <c r="AWO301" s="539"/>
      <c r="AWP301" s="539"/>
      <c r="AWQ301" s="539"/>
      <c r="AWR301" s="539"/>
      <c r="AWS301" s="539"/>
      <c r="AWT301" s="539"/>
      <c r="AWU301" s="539"/>
      <c r="AWV301" s="539"/>
      <c r="AWW301" s="539"/>
      <c r="AWX301" s="539"/>
      <c r="AWY301" s="539"/>
      <c r="AWZ301" s="539"/>
      <c r="AXA301" s="539"/>
      <c r="AXB301" s="539"/>
      <c r="AXC301" s="539"/>
      <c r="AXD301" s="539"/>
      <c r="AXE301" s="539"/>
      <c r="AXF301" s="539"/>
      <c r="AXG301" s="539"/>
      <c r="AXH301" s="539"/>
      <c r="AXI301" s="539"/>
      <c r="AXJ301" s="539"/>
      <c r="AXK301" s="539"/>
      <c r="AXL301" s="539"/>
      <c r="AXM301" s="539"/>
      <c r="AXN301" s="539"/>
      <c r="AXO301" s="539"/>
      <c r="AXP301" s="539"/>
      <c r="AXQ301" s="539"/>
      <c r="AXR301" s="539"/>
      <c r="AXS301" s="539"/>
      <c r="AXT301" s="539"/>
      <c r="AXU301" s="539"/>
      <c r="AXV301" s="539"/>
      <c r="AXW301" s="539"/>
      <c r="AXX301" s="539"/>
      <c r="AXY301" s="539"/>
      <c r="AXZ301" s="539"/>
      <c r="AYA301" s="539"/>
      <c r="AYB301" s="539"/>
      <c r="AYC301" s="539"/>
      <c r="AYD301" s="539"/>
      <c r="AYE301" s="539"/>
      <c r="AYF301" s="539"/>
      <c r="AYG301" s="539"/>
      <c r="AYH301" s="539"/>
      <c r="AYI301" s="539"/>
      <c r="AYJ301" s="539"/>
      <c r="AYK301" s="539"/>
      <c r="AYL301" s="539"/>
      <c r="AYM301" s="539"/>
      <c r="AYN301" s="539"/>
      <c r="AYO301" s="539"/>
      <c r="AYP301" s="539"/>
      <c r="AYQ301" s="539"/>
      <c r="AYR301" s="539"/>
      <c r="AYS301" s="539"/>
      <c r="AYT301" s="539"/>
      <c r="AYU301" s="539"/>
      <c r="AYV301" s="539"/>
      <c r="AYW301" s="539"/>
      <c r="AYX301" s="539"/>
      <c r="AYY301" s="539"/>
      <c r="AYZ301" s="539"/>
      <c r="AZA301" s="539"/>
      <c r="AZB301" s="539"/>
      <c r="AZC301" s="539"/>
      <c r="AZD301" s="539"/>
      <c r="AZE301" s="539"/>
      <c r="AZF301" s="539"/>
      <c r="AZG301" s="539"/>
      <c r="AZH301" s="539"/>
      <c r="AZI301" s="539"/>
      <c r="AZJ301" s="539"/>
      <c r="AZK301" s="539"/>
      <c r="AZL301" s="539"/>
      <c r="AZM301" s="539"/>
      <c r="AZN301" s="539"/>
      <c r="AZO301" s="539"/>
      <c r="AZP301" s="539"/>
      <c r="AZQ301" s="539"/>
      <c r="AZR301" s="539"/>
      <c r="AZS301" s="539"/>
      <c r="AZT301" s="539"/>
      <c r="AZU301" s="539"/>
      <c r="AZV301" s="539"/>
      <c r="AZW301" s="539"/>
      <c r="AZX301" s="539"/>
      <c r="AZY301" s="539"/>
      <c r="AZZ301" s="539"/>
      <c r="BAA301" s="539"/>
      <c r="BAB301" s="539"/>
      <c r="BAC301" s="539"/>
      <c r="BAD301" s="539"/>
      <c r="BAE301" s="539"/>
      <c r="BAF301" s="539"/>
      <c r="BAG301" s="539"/>
      <c r="BAH301" s="539"/>
      <c r="BAI301" s="539"/>
      <c r="BAJ301" s="539"/>
      <c r="BAK301" s="539"/>
      <c r="BAL301" s="539"/>
      <c r="BAM301" s="539"/>
      <c r="BAN301" s="539"/>
      <c r="BAO301" s="539"/>
      <c r="BAP301" s="539"/>
      <c r="BAQ301" s="539"/>
      <c r="BAR301" s="539"/>
      <c r="BAS301" s="539"/>
      <c r="BAT301" s="539"/>
      <c r="BAU301" s="539"/>
      <c r="BAV301" s="539"/>
      <c r="BAW301" s="539"/>
      <c r="BAX301" s="539"/>
      <c r="BAY301" s="539"/>
      <c r="BAZ301" s="539"/>
      <c r="BBA301" s="539"/>
      <c r="BBB301" s="539"/>
      <c r="BBC301" s="539"/>
      <c r="BBD301" s="539"/>
      <c r="BBE301" s="539"/>
      <c r="BBF301" s="539"/>
      <c r="BBG301" s="539"/>
      <c r="BBH301" s="539"/>
      <c r="BBI301" s="539"/>
      <c r="BBJ301" s="539"/>
      <c r="BBK301" s="539"/>
      <c r="BBL301" s="539"/>
      <c r="BBM301" s="539"/>
      <c r="BBN301" s="539"/>
      <c r="BBO301" s="539"/>
      <c r="BBP301" s="539"/>
      <c r="BBQ301" s="539"/>
      <c r="BBR301" s="539"/>
      <c r="BBS301" s="539"/>
      <c r="BBT301" s="539"/>
      <c r="BBU301" s="539"/>
      <c r="BBV301" s="539"/>
      <c r="BBW301" s="539"/>
      <c r="BBX301" s="539"/>
      <c r="BBY301" s="539"/>
      <c r="BBZ301" s="539"/>
      <c r="BCA301" s="539"/>
      <c r="BCB301" s="539"/>
      <c r="BCC301" s="539"/>
      <c r="BCD301" s="539"/>
      <c r="BCE301" s="539"/>
      <c r="BCF301" s="539"/>
      <c r="BCG301" s="539"/>
      <c r="BCH301" s="539"/>
      <c r="BCI301" s="539"/>
      <c r="BCJ301" s="539"/>
      <c r="BCK301" s="539"/>
      <c r="BCL301" s="539"/>
      <c r="BCM301" s="539"/>
      <c r="BCN301" s="539"/>
      <c r="BCO301" s="539"/>
      <c r="BCP301" s="539"/>
      <c r="BCQ301" s="539"/>
      <c r="BCR301" s="539"/>
      <c r="BCS301" s="539"/>
      <c r="BCT301" s="539"/>
      <c r="BCU301" s="539"/>
      <c r="BCV301" s="539"/>
      <c r="BCW301" s="539"/>
      <c r="BCX301" s="539"/>
      <c r="BCY301" s="539"/>
      <c r="BCZ301" s="539"/>
      <c r="BDA301" s="539"/>
      <c r="BDB301" s="539"/>
      <c r="BDC301" s="539"/>
      <c r="BDD301" s="539"/>
      <c r="BDE301" s="539"/>
      <c r="BDF301" s="539"/>
      <c r="BDG301" s="539"/>
      <c r="BDH301" s="539"/>
      <c r="BDI301" s="539"/>
      <c r="BDJ301" s="539"/>
      <c r="BDK301" s="539"/>
      <c r="BDL301" s="539"/>
      <c r="BDM301" s="539"/>
      <c r="BDN301" s="539"/>
      <c r="BDO301" s="539"/>
      <c r="BDP301" s="539"/>
      <c r="BDQ301" s="539"/>
      <c r="BDR301" s="539"/>
      <c r="BDS301" s="539"/>
      <c r="BDT301" s="539"/>
      <c r="BDU301" s="539"/>
      <c r="BDV301" s="539"/>
      <c r="BDW301" s="539"/>
      <c r="BDX301" s="539"/>
      <c r="BDY301" s="539"/>
      <c r="BDZ301" s="539"/>
      <c r="BEA301" s="539"/>
      <c r="BEB301" s="539"/>
      <c r="BEC301" s="539"/>
      <c r="BED301" s="539"/>
      <c r="BEE301" s="539"/>
      <c r="BEF301" s="539"/>
      <c r="BEG301" s="539"/>
      <c r="BEH301" s="539"/>
      <c r="BEI301" s="539"/>
      <c r="BEJ301" s="539"/>
      <c r="BEK301" s="539"/>
      <c r="BEL301" s="539"/>
      <c r="BEM301" s="539"/>
      <c r="BEN301" s="539"/>
      <c r="BEO301" s="539"/>
      <c r="BEP301" s="539"/>
      <c r="BEQ301" s="539"/>
      <c r="BER301" s="539"/>
      <c r="BES301" s="539"/>
      <c r="BET301" s="539"/>
      <c r="BEU301" s="539"/>
      <c r="BEV301" s="539"/>
      <c r="BEW301" s="539"/>
      <c r="BEX301" s="539"/>
      <c r="BEY301" s="539"/>
      <c r="BEZ301" s="539"/>
      <c r="BFA301" s="539"/>
      <c r="BFB301" s="539"/>
      <c r="BFC301" s="539"/>
      <c r="BFD301" s="539"/>
      <c r="BFE301" s="539"/>
      <c r="BFF301" s="539"/>
      <c r="BFG301" s="539"/>
      <c r="BFH301" s="539"/>
      <c r="BFI301" s="539"/>
      <c r="BFJ301" s="539"/>
      <c r="BFK301" s="539"/>
      <c r="BFL301" s="539"/>
      <c r="BFM301" s="539"/>
      <c r="BFN301" s="539"/>
      <c r="BFO301" s="539"/>
      <c r="BFP301" s="539"/>
      <c r="BFQ301" s="539"/>
      <c r="BFR301" s="539"/>
      <c r="BFS301" s="539"/>
      <c r="BFT301" s="539"/>
      <c r="BFU301" s="539"/>
      <c r="BFV301" s="539"/>
      <c r="BFW301" s="539"/>
      <c r="BFX301" s="539"/>
      <c r="BFY301" s="539"/>
      <c r="BFZ301" s="539"/>
      <c r="BGA301" s="539"/>
      <c r="BGB301" s="539"/>
      <c r="BGC301" s="539"/>
      <c r="BGD301" s="539"/>
      <c r="BGE301" s="539"/>
      <c r="BGF301" s="539"/>
      <c r="BGG301" s="539"/>
      <c r="BGH301" s="539"/>
      <c r="BGI301" s="539"/>
      <c r="BGJ301" s="539"/>
      <c r="BGK301" s="539"/>
      <c r="BGL301" s="539"/>
      <c r="BGM301" s="539"/>
      <c r="BGN301" s="539"/>
      <c r="BGO301" s="539"/>
      <c r="BGP301" s="539"/>
      <c r="BGQ301" s="539"/>
      <c r="BGR301" s="539"/>
      <c r="BGS301" s="539"/>
      <c r="BGT301" s="539"/>
      <c r="BGU301" s="539"/>
      <c r="BGV301" s="539"/>
      <c r="BGW301" s="539"/>
      <c r="BGX301" s="539"/>
      <c r="BGY301" s="539"/>
      <c r="BGZ301" s="539"/>
      <c r="BHA301" s="539"/>
      <c r="BHB301" s="539"/>
      <c r="BHC301" s="539"/>
      <c r="BHD301" s="539"/>
      <c r="BHE301" s="539"/>
      <c r="BHF301" s="539"/>
      <c r="BHG301" s="539"/>
      <c r="BHH301" s="539"/>
      <c r="BHI301" s="539"/>
      <c r="BHJ301" s="539"/>
      <c r="BHK301" s="539"/>
      <c r="BHL301" s="539"/>
      <c r="BHM301" s="539"/>
      <c r="BHN301" s="539"/>
      <c r="BHO301" s="539"/>
      <c r="BHP301" s="539"/>
      <c r="BHQ301" s="539"/>
      <c r="BHR301" s="539"/>
      <c r="BHS301" s="539"/>
      <c r="BHT301" s="539"/>
      <c r="BHU301" s="539"/>
      <c r="BHV301" s="539"/>
      <c r="BHW301" s="539"/>
      <c r="BHX301" s="539"/>
      <c r="BHY301" s="539"/>
      <c r="BHZ301" s="539"/>
      <c r="BIA301" s="539"/>
      <c r="BIB301" s="539"/>
      <c r="BIC301" s="539"/>
      <c r="BID301" s="539"/>
      <c r="BIE301" s="539"/>
      <c r="BIF301" s="539"/>
      <c r="BIG301" s="539"/>
      <c r="BIH301" s="539"/>
      <c r="BII301" s="539"/>
      <c r="BIJ301" s="539"/>
      <c r="BIK301" s="539"/>
      <c r="BIL301" s="539"/>
      <c r="BIM301" s="539"/>
      <c r="BIN301" s="539"/>
      <c r="BIO301" s="539"/>
      <c r="BIP301" s="539"/>
      <c r="BIQ301" s="539"/>
      <c r="BIR301" s="539"/>
      <c r="BIS301" s="539"/>
      <c r="BIT301" s="539"/>
      <c r="BIU301" s="539"/>
      <c r="BIV301" s="539"/>
      <c r="BIW301" s="539"/>
      <c r="BIX301" s="539"/>
      <c r="BIY301" s="539"/>
      <c r="BIZ301" s="539"/>
      <c r="BJA301" s="539"/>
      <c r="BJB301" s="539"/>
      <c r="BJC301" s="539"/>
      <c r="BJD301" s="539"/>
      <c r="BJE301" s="539"/>
      <c r="BJF301" s="539"/>
      <c r="BJG301" s="539"/>
      <c r="BJH301" s="539"/>
      <c r="BJI301" s="539"/>
      <c r="BJJ301" s="539"/>
      <c r="BJK301" s="539"/>
      <c r="BJL301" s="539"/>
      <c r="BJM301" s="539"/>
      <c r="BJN301" s="539"/>
      <c r="BJO301" s="539"/>
      <c r="BJP301" s="539"/>
      <c r="BJQ301" s="539"/>
      <c r="BJR301" s="539"/>
      <c r="BJS301" s="539"/>
      <c r="BJT301" s="539"/>
      <c r="BJU301" s="539"/>
      <c r="BJV301" s="539"/>
      <c r="BJW301" s="539"/>
      <c r="BJX301" s="539"/>
      <c r="BJY301" s="539"/>
      <c r="BJZ301" s="539"/>
      <c r="BKA301" s="539"/>
      <c r="BKB301" s="539"/>
      <c r="BKC301" s="539"/>
      <c r="BKD301" s="539"/>
      <c r="BKE301" s="539"/>
      <c r="BKF301" s="539"/>
      <c r="BKG301" s="539"/>
      <c r="BKH301" s="539"/>
      <c r="BKI301" s="539"/>
      <c r="BKJ301" s="539"/>
      <c r="BKK301" s="539"/>
      <c r="BKL301" s="539"/>
      <c r="BKM301" s="539"/>
      <c r="BKN301" s="539"/>
      <c r="BKO301" s="539"/>
      <c r="BKP301" s="539"/>
      <c r="BKQ301" s="539"/>
      <c r="BKR301" s="539"/>
      <c r="BKS301" s="539"/>
      <c r="BKT301" s="539"/>
      <c r="BKU301" s="539"/>
      <c r="BKV301" s="539"/>
      <c r="BKW301" s="539"/>
      <c r="BKX301" s="539"/>
      <c r="BKY301" s="539"/>
      <c r="BKZ301" s="539"/>
      <c r="BLA301" s="539"/>
      <c r="BLB301" s="539"/>
      <c r="BLC301" s="539"/>
      <c r="BLD301" s="539"/>
      <c r="BLE301" s="539"/>
      <c r="BLF301" s="539"/>
      <c r="BLG301" s="539"/>
      <c r="BLH301" s="539"/>
      <c r="BLI301" s="539"/>
      <c r="BLJ301" s="539"/>
      <c r="BLK301" s="539"/>
      <c r="BLL301" s="539"/>
      <c r="BLM301" s="539"/>
      <c r="BLN301" s="539"/>
      <c r="BLO301" s="539"/>
      <c r="BLP301" s="539"/>
      <c r="BLQ301" s="539"/>
      <c r="BLR301" s="539"/>
      <c r="BLS301" s="539"/>
      <c r="BLT301" s="539"/>
      <c r="BLU301" s="539"/>
      <c r="BLV301" s="539"/>
      <c r="BLW301" s="539"/>
      <c r="BLX301" s="539"/>
      <c r="BLY301" s="539"/>
      <c r="BLZ301" s="539"/>
      <c r="BMA301" s="539"/>
      <c r="BMB301" s="539"/>
      <c r="BMC301" s="539"/>
      <c r="BMD301" s="539"/>
      <c r="BME301" s="539"/>
      <c r="BMF301" s="539"/>
      <c r="BMG301" s="539"/>
      <c r="BMH301" s="539"/>
      <c r="BMI301" s="539"/>
      <c r="BMJ301" s="539"/>
      <c r="BMK301" s="539"/>
      <c r="BML301" s="539"/>
      <c r="BMM301" s="539"/>
      <c r="BMN301" s="539"/>
      <c r="BMO301" s="539"/>
      <c r="BMP301" s="539"/>
      <c r="BMQ301" s="539"/>
      <c r="BMR301" s="539"/>
      <c r="BMS301" s="539"/>
      <c r="BMT301" s="539"/>
      <c r="BMU301" s="539"/>
      <c r="BMV301" s="539"/>
      <c r="BMW301" s="539"/>
      <c r="BMX301" s="539"/>
      <c r="BMY301" s="539"/>
      <c r="BMZ301" s="539"/>
      <c r="BNA301" s="539"/>
      <c r="BNB301" s="539"/>
      <c r="BNC301" s="539"/>
      <c r="BND301" s="539"/>
      <c r="BNE301" s="539"/>
      <c r="BNF301" s="539"/>
      <c r="BNG301" s="539"/>
      <c r="BNH301" s="539"/>
      <c r="BNI301" s="539"/>
      <c r="BNJ301" s="539"/>
      <c r="BNK301" s="539"/>
      <c r="BNL301" s="539"/>
      <c r="BNM301" s="539"/>
      <c r="BNN301" s="539"/>
      <c r="BNO301" s="539"/>
      <c r="BNP301" s="539"/>
      <c r="BNQ301" s="539"/>
      <c r="BNR301" s="539"/>
      <c r="BNS301" s="539"/>
      <c r="BNT301" s="539"/>
      <c r="BNU301" s="539"/>
      <c r="BNV301" s="539"/>
      <c r="BNW301" s="539"/>
      <c r="BNX301" s="539"/>
      <c r="BNY301" s="539"/>
      <c r="BNZ301" s="539"/>
      <c r="BOA301" s="539"/>
      <c r="BOB301" s="539"/>
      <c r="BOC301" s="539"/>
      <c r="BOD301" s="539"/>
      <c r="BOE301" s="539"/>
      <c r="BOF301" s="539"/>
      <c r="BOG301" s="539"/>
      <c r="BOH301" s="539"/>
      <c r="BOI301" s="539"/>
      <c r="BOJ301" s="539"/>
      <c r="BOK301" s="539"/>
      <c r="BOL301" s="539"/>
      <c r="BOM301" s="539"/>
      <c r="BON301" s="539"/>
      <c r="BOO301" s="539"/>
      <c r="BOP301" s="539"/>
      <c r="BOQ301" s="539"/>
      <c r="BOR301" s="539"/>
      <c r="BOS301" s="539"/>
      <c r="BOT301" s="539"/>
      <c r="BOU301" s="539"/>
      <c r="BOV301" s="539"/>
      <c r="BOW301" s="539"/>
      <c r="BOX301" s="539"/>
      <c r="BOY301" s="539"/>
      <c r="BOZ301" s="539"/>
      <c r="BPA301" s="539"/>
      <c r="BPB301" s="539"/>
      <c r="BPC301" s="539"/>
      <c r="BPD301" s="539"/>
      <c r="BPE301" s="539"/>
      <c r="BPF301" s="539"/>
      <c r="BPG301" s="539"/>
      <c r="BPH301" s="539"/>
      <c r="BPI301" s="539"/>
      <c r="BPJ301" s="539"/>
      <c r="BPK301" s="539"/>
      <c r="BPL301" s="539"/>
      <c r="BPM301" s="539"/>
      <c r="BPN301" s="539"/>
      <c r="BPO301" s="539"/>
      <c r="BPP301" s="539"/>
      <c r="BPQ301" s="539"/>
      <c r="BPR301" s="539"/>
      <c r="BPS301" s="539"/>
      <c r="BPT301" s="539"/>
      <c r="BPU301" s="539"/>
      <c r="BPV301" s="539"/>
      <c r="BPW301" s="539"/>
      <c r="BPX301" s="539"/>
      <c r="BPY301" s="539"/>
      <c r="BPZ301" s="539"/>
      <c r="BQA301" s="539"/>
      <c r="BQB301" s="539"/>
      <c r="BQC301" s="539"/>
      <c r="BQD301" s="539"/>
      <c r="BQE301" s="539"/>
      <c r="BQF301" s="539"/>
      <c r="BQG301" s="539"/>
      <c r="BQH301" s="539"/>
      <c r="BQI301" s="539"/>
      <c r="BQJ301" s="539"/>
      <c r="BQK301" s="539"/>
      <c r="BQL301" s="539"/>
      <c r="BQM301" s="539"/>
      <c r="BQN301" s="539"/>
      <c r="BQO301" s="539"/>
      <c r="BQP301" s="539"/>
      <c r="BQQ301" s="539"/>
      <c r="BQR301" s="539"/>
      <c r="BQS301" s="539"/>
      <c r="BQT301" s="539"/>
      <c r="BQU301" s="539"/>
      <c r="BQV301" s="539"/>
      <c r="BQW301" s="539"/>
      <c r="BQX301" s="539"/>
      <c r="BQY301" s="539"/>
      <c r="BQZ301" s="539"/>
      <c r="BRA301" s="539"/>
      <c r="BRB301" s="539"/>
      <c r="BRC301" s="539"/>
      <c r="BRD301" s="539"/>
      <c r="BRE301" s="539"/>
      <c r="BRF301" s="539"/>
      <c r="BRG301" s="539"/>
      <c r="BRH301" s="539"/>
      <c r="BRI301" s="539"/>
      <c r="BRJ301" s="539"/>
      <c r="BRK301" s="539"/>
      <c r="BRL301" s="539"/>
      <c r="BRM301" s="539"/>
      <c r="BRN301" s="539"/>
      <c r="BRO301" s="539"/>
      <c r="BRP301" s="539"/>
      <c r="BRQ301" s="539"/>
      <c r="BRR301" s="539"/>
      <c r="BRS301" s="539"/>
      <c r="BRT301" s="539"/>
      <c r="BRU301" s="539"/>
      <c r="BRV301" s="539"/>
      <c r="BRW301" s="539"/>
      <c r="BRX301" s="539"/>
      <c r="BRY301" s="539"/>
      <c r="BRZ301" s="539"/>
      <c r="BSA301" s="539"/>
      <c r="BSB301" s="539"/>
      <c r="BSC301" s="539"/>
      <c r="BSD301" s="539"/>
      <c r="BSE301" s="539"/>
      <c r="BSF301" s="539"/>
      <c r="BSG301" s="539"/>
      <c r="BSH301" s="539"/>
      <c r="BSI301" s="539"/>
      <c r="BSJ301" s="539"/>
      <c r="BSK301" s="539"/>
      <c r="BSL301" s="539"/>
      <c r="BSM301" s="539"/>
      <c r="BSN301" s="539"/>
      <c r="BSO301" s="539"/>
      <c r="BSP301" s="539"/>
      <c r="BSQ301" s="539"/>
      <c r="BSR301" s="539"/>
      <c r="BSS301" s="539"/>
      <c r="BST301" s="539"/>
      <c r="BSU301" s="539"/>
      <c r="BSV301" s="539"/>
      <c r="BSW301" s="539"/>
      <c r="BSX301" s="539"/>
      <c r="BSY301" s="539"/>
      <c r="BSZ301" s="539"/>
      <c r="BTA301" s="539"/>
      <c r="BTB301" s="539"/>
      <c r="BTC301" s="539"/>
      <c r="BTD301" s="539"/>
      <c r="BTE301" s="539"/>
      <c r="BTF301" s="539"/>
      <c r="BTG301" s="539"/>
      <c r="BTH301" s="539"/>
      <c r="BTI301" s="539"/>
      <c r="BTJ301" s="539"/>
      <c r="BTK301" s="539"/>
      <c r="BTL301" s="539"/>
      <c r="BTM301" s="539"/>
      <c r="BTN301" s="539"/>
      <c r="BTO301" s="539"/>
      <c r="BTP301" s="539"/>
      <c r="BTQ301" s="539"/>
      <c r="BTR301" s="539"/>
      <c r="BTS301" s="539"/>
      <c r="BTT301" s="539"/>
      <c r="BTU301" s="539"/>
      <c r="BTV301" s="539"/>
      <c r="BTW301" s="539"/>
      <c r="BTX301" s="539"/>
      <c r="BTY301" s="539"/>
      <c r="BTZ301" s="539"/>
      <c r="BUA301" s="539"/>
      <c r="BUB301" s="539"/>
      <c r="BUC301" s="539"/>
      <c r="BUD301" s="539"/>
      <c r="BUE301" s="539"/>
      <c r="BUF301" s="539"/>
      <c r="BUG301" s="539"/>
      <c r="BUH301" s="539"/>
      <c r="BUI301" s="539"/>
      <c r="BUJ301" s="539"/>
      <c r="BUK301" s="539"/>
      <c r="BUL301" s="539"/>
      <c r="BUM301" s="539"/>
      <c r="BUN301" s="539"/>
      <c r="BUO301" s="539"/>
      <c r="BUP301" s="539"/>
      <c r="BUQ301" s="539"/>
      <c r="BUR301" s="539"/>
      <c r="BUS301" s="539"/>
      <c r="BUT301" s="539"/>
      <c r="BUU301" s="539"/>
      <c r="BUV301" s="539"/>
      <c r="BUW301" s="539"/>
      <c r="BUX301" s="539"/>
      <c r="BUY301" s="539"/>
      <c r="BUZ301" s="539"/>
      <c r="BVA301" s="539"/>
      <c r="BVB301" s="539"/>
      <c r="BVC301" s="539"/>
      <c r="BVD301" s="539"/>
      <c r="BVE301" s="539"/>
      <c r="BVF301" s="539"/>
      <c r="BVG301" s="539"/>
      <c r="BVH301" s="539"/>
      <c r="BVI301" s="539"/>
      <c r="BVJ301" s="539"/>
      <c r="BVK301" s="539"/>
      <c r="BVL301" s="539"/>
      <c r="BVM301" s="539"/>
      <c r="BVN301" s="539"/>
      <c r="BVO301" s="539"/>
      <c r="BVP301" s="539"/>
      <c r="BVQ301" s="539"/>
      <c r="BVR301" s="539"/>
      <c r="BVS301" s="539"/>
      <c r="BVT301" s="539"/>
      <c r="BVU301" s="539"/>
      <c r="BVV301" s="539"/>
      <c r="BVW301" s="539"/>
      <c r="BVX301" s="539"/>
      <c r="BVY301" s="539"/>
      <c r="BVZ301" s="539"/>
      <c r="BWA301" s="539"/>
      <c r="BWB301" s="539"/>
      <c r="BWC301" s="539"/>
      <c r="BWD301" s="539"/>
      <c r="BWE301" s="539"/>
      <c r="BWF301" s="539"/>
      <c r="BWG301" s="539"/>
      <c r="BWH301" s="539"/>
      <c r="BWI301" s="539"/>
      <c r="BWJ301" s="539"/>
      <c r="BWK301" s="539"/>
      <c r="BWL301" s="539"/>
      <c r="BWM301" s="539"/>
      <c r="BWN301" s="539"/>
      <c r="BWO301" s="539"/>
      <c r="BWP301" s="539"/>
      <c r="BWQ301" s="539"/>
      <c r="BWR301" s="539"/>
      <c r="BWS301" s="539"/>
      <c r="BWT301" s="539"/>
      <c r="BWU301" s="539"/>
      <c r="BWV301" s="539"/>
      <c r="BWW301" s="539"/>
      <c r="BWX301" s="539"/>
      <c r="BWY301" s="539"/>
      <c r="BWZ301" s="539"/>
      <c r="BXA301" s="539"/>
      <c r="BXB301" s="539"/>
      <c r="BXC301" s="539"/>
      <c r="BXD301" s="539"/>
      <c r="BXE301" s="539"/>
      <c r="BXF301" s="539"/>
      <c r="BXG301" s="539"/>
      <c r="BXH301" s="539"/>
      <c r="BXI301" s="539"/>
      <c r="BXJ301" s="539"/>
      <c r="BXK301" s="539"/>
      <c r="BXL301" s="539"/>
      <c r="BXM301" s="539"/>
      <c r="BXN301" s="539"/>
      <c r="BXO301" s="539"/>
      <c r="BXP301" s="539"/>
      <c r="BXQ301" s="539"/>
      <c r="BXR301" s="539"/>
      <c r="BXS301" s="539"/>
      <c r="BXT301" s="539"/>
      <c r="BXU301" s="539"/>
      <c r="BXV301" s="539"/>
      <c r="BXW301" s="539"/>
      <c r="BXX301" s="539"/>
      <c r="BXY301" s="539"/>
      <c r="BXZ301" s="539"/>
      <c r="BYA301" s="539"/>
      <c r="BYB301" s="539"/>
      <c r="BYC301" s="539"/>
      <c r="BYD301" s="539"/>
      <c r="BYE301" s="539"/>
      <c r="BYF301" s="539"/>
      <c r="BYG301" s="539"/>
      <c r="BYH301" s="539"/>
      <c r="BYI301" s="539"/>
      <c r="BYJ301" s="539"/>
      <c r="BYK301" s="539"/>
      <c r="BYL301" s="539"/>
      <c r="BYM301" s="539"/>
      <c r="BYN301" s="539"/>
      <c r="BYO301" s="539"/>
      <c r="BYP301" s="539"/>
      <c r="BYQ301" s="539"/>
      <c r="BYR301" s="539"/>
      <c r="BYS301" s="539"/>
      <c r="BYT301" s="539"/>
      <c r="BYU301" s="539"/>
      <c r="BYV301" s="539"/>
      <c r="BYW301" s="539"/>
      <c r="BYX301" s="539"/>
      <c r="BYY301" s="539"/>
      <c r="BYZ301" s="539"/>
      <c r="BZA301" s="539"/>
      <c r="BZB301" s="539"/>
      <c r="BZC301" s="539"/>
      <c r="BZD301" s="539"/>
      <c r="BZE301" s="539"/>
      <c r="BZF301" s="539"/>
      <c r="BZG301" s="539"/>
      <c r="BZH301" s="539"/>
      <c r="BZI301" s="539"/>
      <c r="BZJ301" s="539"/>
      <c r="BZK301" s="539"/>
      <c r="BZL301" s="539"/>
      <c r="BZM301" s="539"/>
      <c r="BZN301" s="539"/>
      <c r="BZO301" s="539"/>
      <c r="BZP301" s="539"/>
      <c r="BZQ301" s="539"/>
      <c r="BZR301" s="539"/>
      <c r="BZS301" s="539"/>
      <c r="BZT301" s="539"/>
      <c r="BZU301" s="539"/>
      <c r="BZV301" s="539"/>
      <c r="BZW301" s="539"/>
      <c r="BZX301" s="539"/>
      <c r="BZY301" s="539"/>
      <c r="BZZ301" s="539"/>
      <c r="CAA301" s="539"/>
      <c r="CAB301" s="539"/>
      <c r="CAC301" s="539"/>
      <c r="CAD301" s="539"/>
      <c r="CAE301" s="539"/>
      <c r="CAF301" s="539"/>
      <c r="CAG301" s="539"/>
      <c r="CAH301" s="539"/>
      <c r="CAI301" s="539"/>
      <c r="CAJ301" s="539"/>
      <c r="CAK301" s="539"/>
      <c r="CAL301" s="539"/>
      <c r="CAM301" s="539"/>
      <c r="CAN301" s="539"/>
      <c r="CAO301" s="539"/>
      <c r="CAP301" s="539"/>
      <c r="CAQ301" s="539"/>
      <c r="CAR301" s="539"/>
      <c r="CAS301" s="539"/>
      <c r="CAT301" s="539"/>
      <c r="CAU301" s="539"/>
      <c r="CAV301" s="539"/>
      <c r="CAW301" s="539"/>
      <c r="CAX301" s="539"/>
      <c r="CAY301" s="539"/>
      <c r="CAZ301" s="539"/>
      <c r="CBA301" s="539"/>
      <c r="CBB301" s="539"/>
      <c r="CBC301" s="539"/>
      <c r="CBD301" s="539"/>
      <c r="CBE301" s="539"/>
      <c r="CBF301" s="539"/>
      <c r="CBG301" s="539"/>
      <c r="CBH301" s="539"/>
      <c r="CBI301" s="539"/>
      <c r="CBJ301" s="539"/>
      <c r="CBK301" s="539"/>
      <c r="CBL301" s="539"/>
      <c r="CBM301" s="539"/>
      <c r="CBN301" s="539"/>
      <c r="CBO301" s="539"/>
      <c r="CBP301" s="539"/>
      <c r="CBQ301" s="539"/>
      <c r="CBR301" s="539"/>
      <c r="CBS301" s="539"/>
      <c r="CBT301" s="539"/>
      <c r="CBU301" s="539"/>
      <c r="CBV301" s="539"/>
      <c r="CBW301" s="539"/>
      <c r="CBX301" s="539"/>
      <c r="CBY301" s="539"/>
      <c r="CBZ301" s="539"/>
      <c r="CCA301" s="539"/>
      <c r="CCB301" s="539"/>
      <c r="CCC301" s="539"/>
      <c r="CCD301" s="539"/>
      <c r="CCE301" s="539"/>
      <c r="CCF301" s="539"/>
      <c r="CCG301" s="539"/>
      <c r="CCH301" s="539"/>
      <c r="CCI301" s="539"/>
      <c r="CCJ301" s="539"/>
      <c r="CCK301" s="539"/>
      <c r="CCL301" s="539"/>
      <c r="CCM301" s="539"/>
      <c r="CCN301" s="539"/>
      <c r="CCO301" s="539"/>
      <c r="CCP301" s="539"/>
      <c r="CCQ301" s="539"/>
      <c r="CCR301" s="539"/>
      <c r="CCS301" s="539"/>
      <c r="CCT301" s="539"/>
      <c r="CCU301" s="539"/>
      <c r="CCV301" s="539"/>
      <c r="CCW301" s="539"/>
      <c r="CCX301" s="539"/>
      <c r="CCY301" s="539"/>
      <c r="CCZ301" s="539"/>
      <c r="CDA301" s="539"/>
      <c r="CDB301" s="539"/>
      <c r="CDC301" s="539"/>
      <c r="CDD301" s="539"/>
      <c r="CDE301" s="539"/>
      <c r="CDF301" s="539"/>
      <c r="CDG301" s="539"/>
      <c r="CDH301" s="539"/>
      <c r="CDI301" s="539"/>
      <c r="CDJ301" s="539"/>
      <c r="CDK301" s="539"/>
      <c r="CDL301" s="539"/>
      <c r="CDM301" s="539"/>
      <c r="CDN301" s="539"/>
      <c r="CDO301" s="539"/>
      <c r="CDP301" s="539"/>
      <c r="CDQ301" s="539"/>
      <c r="CDR301" s="539"/>
      <c r="CDS301" s="539"/>
      <c r="CDT301" s="539"/>
      <c r="CDU301" s="539"/>
      <c r="CDV301" s="539"/>
      <c r="CDW301" s="539"/>
      <c r="CDX301" s="539"/>
      <c r="CDY301" s="539"/>
      <c r="CDZ301" s="539"/>
      <c r="CEA301" s="539"/>
      <c r="CEB301" s="539"/>
      <c r="CEC301" s="539"/>
      <c r="CED301" s="539"/>
      <c r="CEE301" s="539"/>
      <c r="CEF301" s="539"/>
      <c r="CEG301" s="539"/>
      <c r="CEH301" s="539"/>
      <c r="CEI301" s="539"/>
      <c r="CEJ301" s="539"/>
      <c r="CEK301" s="539"/>
      <c r="CEL301" s="539"/>
      <c r="CEM301" s="539"/>
      <c r="CEN301" s="539"/>
      <c r="CEO301" s="539"/>
      <c r="CEP301" s="539"/>
      <c r="CEQ301" s="539"/>
      <c r="CER301" s="539"/>
      <c r="CES301" s="539"/>
      <c r="CET301" s="539"/>
      <c r="CEU301" s="539"/>
      <c r="CEV301" s="539"/>
      <c r="CEW301" s="539"/>
      <c r="CEX301" s="539"/>
      <c r="CEY301" s="539"/>
      <c r="CEZ301" s="539"/>
      <c r="CFA301" s="539"/>
      <c r="CFB301" s="539"/>
      <c r="CFC301" s="539"/>
      <c r="CFD301" s="539"/>
      <c r="CFE301" s="539"/>
      <c r="CFF301" s="539"/>
      <c r="CFG301" s="539"/>
      <c r="CFH301" s="539"/>
      <c r="CFI301" s="539"/>
      <c r="CFJ301" s="539"/>
      <c r="CFK301" s="539"/>
      <c r="CFL301" s="539"/>
      <c r="CFM301" s="539"/>
      <c r="CFN301" s="539"/>
      <c r="CFO301" s="539"/>
      <c r="CFP301" s="539"/>
      <c r="CFQ301" s="539"/>
      <c r="CFR301" s="539"/>
      <c r="CFS301" s="539"/>
      <c r="CFT301" s="539"/>
      <c r="CFU301" s="539"/>
      <c r="CFV301" s="539"/>
      <c r="CFW301" s="539"/>
      <c r="CFX301" s="539"/>
      <c r="CFY301" s="539"/>
      <c r="CFZ301" s="539"/>
      <c r="CGA301" s="539"/>
      <c r="CGB301" s="539"/>
      <c r="CGC301" s="539"/>
      <c r="CGD301" s="539"/>
      <c r="CGE301" s="539"/>
      <c r="CGF301" s="539"/>
      <c r="CGG301" s="539"/>
      <c r="CGH301" s="539"/>
      <c r="CGI301" s="539"/>
      <c r="CGJ301" s="539"/>
      <c r="CGK301" s="539"/>
      <c r="CGL301" s="539"/>
      <c r="CGM301" s="539"/>
      <c r="CGN301" s="539"/>
      <c r="CGO301" s="539"/>
      <c r="CGP301" s="539"/>
      <c r="CGQ301" s="539"/>
      <c r="CGR301" s="539"/>
      <c r="CGS301" s="539"/>
      <c r="CGT301" s="539"/>
      <c r="CGU301" s="539"/>
      <c r="CGV301" s="539"/>
      <c r="CGW301" s="539"/>
      <c r="CGX301" s="539"/>
      <c r="CGY301" s="539"/>
      <c r="CGZ301" s="539"/>
      <c r="CHA301" s="539"/>
      <c r="CHB301" s="539"/>
      <c r="CHC301" s="539"/>
      <c r="CHD301" s="539"/>
      <c r="CHE301" s="539"/>
      <c r="CHF301" s="539"/>
      <c r="CHG301" s="539"/>
      <c r="CHH301" s="539"/>
      <c r="CHI301" s="539"/>
      <c r="CHJ301" s="539"/>
      <c r="CHK301" s="539"/>
      <c r="CHL301" s="539"/>
      <c r="CHM301" s="539"/>
      <c r="CHN301" s="539"/>
      <c r="CHO301" s="539"/>
      <c r="CHP301" s="539"/>
      <c r="CHQ301" s="539"/>
      <c r="CHR301" s="539"/>
      <c r="CHS301" s="539"/>
      <c r="CHT301" s="539"/>
      <c r="CHU301" s="539"/>
      <c r="CHV301" s="539"/>
      <c r="CHW301" s="539"/>
      <c r="CHX301" s="539"/>
      <c r="CHY301" s="539"/>
      <c r="CHZ301" s="539"/>
      <c r="CIA301" s="539"/>
      <c r="CIB301" s="539"/>
      <c r="CIC301" s="539"/>
      <c r="CID301" s="539"/>
      <c r="CIE301" s="539"/>
      <c r="CIF301" s="539"/>
      <c r="CIG301" s="539"/>
      <c r="CIH301" s="539"/>
      <c r="CII301" s="539"/>
      <c r="CIJ301" s="539"/>
      <c r="CIK301" s="539"/>
      <c r="CIL301" s="539"/>
      <c r="CIM301" s="539"/>
      <c r="CIN301" s="539"/>
      <c r="CIO301" s="539"/>
      <c r="CIP301" s="539"/>
      <c r="CIQ301" s="539"/>
      <c r="CIR301" s="539"/>
      <c r="CIS301" s="539"/>
      <c r="CIT301" s="539"/>
      <c r="CIU301" s="539"/>
      <c r="CIV301" s="539"/>
      <c r="CIW301" s="539"/>
      <c r="CIX301" s="539"/>
      <c r="CIY301" s="539"/>
      <c r="CIZ301" s="539"/>
      <c r="CJA301" s="539"/>
      <c r="CJB301" s="539"/>
      <c r="CJC301" s="539"/>
      <c r="CJD301" s="539"/>
      <c r="CJE301" s="539"/>
      <c r="CJF301" s="539"/>
      <c r="CJG301" s="539"/>
      <c r="CJH301" s="539"/>
      <c r="CJI301" s="539"/>
      <c r="CJJ301" s="539"/>
      <c r="CJK301" s="539"/>
      <c r="CJL301" s="539"/>
      <c r="CJM301" s="539"/>
      <c r="CJN301" s="539"/>
      <c r="CJO301" s="539"/>
      <c r="CJP301" s="539"/>
      <c r="CJQ301" s="539"/>
      <c r="CJR301" s="539"/>
      <c r="CJS301" s="539"/>
      <c r="CJT301" s="539"/>
      <c r="CJU301" s="539"/>
      <c r="CJV301" s="539"/>
      <c r="CJW301" s="539"/>
      <c r="CJX301" s="539"/>
      <c r="CJY301" s="539"/>
      <c r="CJZ301" s="539"/>
      <c r="CKA301" s="539"/>
      <c r="CKB301" s="539"/>
      <c r="CKC301" s="539"/>
      <c r="CKD301" s="539"/>
      <c r="CKE301" s="539"/>
      <c r="CKF301" s="539"/>
      <c r="CKG301" s="539"/>
      <c r="CKH301" s="539"/>
      <c r="CKI301" s="539"/>
      <c r="CKJ301" s="539"/>
      <c r="CKK301" s="539"/>
      <c r="CKL301" s="539"/>
      <c r="CKM301" s="539"/>
      <c r="CKN301" s="539"/>
      <c r="CKO301" s="539"/>
      <c r="CKP301" s="539"/>
      <c r="CKQ301" s="539"/>
      <c r="CKR301" s="539"/>
      <c r="CKS301" s="539"/>
      <c r="CKT301" s="539"/>
      <c r="CKU301" s="539"/>
      <c r="CKV301" s="539"/>
      <c r="CKW301" s="539"/>
      <c r="CKX301" s="539"/>
      <c r="CKY301" s="539"/>
      <c r="CKZ301" s="539"/>
      <c r="CLA301" s="539"/>
      <c r="CLB301" s="539"/>
      <c r="CLC301" s="539"/>
      <c r="CLD301" s="539"/>
      <c r="CLE301" s="539"/>
      <c r="CLF301" s="539"/>
      <c r="CLG301" s="539"/>
      <c r="CLH301" s="539"/>
      <c r="CLI301" s="539"/>
      <c r="CLJ301" s="539"/>
      <c r="CLK301" s="539"/>
      <c r="CLL301" s="539"/>
      <c r="CLM301" s="539"/>
      <c r="CLN301" s="539"/>
      <c r="CLO301" s="539"/>
      <c r="CLP301" s="539"/>
      <c r="CLQ301" s="539"/>
      <c r="CLR301" s="539"/>
      <c r="CLS301" s="539"/>
      <c r="CLT301" s="539"/>
      <c r="CLU301" s="539"/>
      <c r="CLV301" s="539"/>
      <c r="CLW301" s="539"/>
      <c r="CLX301" s="539"/>
      <c r="CLY301" s="539"/>
      <c r="CLZ301" s="539"/>
      <c r="CMA301" s="539"/>
      <c r="CMB301" s="539"/>
      <c r="CMC301" s="539"/>
      <c r="CMD301" s="539"/>
      <c r="CME301" s="539"/>
      <c r="CMF301" s="539"/>
      <c r="CMG301" s="539"/>
      <c r="CMH301" s="539"/>
      <c r="CMI301" s="539"/>
      <c r="CMJ301" s="539"/>
      <c r="CMK301" s="539"/>
      <c r="CML301" s="539"/>
      <c r="CMM301" s="539"/>
      <c r="CMN301" s="539"/>
      <c r="CMO301" s="539"/>
      <c r="CMP301" s="539"/>
      <c r="CMQ301" s="539"/>
      <c r="CMR301" s="539"/>
      <c r="CMS301" s="539"/>
      <c r="CMT301" s="539"/>
      <c r="CMU301" s="539"/>
      <c r="CMV301" s="539"/>
      <c r="CMW301" s="539"/>
      <c r="CMX301" s="539"/>
      <c r="CMY301" s="539"/>
      <c r="CMZ301" s="539"/>
      <c r="CNA301" s="539"/>
      <c r="CNB301" s="539"/>
      <c r="CNC301" s="539"/>
      <c r="CND301" s="539"/>
      <c r="CNE301" s="539"/>
      <c r="CNF301" s="539"/>
      <c r="CNG301" s="539"/>
      <c r="CNH301" s="539"/>
      <c r="CNI301" s="539"/>
      <c r="CNJ301" s="539"/>
      <c r="CNK301" s="539"/>
      <c r="CNL301" s="539"/>
      <c r="CNM301" s="539"/>
      <c r="CNN301" s="539"/>
      <c r="CNO301" s="539"/>
      <c r="CNP301" s="539"/>
      <c r="CNQ301" s="539"/>
      <c r="CNR301" s="539"/>
      <c r="CNS301" s="539"/>
      <c r="CNT301" s="539"/>
      <c r="CNU301" s="539"/>
      <c r="CNV301" s="539"/>
      <c r="CNW301" s="539"/>
      <c r="CNX301" s="539"/>
      <c r="CNY301" s="539"/>
      <c r="CNZ301" s="539"/>
      <c r="COA301" s="539"/>
      <c r="COB301" s="539"/>
      <c r="COC301" s="539"/>
      <c r="COD301" s="539"/>
      <c r="COE301" s="539"/>
      <c r="COF301" s="539"/>
      <c r="COG301" s="539"/>
      <c r="COH301" s="539"/>
      <c r="COI301" s="539"/>
      <c r="COJ301" s="539"/>
      <c r="COK301" s="539"/>
      <c r="COL301" s="539"/>
      <c r="COM301" s="539"/>
      <c r="CON301" s="539"/>
      <c r="COO301" s="539"/>
      <c r="COP301" s="539"/>
      <c r="COQ301" s="539"/>
      <c r="COR301" s="539"/>
      <c r="COS301" s="539"/>
      <c r="COT301" s="539"/>
      <c r="COU301" s="539"/>
      <c r="COV301" s="539"/>
      <c r="COW301" s="539"/>
      <c r="COX301" s="539"/>
      <c r="COY301" s="539"/>
      <c r="COZ301" s="539"/>
      <c r="CPA301" s="539"/>
      <c r="CPB301" s="539"/>
      <c r="CPC301" s="539"/>
      <c r="CPD301" s="539"/>
      <c r="CPE301" s="539"/>
      <c r="CPF301" s="539"/>
      <c r="CPG301" s="539"/>
      <c r="CPH301" s="539"/>
      <c r="CPI301" s="539"/>
      <c r="CPJ301" s="539"/>
      <c r="CPK301" s="539"/>
      <c r="CPL301" s="539"/>
      <c r="CPM301" s="539"/>
      <c r="CPN301" s="539"/>
      <c r="CPO301" s="539"/>
      <c r="CPP301" s="539"/>
      <c r="CPQ301" s="539"/>
      <c r="CPR301" s="539"/>
      <c r="CPS301" s="539"/>
      <c r="CPT301" s="539"/>
      <c r="CPU301" s="539"/>
      <c r="CPV301" s="539"/>
      <c r="CPW301" s="539"/>
      <c r="CPX301" s="539"/>
      <c r="CPY301" s="539"/>
      <c r="CPZ301" s="539"/>
      <c r="CQA301" s="539"/>
      <c r="CQB301" s="539"/>
      <c r="CQC301" s="539"/>
      <c r="CQD301" s="539"/>
      <c r="CQE301" s="539"/>
      <c r="CQF301" s="539"/>
      <c r="CQG301" s="539"/>
      <c r="CQH301" s="539"/>
      <c r="CQI301" s="539"/>
      <c r="CQJ301" s="539"/>
      <c r="CQK301" s="539"/>
      <c r="CQL301" s="539"/>
      <c r="CQM301" s="539"/>
      <c r="CQN301" s="539"/>
      <c r="CQO301" s="539"/>
      <c r="CQP301" s="539"/>
      <c r="CQQ301" s="539"/>
      <c r="CQR301" s="539"/>
      <c r="CQS301" s="539"/>
      <c r="CQT301" s="539"/>
      <c r="CQU301" s="539"/>
      <c r="CQV301" s="539"/>
      <c r="CQW301" s="539"/>
      <c r="CQX301" s="539"/>
      <c r="CQY301" s="539"/>
      <c r="CQZ301" s="539"/>
      <c r="CRA301" s="539"/>
      <c r="CRB301" s="539"/>
      <c r="CRC301" s="539"/>
      <c r="CRD301" s="539"/>
      <c r="CRE301" s="539"/>
      <c r="CRF301" s="539"/>
      <c r="CRG301" s="539"/>
      <c r="CRH301" s="539"/>
      <c r="CRI301" s="539"/>
      <c r="CRJ301" s="539"/>
      <c r="CRK301" s="539"/>
      <c r="CRL301" s="539"/>
      <c r="CRM301" s="539"/>
      <c r="CRN301" s="539"/>
      <c r="CRO301" s="539"/>
      <c r="CRP301" s="539"/>
      <c r="CRQ301" s="539"/>
      <c r="CRR301" s="539"/>
      <c r="CRS301" s="539"/>
      <c r="CRT301" s="539"/>
      <c r="CRU301" s="539"/>
      <c r="CRV301" s="539"/>
      <c r="CRW301" s="539"/>
      <c r="CRX301" s="539"/>
      <c r="CRY301" s="539"/>
      <c r="CRZ301" s="539"/>
      <c r="CSA301" s="539"/>
      <c r="CSB301" s="539"/>
      <c r="CSC301" s="539"/>
      <c r="CSD301" s="539"/>
      <c r="CSE301" s="539"/>
      <c r="CSF301" s="539"/>
      <c r="CSG301" s="539"/>
      <c r="CSH301" s="539"/>
      <c r="CSI301" s="539"/>
      <c r="CSJ301" s="539"/>
      <c r="CSK301" s="539"/>
      <c r="CSL301" s="539"/>
      <c r="CSM301" s="539"/>
      <c r="CSN301" s="539"/>
      <c r="CSO301" s="539"/>
      <c r="CSP301" s="539"/>
      <c r="CSQ301" s="539"/>
      <c r="CSR301" s="539"/>
      <c r="CSS301" s="539"/>
      <c r="CST301" s="539"/>
      <c r="CSU301" s="539"/>
      <c r="CSV301" s="539"/>
      <c r="CSW301" s="539"/>
      <c r="CSX301" s="539"/>
      <c r="CSY301" s="539"/>
      <c r="CSZ301" s="539"/>
      <c r="CTA301" s="539"/>
      <c r="CTB301" s="539"/>
      <c r="CTC301" s="539"/>
      <c r="CTD301" s="539"/>
      <c r="CTE301" s="539"/>
      <c r="CTF301" s="539"/>
      <c r="CTG301" s="539"/>
      <c r="CTH301" s="539"/>
      <c r="CTI301" s="539"/>
      <c r="CTJ301" s="539"/>
      <c r="CTK301" s="539"/>
      <c r="CTL301" s="539"/>
      <c r="CTM301" s="539"/>
      <c r="CTN301" s="539"/>
      <c r="CTO301" s="539"/>
      <c r="CTP301" s="539"/>
      <c r="CTQ301" s="539"/>
      <c r="CTR301" s="539"/>
      <c r="CTS301" s="539"/>
      <c r="CTT301" s="539"/>
      <c r="CTU301" s="539"/>
      <c r="CTV301" s="539"/>
      <c r="CTW301" s="539"/>
      <c r="CTX301" s="539"/>
      <c r="CTY301" s="539"/>
      <c r="CTZ301" s="539"/>
      <c r="CUA301" s="539"/>
      <c r="CUB301" s="539"/>
      <c r="CUC301" s="539"/>
      <c r="CUD301" s="539"/>
      <c r="CUE301" s="539"/>
      <c r="CUF301" s="539"/>
      <c r="CUG301" s="539"/>
      <c r="CUH301" s="539"/>
      <c r="CUI301" s="539"/>
      <c r="CUJ301" s="539"/>
      <c r="CUK301" s="539"/>
      <c r="CUL301" s="539"/>
      <c r="CUM301" s="539"/>
      <c r="CUN301" s="539"/>
      <c r="CUO301" s="539"/>
      <c r="CUP301" s="539"/>
      <c r="CUQ301" s="539"/>
      <c r="CUR301" s="539"/>
      <c r="CUS301" s="539"/>
      <c r="CUT301" s="539"/>
      <c r="CUU301" s="539"/>
      <c r="CUV301" s="539"/>
      <c r="CUW301" s="539"/>
      <c r="CUX301" s="539"/>
      <c r="CUY301" s="539"/>
      <c r="CUZ301" s="539"/>
      <c r="CVA301" s="539"/>
      <c r="CVB301" s="539"/>
      <c r="CVC301" s="539"/>
      <c r="CVD301" s="539"/>
      <c r="CVE301" s="539"/>
      <c r="CVF301" s="539"/>
      <c r="CVG301" s="539"/>
      <c r="CVH301" s="539"/>
      <c r="CVI301" s="539"/>
      <c r="CVJ301" s="539"/>
      <c r="CVK301" s="539"/>
      <c r="CVL301" s="539"/>
      <c r="CVM301" s="539"/>
      <c r="CVN301" s="539"/>
      <c r="CVO301" s="539"/>
      <c r="CVP301" s="539"/>
      <c r="CVQ301" s="539"/>
      <c r="CVR301" s="539"/>
      <c r="CVS301" s="539"/>
      <c r="CVT301" s="539"/>
      <c r="CVU301" s="539"/>
      <c r="CVV301" s="539"/>
      <c r="CVW301" s="539"/>
      <c r="CVX301" s="539"/>
      <c r="CVY301" s="539"/>
      <c r="CVZ301" s="539"/>
      <c r="CWA301" s="539"/>
      <c r="CWB301" s="539"/>
      <c r="CWC301" s="539"/>
      <c r="CWD301" s="539"/>
      <c r="CWE301" s="539"/>
      <c r="CWF301" s="539"/>
      <c r="CWG301" s="539"/>
      <c r="CWH301" s="539"/>
      <c r="CWI301" s="539"/>
      <c r="CWJ301" s="539"/>
      <c r="CWK301" s="539"/>
      <c r="CWL301" s="539"/>
      <c r="CWM301" s="539"/>
      <c r="CWN301" s="539"/>
      <c r="CWO301" s="539"/>
      <c r="CWP301" s="539"/>
      <c r="CWQ301" s="539"/>
      <c r="CWR301" s="539"/>
      <c r="CWS301" s="539"/>
      <c r="CWT301" s="539"/>
      <c r="CWU301" s="539"/>
      <c r="CWV301" s="539"/>
      <c r="CWW301" s="539"/>
      <c r="CWX301" s="539"/>
      <c r="CWY301" s="539"/>
      <c r="CWZ301" s="539"/>
      <c r="CXA301" s="539"/>
      <c r="CXB301" s="539"/>
      <c r="CXC301" s="539"/>
      <c r="CXD301" s="539"/>
      <c r="CXE301" s="539"/>
      <c r="CXF301" s="539"/>
      <c r="CXG301" s="539"/>
      <c r="CXH301" s="539"/>
      <c r="CXI301" s="539"/>
      <c r="CXJ301" s="539"/>
      <c r="CXK301" s="539"/>
      <c r="CXL301" s="539"/>
      <c r="CXM301" s="539"/>
      <c r="CXN301" s="539"/>
      <c r="CXO301" s="539"/>
      <c r="CXP301" s="539"/>
      <c r="CXQ301" s="539"/>
      <c r="CXR301" s="539"/>
      <c r="CXS301" s="539"/>
      <c r="CXT301" s="539"/>
      <c r="CXU301" s="539"/>
      <c r="CXV301" s="539"/>
      <c r="CXW301" s="539"/>
      <c r="CXX301" s="539"/>
      <c r="CXY301" s="539"/>
      <c r="CXZ301" s="539"/>
      <c r="CYA301" s="539"/>
      <c r="CYB301" s="539"/>
      <c r="CYC301" s="539"/>
      <c r="CYD301" s="539"/>
      <c r="CYE301" s="539"/>
      <c r="CYF301" s="539"/>
      <c r="CYG301" s="539"/>
      <c r="CYH301" s="539"/>
      <c r="CYI301" s="539"/>
      <c r="CYJ301" s="539"/>
      <c r="CYK301" s="539"/>
      <c r="CYL301" s="539"/>
      <c r="CYM301" s="539"/>
      <c r="CYN301" s="539"/>
      <c r="CYO301" s="539"/>
      <c r="CYP301" s="539"/>
      <c r="CYQ301" s="539"/>
      <c r="CYR301" s="539"/>
      <c r="CYS301" s="539"/>
      <c r="CYT301" s="539"/>
      <c r="CYU301" s="539"/>
      <c r="CYV301" s="539"/>
      <c r="CYW301" s="539"/>
      <c r="CYX301" s="539"/>
      <c r="CYY301" s="539"/>
      <c r="CYZ301" s="539"/>
      <c r="CZA301" s="539"/>
      <c r="CZB301" s="539"/>
      <c r="CZC301" s="539"/>
      <c r="CZD301" s="539"/>
      <c r="CZE301" s="539"/>
      <c r="CZF301" s="539"/>
      <c r="CZG301" s="539"/>
      <c r="CZH301" s="539"/>
      <c r="CZI301" s="539"/>
      <c r="CZJ301" s="539"/>
      <c r="CZK301" s="539"/>
      <c r="CZL301" s="539"/>
      <c r="CZM301" s="539"/>
      <c r="CZN301" s="539"/>
      <c r="CZO301" s="539"/>
      <c r="CZP301" s="539"/>
      <c r="CZQ301" s="539"/>
      <c r="CZR301" s="539"/>
      <c r="CZS301" s="539"/>
      <c r="CZT301" s="539"/>
      <c r="CZU301" s="539"/>
      <c r="CZV301" s="539"/>
      <c r="CZW301" s="539"/>
      <c r="CZX301" s="539"/>
      <c r="CZY301" s="539"/>
      <c r="CZZ301" s="539"/>
      <c r="DAA301" s="539"/>
      <c r="DAB301" s="539"/>
      <c r="DAC301" s="539"/>
      <c r="DAD301" s="539"/>
      <c r="DAE301" s="539"/>
      <c r="DAF301" s="539"/>
      <c r="DAG301" s="539"/>
      <c r="DAH301" s="539"/>
      <c r="DAI301" s="539"/>
      <c r="DAJ301" s="539"/>
      <c r="DAK301" s="539"/>
      <c r="DAL301" s="539"/>
      <c r="DAM301" s="539"/>
      <c r="DAN301" s="539"/>
      <c r="DAO301" s="539"/>
      <c r="DAP301" s="539"/>
      <c r="DAQ301" s="539"/>
      <c r="DAR301" s="539"/>
      <c r="DAS301" s="539"/>
      <c r="DAT301" s="539"/>
      <c r="DAU301" s="539"/>
      <c r="DAV301" s="539"/>
      <c r="DAW301" s="539"/>
      <c r="DAX301" s="539"/>
      <c r="DAY301" s="539"/>
      <c r="DAZ301" s="539"/>
      <c r="DBA301" s="539"/>
      <c r="DBB301" s="539"/>
      <c r="DBC301" s="539"/>
      <c r="DBD301" s="539"/>
      <c r="DBE301" s="539"/>
      <c r="DBF301" s="539"/>
      <c r="DBG301" s="539"/>
      <c r="DBH301" s="539"/>
      <c r="DBI301" s="539"/>
      <c r="DBJ301" s="539"/>
      <c r="DBK301" s="539"/>
      <c r="DBL301" s="539"/>
      <c r="DBM301" s="539"/>
      <c r="DBN301" s="539"/>
      <c r="DBO301" s="539"/>
      <c r="DBP301" s="539"/>
      <c r="DBQ301" s="539"/>
      <c r="DBR301" s="539"/>
      <c r="DBS301" s="539"/>
      <c r="DBT301" s="539"/>
      <c r="DBU301" s="539"/>
      <c r="DBV301" s="539"/>
      <c r="DBW301" s="539"/>
      <c r="DBX301" s="539"/>
      <c r="DBY301" s="539"/>
      <c r="DBZ301" s="539"/>
      <c r="DCA301" s="539"/>
      <c r="DCB301" s="539"/>
      <c r="DCC301" s="539"/>
      <c r="DCD301" s="539"/>
      <c r="DCE301" s="539"/>
      <c r="DCF301" s="539"/>
      <c r="DCG301" s="539"/>
      <c r="DCH301" s="539"/>
      <c r="DCI301" s="539"/>
      <c r="DCJ301" s="539"/>
      <c r="DCK301" s="539"/>
      <c r="DCL301" s="539"/>
      <c r="DCM301" s="539"/>
      <c r="DCN301" s="539"/>
      <c r="DCO301" s="539"/>
      <c r="DCP301" s="539"/>
      <c r="DCQ301" s="539"/>
      <c r="DCR301" s="539"/>
      <c r="DCS301" s="539"/>
      <c r="DCT301" s="539"/>
      <c r="DCU301" s="539"/>
      <c r="DCV301" s="539"/>
      <c r="DCW301" s="539"/>
      <c r="DCX301" s="539"/>
      <c r="DCY301" s="539"/>
      <c r="DCZ301" s="539"/>
      <c r="DDA301" s="539"/>
      <c r="DDB301" s="539"/>
      <c r="DDC301" s="539"/>
      <c r="DDD301" s="539"/>
      <c r="DDE301" s="539"/>
      <c r="DDF301" s="539"/>
      <c r="DDG301" s="539"/>
      <c r="DDH301" s="539"/>
      <c r="DDI301" s="539"/>
      <c r="DDJ301" s="539"/>
      <c r="DDK301" s="539"/>
      <c r="DDL301" s="539"/>
      <c r="DDM301" s="539"/>
      <c r="DDN301" s="539"/>
      <c r="DDO301" s="539"/>
      <c r="DDP301" s="539"/>
      <c r="DDQ301" s="539"/>
      <c r="DDR301" s="539"/>
      <c r="DDS301" s="539"/>
      <c r="DDT301" s="539"/>
      <c r="DDU301" s="539"/>
      <c r="DDV301" s="539"/>
      <c r="DDW301" s="539"/>
      <c r="DDX301" s="539"/>
      <c r="DDY301" s="539"/>
      <c r="DDZ301" s="539"/>
      <c r="DEA301" s="539"/>
      <c r="DEB301" s="539"/>
      <c r="DEC301" s="539"/>
      <c r="DED301" s="539"/>
      <c r="DEE301" s="539"/>
      <c r="DEF301" s="539"/>
      <c r="DEG301" s="539"/>
      <c r="DEH301" s="539"/>
      <c r="DEI301" s="539"/>
      <c r="DEJ301" s="539"/>
      <c r="DEK301" s="539"/>
      <c r="DEL301" s="539"/>
      <c r="DEM301" s="539"/>
      <c r="DEN301" s="539"/>
      <c r="DEO301" s="539"/>
      <c r="DEP301" s="539"/>
      <c r="DEQ301" s="539"/>
      <c r="DER301" s="539"/>
      <c r="DES301" s="539"/>
      <c r="DET301" s="539"/>
      <c r="DEU301" s="539"/>
      <c r="DEV301" s="539"/>
      <c r="DEW301" s="539"/>
      <c r="DEX301" s="539"/>
      <c r="DEY301" s="539"/>
      <c r="DEZ301" s="539"/>
      <c r="DFA301" s="539"/>
      <c r="DFB301" s="539"/>
      <c r="DFC301" s="539"/>
      <c r="DFD301" s="539"/>
      <c r="DFE301" s="539"/>
      <c r="DFF301" s="539"/>
      <c r="DFG301" s="539"/>
      <c r="DFH301" s="539"/>
      <c r="DFI301" s="539"/>
      <c r="DFJ301" s="539"/>
      <c r="DFK301" s="539"/>
      <c r="DFL301" s="539"/>
      <c r="DFM301" s="539"/>
      <c r="DFN301" s="539"/>
      <c r="DFO301" s="539"/>
      <c r="DFP301" s="539"/>
      <c r="DFQ301" s="539"/>
      <c r="DFR301" s="539"/>
      <c r="DFS301" s="539"/>
      <c r="DFT301" s="539"/>
      <c r="DFU301" s="539"/>
      <c r="DFV301" s="539"/>
      <c r="DFW301" s="539"/>
      <c r="DFX301" s="539"/>
      <c r="DFY301" s="539"/>
      <c r="DFZ301" s="539"/>
      <c r="DGA301" s="539"/>
      <c r="DGB301" s="539"/>
      <c r="DGC301" s="539"/>
      <c r="DGD301" s="539"/>
      <c r="DGE301" s="539"/>
      <c r="DGF301" s="539"/>
      <c r="DGG301" s="539"/>
      <c r="DGH301" s="539"/>
      <c r="DGI301" s="539"/>
      <c r="DGJ301" s="539"/>
      <c r="DGK301" s="539"/>
      <c r="DGL301" s="539"/>
      <c r="DGM301" s="539"/>
      <c r="DGN301" s="539"/>
      <c r="DGO301" s="539"/>
      <c r="DGP301" s="539"/>
      <c r="DGQ301" s="539"/>
      <c r="DGR301" s="539"/>
      <c r="DGS301" s="539"/>
      <c r="DGT301" s="539"/>
      <c r="DGU301" s="539"/>
      <c r="DGV301" s="539"/>
      <c r="DGW301" s="539"/>
      <c r="DGX301" s="539"/>
      <c r="DGY301" s="539"/>
      <c r="DGZ301" s="539"/>
      <c r="DHA301" s="539"/>
      <c r="DHB301" s="539"/>
      <c r="DHC301" s="539"/>
      <c r="DHD301" s="539"/>
      <c r="DHE301" s="539"/>
      <c r="DHF301" s="539"/>
      <c r="DHG301" s="539"/>
      <c r="DHH301" s="539"/>
      <c r="DHI301" s="539"/>
      <c r="DHJ301" s="539"/>
      <c r="DHK301" s="539"/>
      <c r="DHL301" s="539"/>
      <c r="DHM301" s="539"/>
      <c r="DHN301" s="539"/>
      <c r="DHO301" s="539"/>
      <c r="DHP301" s="539"/>
      <c r="DHQ301" s="539"/>
      <c r="DHR301" s="539"/>
      <c r="DHS301" s="539"/>
      <c r="DHT301" s="539"/>
      <c r="DHU301" s="539"/>
      <c r="DHV301" s="539"/>
      <c r="DHW301" s="539"/>
      <c r="DHX301" s="539"/>
      <c r="DHY301" s="539"/>
      <c r="DHZ301" s="539"/>
      <c r="DIA301" s="539"/>
      <c r="DIB301" s="539"/>
      <c r="DIC301" s="539"/>
      <c r="DID301" s="539"/>
      <c r="DIE301" s="539"/>
      <c r="DIF301" s="539"/>
      <c r="DIG301" s="539"/>
      <c r="DIH301" s="539"/>
      <c r="DII301" s="539"/>
      <c r="DIJ301" s="539"/>
      <c r="DIK301" s="539"/>
      <c r="DIL301" s="539"/>
      <c r="DIM301" s="539"/>
      <c r="DIN301" s="539"/>
      <c r="DIO301" s="539"/>
      <c r="DIP301" s="539"/>
      <c r="DIQ301" s="539"/>
      <c r="DIR301" s="539"/>
      <c r="DIS301" s="539"/>
      <c r="DIT301" s="539"/>
      <c r="DIU301" s="539"/>
      <c r="DIV301" s="539"/>
      <c r="DIW301" s="539"/>
      <c r="DIX301" s="539"/>
      <c r="DIY301" s="539"/>
      <c r="DIZ301" s="539"/>
      <c r="DJA301" s="539"/>
      <c r="DJB301" s="539"/>
      <c r="DJC301" s="539"/>
      <c r="DJD301" s="539"/>
      <c r="DJE301" s="539"/>
      <c r="DJF301" s="539"/>
      <c r="DJG301" s="539"/>
      <c r="DJH301" s="539"/>
      <c r="DJI301" s="539"/>
      <c r="DJJ301" s="539"/>
      <c r="DJK301" s="539"/>
      <c r="DJL301" s="539"/>
      <c r="DJM301" s="539"/>
      <c r="DJN301" s="539"/>
      <c r="DJO301" s="539"/>
      <c r="DJP301" s="539"/>
      <c r="DJQ301" s="539"/>
      <c r="DJR301" s="539"/>
      <c r="DJS301" s="539"/>
      <c r="DJT301" s="539"/>
      <c r="DJU301" s="539"/>
      <c r="DJV301" s="539"/>
      <c r="DJW301" s="539"/>
      <c r="DJX301" s="539"/>
      <c r="DJY301" s="539"/>
      <c r="DJZ301" s="539"/>
      <c r="DKA301" s="539"/>
      <c r="DKB301" s="539"/>
      <c r="DKC301" s="539"/>
      <c r="DKD301" s="539"/>
      <c r="DKE301" s="539"/>
      <c r="DKF301" s="539"/>
      <c r="DKG301" s="539"/>
      <c r="DKH301" s="539"/>
      <c r="DKI301" s="539"/>
      <c r="DKJ301" s="539"/>
      <c r="DKK301" s="539"/>
      <c r="DKL301" s="539"/>
      <c r="DKM301" s="539"/>
      <c r="DKN301" s="539"/>
      <c r="DKO301" s="539"/>
      <c r="DKP301" s="539"/>
      <c r="DKQ301" s="539"/>
      <c r="DKR301" s="539"/>
      <c r="DKS301" s="539"/>
      <c r="DKT301" s="539"/>
      <c r="DKU301" s="539"/>
      <c r="DKV301" s="539"/>
      <c r="DKW301" s="539"/>
      <c r="DKX301" s="539"/>
      <c r="DKY301" s="539"/>
      <c r="DKZ301" s="539"/>
      <c r="DLA301" s="539"/>
      <c r="DLB301" s="539"/>
      <c r="DLC301" s="539"/>
      <c r="DLD301" s="539"/>
      <c r="DLE301" s="539"/>
      <c r="DLF301" s="539"/>
      <c r="DLG301" s="539"/>
      <c r="DLH301" s="539"/>
      <c r="DLI301" s="539"/>
      <c r="DLJ301" s="539"/>
      <c r="DLK301" s="539"/>
      <c r="DLL301" s="539"/>
      <c r="DLM301" s="539"/>
      <c r="DLN301" s="539"/>
      <c r="DLO301" s="539"/>
      <c r="DLP301" s="539"/>
      <c r="DLQ301" s="539"/>
      <c r="DLR301" s="539"/>
      <c r="DLS301" s="539"/>
      <c r="DLT301" s="539"/>
      <c r="DLU301" s="539"/>
      <c r="DLV301" s="539"/>
      <c r="DLW301" s="539"/>
      <c r="DLX301" s="539"/>
      <c r="DLY301" s="539"/>
      <c r="DLZ301" s="539"/>
      <c r="DMA301" s="539"/>
      <c r="DMB301" s="539"/>
      <c r="DMC301" s="539"/>
      <c r="DMD301" s="539"/>
      <c r="DME301" s="539"/>
      <c r="DMF301" s="539"/>
      <c r="DMG301" s="539"/>
      <c r="DMH301" s="539"/>
      <c r="DMI301" s="539"/>
      <c r="DMJ301" s="539"/>
      <c r="DMK301" s="539"/>
      <c r="DML301" s="539"/>
      <c r="DMM301" s="539"/>
      <c r="DMN301" s="539"/>
      <c r="DMO301" s="539"/>
      <c r="DMP301" s="539"/>
      <c r="DMQ301" s="539"/>
      <c r="DMR301" s="539"/>
      <c r="DMS301" s="539"/>
      <c r="DMT301" s="539"/>
      <c r="DMU301" s="539"/>
      <c r="DMV301" s="539"/>
      <c r="DMW301" s="539"/>
      <c r="DMX301" s="539"/>
      <c r="DMY301" s="539"/>
      <c r="DMZ301" s="539"/>
      <c r="DNA301" s="539"/>
      <c r="DNB301" s="539"/>
      <c r="DNC301" s="539"/>
      <c r="DND301" s="539"/>
      <c r="DNE301" s="539"/>
      <c r="DNF301" s="539"/>
      <c r="DNG301" s="539"/>
      <c r="DNH301" s="539"/>
      <c r="DNI301" s="539"/>
      <c r="DNJ301" s="539"/>
      <c r="DNK301" s="539"/>
      <c r="DNL301" s="539"/>
      <c r="DNM301" s="539"/>
      <c r="DNN301" s="539"/>
      <c r="DNO301" s="539"/>
      <c r="DNP301" s="539"/>
      <c r="DNQ301" s="539"/>
      <c r="DNR301" s="539"/>
      <c r="DNS301" s="539"/>
      <c r="DNT301" s="539"/>
      <c r="DNU301" s="539"/>
      <c r="DNV301" s="539"/>
      <c r="DNW301" s="539"/>
      <c r="DNX301" s="539"/>
      <c r="DNY301" s="539"/>
      <c r="DNZ301" s="539"/>
      <c r="DOA301" s="539"/>
      <c r="DOB301" s="539"/>
      <c r="DOC301" s="539"/>
      <c r="DOD301" s="539"/>
      <c r="DOE301" s="539"/>
      <c r="DOF301" s="539"/>
      <c r="DOG301" s="539"/>
      <c r="DOH301" s="539"/>
      <c r="DOI301" s="539"/>
      <c r="DOJ301" s="539"/>
      <c r="DOK301" s="539"/>
      <c r="DOL301" s="539"/>
      <c r="DOM301" s="539"/>
      <c r="DON301" s="539"/>
      <c r="DOO301" s="539"/>
      <c r="DOP301" s="539"/>
      <c r="DOQ301" s="539"/>
      <c r="DOR301" s="539"/>
      <c r="DOS301" s="539"/>
      <c r="DOT301" s="539"/>
      <c r="DOU301" s="539"/>
      <c r="DOV301" s="539"/>
      <c r="DOW301" s="539"/>
      <c r="DOX301" s="539"/>
      <c r="DOY301" s="539"/>
      <c r="DOZ301" s="539"/>
      <c r="DPA301" s="539"/>
      <c r="DPB301" s="539"/>
      <c r="DPC301" s="539"/>
      <c r="DPD301" s="539"/>
      <c r="DPE301" s="539"/>
      <c r="DPF301" s="539"/>
      <c r="DPG301" s="539"/>
      <c r="DPH301" s="539"/>
      <c r="DPI301" s="539"/>
      <c r="DPJ301" s="539"/>
      <c r="DPK301" s="539"/>
      <c r="DPL301" s="539"/>
      <c r="DPM301" s="539"/>
      <c r="DPN301" s="539"/>
      <c r="DPO301" s="539"/>
      <c r="DPP301" s="539"/>
      <c r="DPQ301" s="539"/>
      <c r="DPR301" s="539"/>
      <c r="DPS301" s="539"/>
      <c r="DPT301" s="539"/>
      <c r="DPU301" s="539"/>
      <c r="DPV301" s="539"/>
      <c r="DPW301" s="539"/>
      <c r="DPX301" s="539"/>
      <c r="DPY301" s="539"/>
      <c r="DPZ301" s="539"/>
      <c r="DQA301" s="539"/>
      <c r="DQB301" s="539"/>
      <c r="DQC301" s="539"/>
      <c r="DQD301" s="539"/>
      <c r="DQE301" s="539"/>
      <c r="DQF301" s="539"/>
      <c r="DQG301" s="539"/>
      <c r="DQH301" s="539"/>
      <c r="DQI301" s="539"/>
      <c r="DQJ301" s="539"/>
      <c r="DQK301" s="539"/>
      <c r="DQL301" s="539"/>
      <c r="DQM301" s="539"/>
      <c r="DQN301" s="539"/>
      <c r="DQO301" s="539"/>
      <c r="DQP301" s="539"/>
      <c r="DQQ301" s="539"/>
      <c r="DQR301" s="539"/>
      <c r="DQS301" s="539"/>
      <c r="DQT301" s="539"/>
      <c r="DQU301" s="539"/>
      <c r="DQV301" s="539"/>
      <c r="DQW301" s="539"/>
      <c r="DQX301" s="539"/>
      <c r="DQY301" s="539"/>
      <c r="DQZ301" s="539"/>
      <c r="DRA301" s="539"/>
      <c r="DRB301" s="539"/>
      <c r="DRC301" s="539"/>
      <c r="DRD301" s="539"/>
      <c r="DRE301" s="539"/>
      <c r="DRF301" s="539"/>
      <c r="DRG301" s="539"/>
      <c r="DRH301" s="539"/>
      <c r="DRI301" s="539"/>
      <c r="DRJ301" s="539"/>
      <c r="DRK301" s="539"/>
      <c r="DRL301" s="539"/>
      <c r="DRM301" s="539"/>
      <c r="DRN301" s="539"/>
      <c r="DRO301" s="539"/>
      <c r="DRP301" s="539"/>
      <c r="DRQ301" s="539"/>
      <c r="DRR301" s="539"/>
      <c r="DRS301" s="539"/>
      <c r="DRT301" s="539"/>
      <c r="DRU301" s="539"/>
      <c r="DRV301" s="539"/>
      <c r="DRW301" s="539"/>
      <c r="DRX301" s="539"/>
      <c r="DRY301" s="539"/>
      <c r="DRZ301" s="539"/>
      <c r="DSA301" s="539"/>
      <c r="DSB301" s="539"/>
      <c r="DSC301" s="539"/>
      <c r="DSD301" s="539"/>
      <c r="DSE301" s="539"/>
      <c r="DSF301" s="539"/>
      <c r="DSG301" s="539"/>
      <c r="DSH301" s="539"/>
      <c r="DSI301" s="539"/>
      <c r="DSJ301" s="539"/>
      <c r="DSK301" s="539"/>
      <c r="DSL301" s="539"/>
      <c r="DSM301" s="539"/>
      <c r="DSN301" s="539"/>
      <c r="DSO301" s="539"/>
      <c r="DSP301" s="539"/>
      <c r="DSQ301" s="539"/>
      <c r="DSR301" s="539"/>
      <c r="DSS301" s="539"/>
      <c r="DST301" s="539"/>
      <c r="DSU301" s="539"/>
      <c r="DSV301" s="539"/>
      <c r="DSW301" s="539"/>
      <c r="DSX301" s="539"/>
      <c r="DSY301" s="539"/>
      <c r="DSZ301" s="539"/>
      <c r="DTA301" s="539"/>
      <c r="DTB301" s="539"/>
      <c r="DTC301" s="539"/>
      <c r="DTD301" s="539"/>
      <c r="DTE301" s="539"/>
      <c r="DTF301" s="539"/>
      <c r="DTG301" s="539"/>
      <c r="DTH301" s="539"/>
      <c r="DTI301" s="539"/>
      <c r="DTJ301" s="539"/>
      <c r="DTK301" s="539"/>
      <c r="DTL301" s="539"/>
      <c r="DTM301" s="539"/>
      <c r="DTN301" s="539"/>
      <c r="DTO301" s="539"/>
      <c r="DTP301" s="539"/>
      <c r="DTQ301" s="539"/>
      <c r="DTR301" s="539"/>
      <c r="DTS301" s="539"/>
      <c r="DTT301" s="539"/>
      <c r="DTU301" s="539"/>
      <c r="DTV301" s="539"/>
      <c r="DTW301" s="539"/>
      <c r="DTX301" s="539"/>
      <c r="DTY301" s="539"/>
      <c r="DTZ301" s="539"/>
      <c r="DUA301" s="539"/>
      <c r="DUB301" s="539"/>
      <c r="DUC301" s="539"/>
      <c r="DUD301" s="539"/>
      <c r="DUE301" s="539"/>
      <c r="DUF301" s="539"/>
      <c r="DUG301" s="539"/>
      <c r="DUH301" s="539"/>
      <c r="DUI301" s="539"/>
      <c r="DUJ301" s="539"/>
      <c r="DUK301" s="539"/>
      <c r="DUL301" s="539"/>
      <c r="DUM301" s="539"/>
      <c r="DUN301" s="539"/>
      <c r="DUO301" s="539"/>
      <c r="DUP301" s="539"/>
      <c r="DUQ301" s="539"/>
      <c r="DUR301" s="539"/>
      <c r="DUS301" s="539"/>
      <c r="DUT301" s="539"/>
      <c r="DUU301" s="539"/>
      <c r="DUV301" s="539"/>
      <c r="DUW301" s="539"/>
      <c r="DUX301" s="539"/>
      <c r="DUY301" s="539"/>
      <c r="DUZ301" s="539"/>
      <c r="DVA301" s="539"/>
      <c r="DVB301" s="539"/>
      <c r="DVC301" s="539"/>
      <c r="DVD301" s="539"/>
      <c r="DVE301" s="539"/>
      <c r="DVF301" s="539"/>
      <c r="DVG301" s="539"/>
      <c r="DVH301" s="539"/>
      <c r="DVI301" s="539"/>
      <c r="DVJ301" s="539"/>
      <c r="DVK301" s="539"/>
      <c r="DVL301" s="539"/>
      <c r="DVM301" s="539"/>
      <c r="DVN301" s="539"/>
      <c r="DVO301" s="539"/>
      <c r="DVP301" s="539"/>
      <c r="DVQ301" s="539"/>
      <c r="DVR301" s="539"/>
      <c r="DVS301" s="539"/>
      <c r="DVT301" s="539"/>
      <c r="DVU301" s="539"/>
      <c r="DVV301" s="539"/>
      <c r="DVW301" s="539"/>
      <c r="DVX301" s="539"/>
      <c r="DVY301" s="539"/>
      <c r="DVZ301" s="539"/>
      <c r="DWA301" s="539"/>
      <c r="DWB301" s="539"/>
      <c r="DWC301" s="539"/>
      <c r="DWD301" s="539"/>
      <c r="DWE301" s="539"/>
      <c r="DWF301" s="539"/>
      <c r="DWG301" s="539"/>
      <c r="DWH301" s="539"/>
      <c r="DWI301" s="539"/>
      <c r="DWJ301" s="539"/>
      <c r="DWK301" s="539"/>
      <c r="DWL301" s="539"/>
      <c r="DWM301" s="539"/>
      <c r="DWN301" s="539"/>
      <c r="DWO301" s="539"/>
      <c r="DWP301" s="539"/>
      <c r="DWQ301" s="539"/>
      <c r="DWR301" s="539"/>
      <c r="DWS301" s="539"/>
      <c r="DWT301" s="539"/>
      <c r="DWU301" s="539"/>
      <c r="DWV301" s="539"/>
      <c r="DWW301" s="539"/>
      <c r="DWX301" s="539"/>
      <c r="DWY301" s="539"/>
      <c r="DWZ301" s="539"/>
      <c r="DXA301" s="539"/>
      <c r="DXB301" s="539"/>
      <c r="DXC301" s="539"/>
      <c r="DXD301" s="539"/>
      <c r="DXE301" s="539"/>
      <c r="DXF301" s="539"/>
      <c r="DXG301" s="539"/>
      <c r="DXH301" s="539"/>
      <c r="DXI301" s="539"/>
      <c r="DXJ301" s="539"/>
      <c r="DXK301" s="539"/>
      <c r="DXL301" s="539"/>
      <c r="DXM301" s="539"/>
      <c r="DXN301" s="539"/>
      <c r="DXO301" s="539"/>
      <c r="DXP301" s="539"/>
      <c r="DXQ301" s="539"/>
      <c r="DXR301" s="539"/>
      <c r="DXS301" s="539"/>
      <c r="DXT301" s="539"/>
      <c r="DXU301" s="539"/>
      <c r="DXV301" s="539"/>
      <c r="DXW301" s="539"/>
      <c r="DXX301" s="539"/>
      <c r="DXY301" s="539"/>
      <c r="DXZ301" s="539"/>
      <c r="DYA301" s="539"/>
      <c r="DYB301" s="539"/>
      <c r="DYC301" s="539"/>
      <c r="DYD301" s="539"/>
      <c r="DYE301" s="539"/>
      <c r="DYF301" s="539"/>
      <c r="DYG301" s="539"/>
      <c r="DYH301" s="539"/>
      <c r="DYI301" s="539"/>
      <c r="DYJ301" s="539"/>
      <c r="DYK301" s="539"/>
      <c r="DYL301" s="539"/>
      <c r="DYM301" s="539"/>
      <c r="DYN301" s="539"/>
      <c r="DYO301" s="539"/>
      <c r="DYP301" s="539"/>
      <c r="DYQ301" s="539"/>
      <c r="DYR301" s="539"/>
      <c r="DYS301" s="539"/>
      <c r="DYT301" s="539"/>
      <c r="DYU301" s="539"/>
      <c r="DYV301" s="539"/>
      <c r="DYW301" s="539"/>
      <c r="DYX301" s="539"/>
      <c r="DYY301" s="539"/>
      <c r="DYZ301" s="539"/>
      <c r="DZA301" s="539"/>
      <c r="DZB301" s="539"/>
      <c r="DZC301" s="539"/>
      <c r="DZD301" s="539"/>
      <c r="DZE301" s="539"/>
      <c r="DZF301" s="539"/>
      <c r="DZG301" s="539"/>
      <c r="DZH301" s="539"/>
      <c r="DZI301" s="539"/>
      <c r="DZJ301" s="539"/>
      <c r="DZK301" s="539"/>
      <c r="DZL301" s="539"/>
      <c r="DZM301" s="539"/>
      <c r="DZN301" s="539"/>
      <c r="DZO301" s="539"/>
      <c r="DZP301" s="539"/>
      <c r="DZQ301" s="539"/>
      <c r="DZR301" s="539"/>
      <c r="DZS301" s="539"/>
      <c r="DZT301" s="539"/>
      <c r="DZU301" s="539"/>
      <c r="DZV301" s="539"/>
      <c r="DZW301" s="539"/>
      <c r="DZX301" s="539"/>
      <c r="DZY301" s="539"/>
      <c r="DZZ301" s="539"/>
      <c r="EAA301" s="539"/>
      <c r="EAB301" s="539"/>
      <c r="EAC301" s="539"/>
      <c r="EAD301" s="539"/>
      <c r="EAE301" s="539"/>
      <c r="EAF301" s="539"/>
      <c r="EAG301" s="539"/>
      <c r="EAH301" s="539"/>
      <c r="EAI301" s="539"/>
      <c r="EAJ301" s="539"/>
      <c r="EAK301" s="539"/>
      <c r="EAL301" s="539"/>
      <c r="EAM301" s="539"/>
      <c r="EAN301" s="539"/>
      <c r="EAO301" s="539"/>
      <c r="EAP301" s="539"/>
      <c r="EAQ301" s="539"/>
      <c r="EAR301" s="539"/>
      <c r="EAS301" s="539"/>
      <c r="EAT301" s="539"/>
      <c r="EAU301" s="539"/>
      <c r="EAV301" s="539"/>
      <c r="EAW301" s="539"/>
      <c r="EAX301" s="539"/>
      <c r="EAY301" s="539"/>
      <c r="EAZ301" s="539"/>
      <c r="EBA301" s="539"/>
      <c r="EBB301" s="539"/>
      <c r="EBC301" s="539"/>
      <c r="EBD301" s="539"/>
      <c r="EBE301" s="539"/>
      <c r="EBF301" s="539"/>
      <c r="EBG301" s="539"/>
      <c r="EBH301" s="539"/>
      <c r="EBI301" s="539"/>
      <c r="EBJ301" s="539"/>
      <c r="EBK301" s="539"/>
      <c r="EBL301" s="539"/>
      <c r="EBM301" s="539"/>
      <c r="EBN301" s="539"/>
      <c r="EBO301" s="539"/>
      <c r="EBP301" s="539"/>
      <c r="EBQ301" s="539"/>
      <c r="EBR301" s="539"/>
      <c r="EBS301" s="539"/>
      <c r="EBT301" s="539"/>
      <c r="EBU301" s="539"/>
      <c r="EBV301" s="539"/>
      <c r="EBW301" s="539"/>
      <c r="EBX301" s="539"/>
      <c r="EBY301" s="539"/>
      <c r="EBZ301" s="539"/>
      <c r="ECA301" s="539"/>
      <c r="ECB301" s="539"/>
      <c r="ECC301" s="539"/>
      <c r="ECD301" s="539"/>
      <c r="ECE301" s="539"/>
      <c r="ECF301" s="539"/>
      <c r="ECG301" s="539"/>
      <c r="ECH301" s="539"/>
      <c r="ECI301" s="539"/>
      <c r="ECJ301" s="539"/>
      <c r="ECK301" s="539"/>
      <c r="ECL301" s="539"/>
      <c r="ECM301" s="539"/>
      <c r="ECN301" s="539"/>
      <c r="ECO301" s="539"/>
      <c r="ECP301" s="539"/>
      <c r="ECQ301" s="539"/>
      <c r="ECR301" s="539"/>
      <c r="ECS301" s="539"/>
      <c r="ECT301" s="539"/>
      <c r="ECU301" s="539"/>
      <c r="ECV301" s="539"/>
      <c r="ECW301" s="539"/>
      <c r="ECX301" s="539"/>
      <c r="ECY301" s="539"/>
      <c r="ECZ301" s="539"/>
      <c r="EDA301" s="539"/>
      <c r="EDB301" s="539"/>
      <c r="EDC301" s="539"/>
      <c r="EDD301" s="539"/>
      <c r="EDE301" s="539"/>
      <c r="EDF301" s="539"/>
      <c r="EDG301" s="539"/>
      <c r="EDH301" s="539"/>
      <c r="EDI301" s="539"/>
      <c r="EDJ301" s="539"/>
      <c r="EDK301" s="539"/>
      <c r="EDL301" s="539"/>
      <c r="EDM301" s="539"/>
      <c r="EDN301" s="539"/>
      <c r="EDO301" s="539"/>
      <c r="EDP301" s="539"/>
      <c r="EDQ301" s="539"/>
      <c r="EDR301" s="539"/>
      <c r="EDS301" s="539"/>
      <c r="EDT301" s="539"/>
      <c r="EDU301" s="539"/>
      <c r="EDV301" s="539"/>
      <c r="EDW301" s="539"/>
      <c r="EDX301" s="539"/>
      <c r="EDY301" s="539"/>
      <c r="EDZ301" s="539"/>
      <c r="EEA301" s="539"/>
      <c r="EEB301" s="539"/>
      <c r="EEC301" s="539"/>
      <c r="EED301" s="539"/>
      <c r="EEE301" s="539"/>
      <c r="EEF301" s="539"/>
      <c r="EEG301" s="539"/>
      <c r="EEH301" s="539"/>
      <c r="EEI301" s="539"/>
      <c r="EEJ301" s="539"/>
      <c r="EEK301" s="539"/>
      <c r="EEL301" s="539"/>
      <c r="EEM301" s="539"/>
      <c r="EEN301" s="539"/>
      <c r="EEO301" s="539"/>
      <c r="EEP301" s="539"/>
      <c r="EEQ301" s="539"/>
      <c r="EER301" s="539"/>
      <c r="EES301" s="539"/>
      <c r="EET301" s="539"/>
      <c r="EEU301" s="539"/>
      <c r="EEV301" s="539"/>
      <c r="EEW301" s="539"/>
      <c r="EEX301" s="539"/>
      <c r="EEY301" s="539"/>
      <c r="EEZ301" s="539"/>
      <c r="EFA301" s="539"/>
      <c r="EFB301" s="539"/>
      <c r="EFC301" s="539"/>
      <c r="EFD301" s="539"/>
      <c r="EFE301" s="539"/>
      <c r="EFF301" s="539"/>
      <c r="EFG301" s="539"/>
      <c r="EFH301" s="539"/>
      <c r="EFI301" s="539"/>
      <c r="EFJ301" s="539"/>
      <c r="EFK301" s="539"/>
      <c r="EFL301" s="539"/>
      <c r="EFM301" s="539"/>
      <c r="EFN301" s="539"/>
      <c r="EFO301" s="539"/>
      <c r="EFP301" s="539"/>
      <c r="EFQ301" s="539"/>
      <c r="EFR301" s="539"/>
      <c r="EFS301" s="539"/>
      <c r="EFT301" s="539"/>
      <c r="EFU301" s="539"/>
      <c r="EFV301" s="539"/>
      <c r="EFW301" s="539"/>
      <c r="EFX301" s="539"/>
      <c r="EFY301" s="539"/>
      <c r="EFZ301" s="539"/>
      <c r="EGA301" s="539"/>
      <c r="EGB301" s="539"/>
      <c r="EGC301" s="539"/>
      <c r="EGD301" s="539"/>
      <c r="EGE301" s="539"/>
      <c r="EGF301" s="539"/>
      <c r="EGG301" s="539"/>
      <c r="EGH301" s="539"/>
      <c r="EGI301" s="539"/>
      <c r="EGJ301" s="539"/>
      <c r="EGK301" s="539"/>
      <c r="EGL301" s="539"/>
      <c r="EGM301" s="539"/>
      <c r="EGN301" s="539"/>
      <c r="EGO301" s="539"/>
      <c r="EGP301" s="539"/>
      <c r="EGQ301" s="539"/>
      <c r="EGR301" s="539"/>
      <c r="EGS301" s="539"/>
      <c r="EGT301" s="539"/>
      <c r="EGU301" s="539"/>
      <c r="EGV301" s="539"/>
      <c r="EGW301" s="539"/>
      <c r="EGX301" s="539"/>
      <c r="EGY301" s="539"/>
      <c r="EGZ301" s="539"/>
      <c r="EHA301" s="539"/>
      <c r="EHB301" s="539"/>
      <c r="EHC301" s="539"/>
      <c r="EHD301" s="539"/>
      <c r="EHE301" s="539"/>
      <c r="EHF301" s="539"/>
      <c r="EHG301" s="539"/>
      <c r="EHH301" s="539"/>
      <c r="EHI301" s="539"/>
      <c r="EHJ301" s="539"/>
      <c r="EHK301" s="539"/>
      <c r="EHL301" s="539"/>
      <c r="EHM301" s="539"/>
      <c r="EHN301" s="539"/>
      <c r="EHO301" s="539"/>
      <c r="EHP301" s="539"/>
      <c r="EHQ301" s="539"/>
      <c r="EHR301" s="539"/>
      <c r="EHS301" s="539"/>
      <c r="EHT301" s="539"/>
      <c r="EHU301" s="539"/>
      <c r="EHV301" s="539"/>
      <c r="EHW301" s="539"/>
      <c r="EHX301" s="539"/>
      <c r="EHY301" s="539"/>
      <c r="EHZ301" s="539"/>
      <c r="EIA301" s="539"/>
      <c r="EIB301" s="539"/>
      <c r="EIC301" s="539"/>
      <c r="EID301" s="539"/>
      <c r="EIE301" s="539"/>
      <c r="EIF301" s="539"/>
      <c r="EIG301" s="539"/>
      <c r="EIH301" s="539"/>
      <c r="EII301" s="539"/>
      <c r="EIJ301" s="539"/>
      <c r="EIK301" s="539"/>
      <c r="EIL301" s="539"/>
      <c r="EIM301" s="539"/>
      <c r="EIN301" s="539"/>
      <c r="EIO301" s="539"/>
      <c r="EIP301" s="539"/>
      <c r="EIQ301" s="539"/>
      <c r="EIR301" s="539"/>
      <c r="EIS301" s="539"/>
      <c r="EIT301" s="539"/>
      <c r="EIU301" s="539"/>
      <c r="EIV301" s="539"/>
      <c r="EIW301" s="539"/>
      <c r="EIX301" s="539"/>
      <c r="EIY301" s="539"/>
      <c r="EIZ301" s="539"/>
      <c r="EJA301" s="539"/>
      <c r="EJB301" s="539"/>
      <c r="EJC301" s="539"/>
      <c r="EJD301" s="539"/>
      <c r="EJE301" s="539"/>
      <c r="EJF301" s="539"/>
      <c r="EJG301" s="539"/>
      <c r="EJH301" s="539"/>
      <c r="EJI301" s="539"/>
      <c r="EJJ301" s="539"/>
      <c r="EJK301" s="539"/>
      <c r="EJL301" s="539"/>
      <c r="EJM301" s="539"/>
      <c r="EJN301" s="539"/>
      <c r="EJO301" s="539"/>
      <c r="EJP301" s="539"/>
      <c r="EJQ301" s="539"/>
      <c r="EJR301" s="539"/>
      <c r="EJS301" s="539"/>
      <c r="EJT301" s="539"/>
      <c r="EJU301" s="539"/>
      <c r="EJV301" s="539"/>
      <c r="EJW301" s="539"/>
      <c r="EJX301" s="539"/>
      <c r="EJY301" s="539"/>
      <c r="EJZ301" s="539"/>
      <c r="EKA301" s="539"/>
      <c r="EKB301" s="539"/>
      <c r="EKC301" s="539"/>
      <c r="EKD301" s="539"/>
      <c r="EKE301" s="539"/>
      <c r="EKF301" s="539"/>
      <c r="EKG301" s="539"/>
      <c r="EKH301" s="539"/>
      <c r="EKI301" s="539"/>
      <c r="EKJ301" s="539"/>
      <c r="EKK301" s="539"/>
      <c r="EKL301" s="539"/>
      <c r="EKM301" s="539"/>
      <c r="EKN301" s="539"/>
      <c r="EKO301" s="539"/>
      <c r="EKP301" s="539"/>
      <c r="EKQ301" s="539"/>
      <c r="EKR301" s="539"/>
      <c r="EKS301" s="539"/>
      <c r="EKT301" s="539"/>
      <c r="EKU301" s="539"/>
      <c r="EKV301" s="539"/>
      <c r="EKW301" s="539"/>
      <c r="EKX301" s="539"/>
      <c r="EKY301" s="539"/>
      <c r="EKZ301" s="539"/>
      <c r="ELA301" s="539"/>
      <c r="ELB301" s="539"/>
      <c r="ELC301" s="539"/>
      <c r="ELD301" s="539"/>
      <c r="ELE301" s="539"/>
      <c r="ELF301" s="539"/>
      <c r="ELG301" s="539"/>
      <c r="ELH301" s="539"/>
      <c r="ELI301" s="539"/>
      <c r="ELJ301" s="539"/>
      <c r="ELK301" s="539"/>
      <c r="ELL301" s="539"/>
      <c r="ELM301" s="539"/>
      <c r="ELN301" s="539"/>
      <c r="ELO301" s="539"/>
      <c r="ELP301" s="539"/>
      <c r="ELQ301" s="539"/>
      <c r="ELR301" s="539"/>
      <c r="ELS301" s="539"/>
      <c r="ELT301" s="539"/>
      <c r="ELU301" s="539"/>
      <c r="ELV301" s="539"/>
      <c r="ELW301" s="539"/>
      <c r="ELX301" s="539"/>
      <c r="ELY301" s="539"/>
      <c r="ELZ301" s="539"/>
      <c r="EMA301" s="539"/>
      <c r="EMB301" s="539"/>
      <c r="EMC301" s="539"/>
      <c r="EMD301" s="539"/>
      <c r="EME301" s="539"/>
      <c r="EMF301" s="539"/>
      <c r="EMG301" s="539"/>
      <c r="EMH301" s="539"/>
      <c r="EMI301" s="539"/>
      <c r="EMJ301" s="539"/>
      <c r="EMK301" s="539"/>
      <c r="EML301" s="539"/>
      <c r="EMM301" s="539"/>
      <c r="EMN301" s="539"/>
      <c r="EMO301" s="539"/>
      <c r="EMP301" s="539"/>
      <c r="EMQ301" s="539"/>
      <c r="EMR301" s="539"/>
      <c r="EMS301" s="539"/>
      <c r="EMT301" s="539"/>
      <c r="EMU301" s="539"/>
      <c r="EMV301" s="539"/>
      <c r="EMW301" s="539"/>
      <c r="EMX301" s="539"/>
      <c r="EMY301" s="539"/>
      <c r="EMZ301" s="539"/>
      <c r="ENA301" s="539"/>
      <c r="ENB301" s="539"/>
      <c r="ENC301" s="539"/>
      <c r="END301" s="539"/>
      <c r="ENE301" s="539"/>
      <c r="ENF301" s="539"/>
      <c r="ENG301" s="539"/>
      <c r="ENH301" s="539"/>
      <c r="ENI301" s="539"/>
      <c r="ENJ301" s="539"/>
      <c r="ENK301" s="539"/>
      <c r="ENL301" s="539"/>
      <c r="ENM301" s="539"/>
      <c r="ENN301" s="539"/>
      <c r="ENO301" s="539"/>
      <c r="ENP301" s="539"/>
      <c r="ENQ301" s="539"/>
      <c r="ENR301" s="539"/>
      <c r="ENS301" s="539"/>
      <c r="ENT301" s="539"/>
      <c r="ENU301" s="539"/>
      <c r="ENV301" s="539"/>
      <c r="ENW301" s="539"/>
      <c r="ENX301" s="539"/>
      <c r="ENY301" s="539"/>
      <c r="ENZ301" s="539"/>
      <c r="EOA301" s="539"/>
      <c r="EOB301" s="539"/>
      <c r="EOC301" s="539"/>
      <c r="EOD301" s="539"/>
      <c r="EOE301" s="539"/>
      <c r="EOF301" s="539"/>
      <c r="EOG301" s="539"/>
      <c r="EOH301" s="539"/>
      <c r="EOI301" s="539"/>
      <c r="EOJ301" s="539"/>
      <c r="EOK301" s="539"/>
      <c r="EOL301" s="539"/>
      <c r="EOM301" s="539"/>
      <c r="EON301" s="539"/>
      <c r="EOO301" s="539"/>
      <c r="EOP301" s="539"/>
      <c r="EOQ301" s="539"/>
      <c r="EOR301" s="539"/>
      <c r="EOS301" s="539"/>
      <c r="EOT301" s="539"/>
      <c r="EOU301" s="539"/>
      <c r="EOV301" s="539"/>
      <c r="EOW301" s="539"/>
      <c r="EOX301" s="539"/>
      <c r="EOY301" s="539"/>
      <c r="EOZ301" s="539"/>
      <c r="EPA301" s="539"/>
      <c r="EPB301" s="539"/>
      <c r="EPC301" s="539"/>
      <c r="EPD301" s="539"/>
      <c r="EPE301" s="539"/>
      <c r="EPF301" s="539"/>
      <c r="EPG301" s="539"/>
      <c r="EPH301" s="539"/>
      <c r="EPI301" s="539"/>
      <c r="EPJ301" s="539"/>
      <c r="EPK301" s="539"/>
      <c r="EPL301" s="539"/>
      <c r="EPM301" s="539"/>
      <c r="EPN301" s="539"/>
      <c r="EPO301" s="539"/>
      <c r="EPP301" s="539"/>
      <c r="EPQ301" s="539"/>
      <c r="EPR301" s="539"/>
      <c r="EPS301" s="539"/>
      <c r="EPT301" s="539"/>
      <c r="EPU301" s="539"/>
      <c r="EPV301" s="539"/>
      <c r="EPW301" s="539"/>
      <c r="EPX301" s="539"/>
      <c r="EPY301" s="539"/>
      <c r="EPZ301" s="539"/>
      <c r="EQA301" s="539"/>
      <c r="EQB301" s="539"/>
      <c r="EQC301" s="539"/>
      <c r="EQD301" s="539"/>
      <c r="EQE301" s="539"/>
      <c r="EQF301" s="539"/>
      <c r="EQG301" s="539"/>
      <c r="EQH301" s="539"/>
      <c r="EQI301" s="539"/>
      <c r="EQJ301" s="539"/>
      <c r="EQK301" s="539"/>
      <c r="EQL301" s="539"/>
      <c r="EQM301" s="539"/>
      <c r="EQN301" s="539"/>
      <c r="EQO301" s="539"/>
      <c r="EQP301" s="539"/>
      <c r="EQQ301" s="539"/>
      <c r="EQR301" s="539"/>
      <c r="EQS301" s="539"/>
      <c r="EQT301" s="539"/>
      <c r="EQU301" s="539"/>
      <c r="EQV301" s="539"/>
      <c r="EQW301" s="539"/>
      <c r="EQX301" s="539"/>
      <c r="EQY301" s="539"/>
      <c r="EQZ301" s="539"/>
      <c r="ERA301" s="539"/>
      <c r="ERB301" s="539"/>
      <c r="ERC301" s="539"/>
      <c r="ERD301" s="539"/>
      <c r="ERE301" s="539"/>
      <c r="ERF301" s="539"/>
      <c r="ERG301" s="539"/>
      <c r="ERH301" s="539"/>
      <c r="ERI301" s="539"/>
      <c r="ERJ301" s="539"/>
      <c r="ERK301" s="539"/>
      <c r="ERL301" s="539"/>
      <c r="ERM301" s="539"/>
      <c r="ERN301" s="539"/>
      <c r="ERO301" s="539"/>
      <c r="ERP301" s="539"/>
      <c r="ERQ301" s="539"/>
      <c r="ERR301" s="539"/>
      <c r="ERS301" s="539"/>
      <c r="ERT301" s="539"/>
      <c r="ERU301" s="539"/>
      <c r="ERV301" s="539"/>
      <c r="ERW301" s="539"/>
      <c r="ERX301" s="539"/>
      <c r="ERY301" s="539"/>
      <c r="ERZ301" s="539"/>
      <c r="ESA301" s="539"/>
      <c r="ESB301" s="539"/>
      <c r="ESC301" s="539"/>
      <c r="ESD301" s="539"/>
      <c r="ESE301" s="539"/>
      <c r="ESF301" s="539"/>
      <c r="ESG301" s="539"/>
      <c r="ESH301" s="539"/>
      <c r="ESI301" s="539"/>
      <c r="ESJ301" s="539"/>
      <c r="ESK301" s="539"/>
      <c r="ESL301" s="539"/>
      <c r="ESM301" s="539"/>
      <c r="ESN301" s="539"/>
      <c r="ESO301" s="539"/>
      <c r="ESP301" s="539"/>
      <c r="ESQ301" s="539"/>
      <c r="ESR301" s="539"/>
      <c r="ESS301" s="539"/>
      <c r="EST301" s="539"/>
      <c r="ESU301" s="539"/>
      <c r="ESV301" s="539"/>
      <c r="ESW301" s="539"/>
      <c r="ESX301" s="539"/>
      <c r="ESY301" s="539"/>
      <c r="ESZ301" s="539"/>
      <c r="ETA301" s="539"/>
      <c r="ETB301" s="539"/>
      <c r="ETC301" s="539"/>
      <c r="ETD301" s="539"/>
      <c r="ETE301" s="539"/>
      <c r="ETF301" s="539"/>
      <c r="ETG301" s="539"/>
      <c r="ETH301" s="539"/>
      <c r="ETI301" s="539"/>
      <c r="ETJ301" s="539"/>
      <c r="ETK301" s="539"/>
      <c r="ETL301" s="539"/>
      <c r="ETM301" s="539"/>
      <c r="ETN301" s="539"/>
      <c r="ETO301" s="539"/>
      <c r="ETP301" s="539"/>
      <c r="ETQ301" s="539"/>
      <c r="ETR301" s="539"/>
      <c r="ETS301" s="539"/>
      <c r="ETT301" s="539"/>
      <c r="ETU301" s="539"/>
      <c r="ETV301" s="539"/>
      <c r="ETW301" s="539"/>
      <c r="ETX301" s="539"/>
      <c r="ETY301" s="539"/>
      <c r="ETZ301" s="539"/>
      <c r="EUA301" s="539"/>
      <c r="EUB301" s="539"/>
      <c r="EUC301" s="539"/>
      <c r="EUD301" s="539"/>
      <c r="EUE301" s="539"/>
      <c r="EUF301" s="539"/>
      <c r="EUG301" s="539"/>
      <c r="EUH301" s="539"/>
      <c r="EUI301" s="539"/>
      <c r="EUJ301" s="539"/>
      <c r="EUK301" s="539"/>
      <c r="EUL301" s="539"/>
      <c r="EUM301" s="539"/>
      <c r="EUN301" s="539"/>
      <c r="EUO301" s="539"/>
      <c r="EUP301" s="539"/>
      <c r="EUQ301" s="539"/>
      <c r="EUR301" s="539"/>
      <c r="EUS301" s="539"/>
      <c r="EUT301" s="539"/>
      <c r="EUU301" s="539"/>
      <c r="EUV301" s="539"/>
      <c r="EUW301" s="539"/>
      <c r="EUX301" s="539"/>
      <c r="EUY301" s="539"/>
      <c r="EUZ301" s="539"/>
      <c r="EVA301" s="539"/>
      <c r="EVB301" s="539"/>
      <c r="EVC301" s="539"/>
      <c r="EVD301" s="539"/>
      <c r="EVE301" s="539"/>
      <c r="EVF301" s="539"/>
      <c r="EVG301" s="539"/>
      <c r="EVH301" s="539"/>
      <c r="EVI301" s="539"/>
      <c r="EVJ301" s="539"/>
      <c r="EVK301" s="539"/>
      <c r="EVL301" s="539"/>
      <c r="EVM301" s="539"/>
      <c r="EVN301" s="539"/>
      <c r="EVO301" s="539"/>
      <c r="EVP301" s="539"/>
      <c r="EVQ301" s="539"/>
      <c r="EVR301" s="539"/>
      <c r="EVS301" s="539"/>
      <c r="EVT301" s="539"/>
      <c r="EVU301" s="539"/>
      <c r="EVV301" s="539"/>
      <c r="EVW301" s="539"/>
      <c r="EVX301" s="539"/>
      <c r="EVY301" s="539"/>
      <c r="EVZ301" s="539"/>
      <c r="EWA301" s="539"/>
      <c r="EWB301" s="539"/>
      <c r="EWC301" s="539"/>
      <c r="EWD301" s="539"/>
      <c r="EWE301" s="539"/>
      <c r="EWF301" s="539"/>
      <c r="EWG301" s="539"/>
      <c r="EWH301" s="539"/>
      <c r="EWI301" s="539"/>
      <c r="EWJ301" s="539"/>
      <c r="EWK301" s="539"/>
      <c r="EWL301" s="539"/>
      <c r="EWM301" s="539"/>
      <c r="EWN301" s="539"/>
      <c r="EWO301" s="539"/>
      <c r="EWP301" s="539"/>
      <c r="EWQ301" s="539"/>
      <c r="EWR301" s="539"/>
      <c r="EWS301" s="539"/>
      <c r="EWT301" s="539"/>
      <c r="EWU301" s="539"/>
      <c r="EWV301" s="539"/>
      <c r="EWW301" s="539"/>
      <c r="EWX301" s="539"/>
      <c r="EWY301" s="539"/>
      <c r="EWZ301" s="539"/>
      <c r="EXA301" s="539"/>
      <c r="EXB301" s="539"/>
      <c r="EXC301" s="539"/>
      <c r="EXD301" s="539"/>
      <c r="EXE301" s="539"/>
      <c r="EXF301" s="539"/>
      <c r="EXG301" s="539"/>
      <c r="EXH301" s="539"/>
      <c r="EXI301" s="539"/>
      <c r="EXJ301" s="539"/>
      <c r="EXK301" s="539"/>
      <c r="EXL301" s="539"/>
      <c r="EXM301" s="539"/>
      <c r="EXN301" s="539"/>
      <c r="EXO301" s="539"/>
      <c r="EXP301" s="539"/>
      <c r="EXQ301" s="539"/>
      <c r="EXR301" s="539"/>
      <c r="EXS301" s="539"/>
      <c r="EXT301" s="539"/>
      <c r="EXU301" s="539"/>
      <c r="EXV301" s="539"/>
      <c r="EXW301" s="539"/>
      <c r="EXX301" s="539"/>
      <c r="EXY301" s="539"/>
      <c r="EXZ301" s="539"/>
      <c r="EYA301" s="539"/>
      <c r="EYB301" s="539"/>
      <c r="EYC301" s="539"/>
      <c r="EYD301" s="539"/>
      <c r="EYE301" s="539"/>
      <c r="EYF301" s="539"/>
      <c r="EYG301" s="539"/>
      <c r="EYH301" s="539"/>
      <c r="EYI301" s="539"/>
      <c r="EYJ301" s="539"/>
      <c r="EYK301" s="539"/>
      <c r="EYL301" s="539"/>
      <c r="EYM301" s="539"/>
      <c r="EYN301" s="539"/>
      <c r="EYO301" s="539"/>
      <c r="EYP301" s="539"/>
      <c r="EYQ301" s="539"/>
      <c r="EYR301" s="539"/>
      <c r="EYS301" s="539"/>
      <c r="EYT301" s="539"/>
      <c r="EYU301" s="539"/>
      <c r="EYV301" s="539"/>
      <c r="EYW301" s="539"/>
      <c r="EYX301" s="539"/>
      <c r="EYY301" s="539"/>
      <c r="EYZ301" s="539"/>
      <c r="EZA301" s="539"/>
      <c r="EZB301" s="539"/>
      <c r="EZC301" s="539"/>
      <c r="EZD301" s="539"/>
      <c r="EZE301" s="539"/>
      <c r="EZF301" s="539"/>
      <c r="EZG301" s="539"/>
      <c r="EZH301" s="539"/>
      <c r="EZI301" s="539"/>
      <c r="EZJ301" s="539"/>
      <c r="EZK301" s="539"/>
      <c r="EZL301" s="539"/>
      <c r="EZM301" s="539"/>
      <c r="EZN301" s="539"/>
      <c r="EZO301" s="539"/>
      <c r="EZP301" s="539"/>
      <c r="EZQ301" s="539"/>
      <c r="EZR301" s="539"/>
      <c r="EZS301" s="539"/>
      <c r="EZT301" s="539"/>
      <c r="EZU301" s="539"/>
      <c r="EZV301" s="539"/>
      <c r="EZW301" s="539"/>
      <c r="EZX301" s="539"/>
      <c r="EZY301" s="539"/>
      <c r="EZZ301" s="539"/>
      <c r="FAA301" s="539"/>
      <c r="FAB301" s="539"/>
      <c r="FAC301" s="539"/>
      <c r="FAD301" s="539"/>
      <c r="FAE301" s="539"/>
      <c r="FAF301" s="539"/>
      <c r="FAG301" s="539"/>
      <c r="FAH301" s="539"/>
      <c r="FAI301" s="539"/>
      <c r="FAJ301" s="539"/>
      <c r="FAK301" s="539"/>
      <c r="FAL301" s="539"/>
      <c r="FAM301" s="539"/>
      <c r="FAN301" s="539"/>
      <c r="FAO301" s="539"/>
      <c r="FAP301" s="539"/>
      <c r="FAQ301" s="539"/>
      <c r="FAR301" s="539"/>
      <c r="FAS301" s="539"/>
      <c r="FAT301" s="539"/>
      <c r="FAU301" s="539"/>
      <c r="FAV301" s="539"/>
      <c r="FAW301" s="539"/>
      <c r="FAX301" s="539"/>
      <c r="FAY301" s="539"/>
      <c r="FAZ301" s="539"/>
      <c r="FBA301" s="539"/>
      <c r="FBB301" s="539"/>
      <c r="FBC301" s="539"/>
      <c r="FBD301" s="539"/>
      <c r="FBE301" s="539"/>
      <c r="FBF301" s="539"/>
      <c r="FBG301" s="539"/>
      <c r="FBH301" s="539"/>
      <c r="FBI301" s="539"/>
      <c r="FBJ301" s="539"/>
      <c r="FBK301" s="539"/>
      <c r="FBL301" s="539"/>
      <c r="FBM301" s="539"/>
      <c r="FBN301" s="539"/>
      <c r="FBO301" s="539"/>
      <c r="FBP301" s="539"/>
      <c r="FBQ301" s="539"/>
      <c r="FBR301" s="539"/>
      <c r="FBS301" s="539"/>
      <c r="FBT301" s="539"/>
      <c r="FBU301" s="539"/>
      <c r="FBV301" s="539"/>
      <c r="FBW301" s="539"/>
      <c r="FBX301" s="539"/>
      <c r="FBY301" s="539"/>
      <c r="FBZ301" s="539"/>
      <c r="FCA301" s="539"/>
      <c r="FCB301" s="539"/>
      <c r="FCC301" s="539"/>
      <c r="FCD301" s="539"/>
      <c r="FCE301" s="539"/>
      <c r="FCF301" s="539"/>
      <c r="FCG301" s="539"/>
      <c r="FCH301" s="539"/>
      <c r="FCI301" s="539"/>
      <c r="FCJ301" s="539"/>
      <c r="FCK301" s="539"/>
      <c r="FCL301" s="539"/>
      <c r="FCM301" s="539"/>
      <c r="FCN301" s="539"/>
      <c r="FCO301" s="539"/>
      <c r="FCP301" s="539"/>
      <c r="FCQ301" s="539"/>
      <c r="FCR301" s="539"/>
      <c r="FCS301" s="539"/>
      <c r="FCT301" s="539"/>
      <c r="FCU301" s="539"/>
      <c r="FCV301" s="539"/>
      <c r="FCW301" s="539"/>
      <c r="FCX301" s="539"/>
      <c r="FCY301" s="539"/>
      <c r="FCZ301" s="539"/>
      <c r="FDA301" s="539"/>
      <c r="FDB301" s="539"/>
      <c r="FDC301" s="539"/>
      <c r="FDD301" s="539"/>
      <c r="FDE301" s="539"/>
      <c r="FDF301" s="539"/>
      <c r="FDG301" s="539"/>
      <c r="FDH301" s="539"/>
      <c r="FDI301" s="539"/>
      <c r="FDJ301" s="539"/>
      <c r="FDK301" s="539"/>
      <c r="FDL301" s="539"/>
      <c r="FDM301" s="539"/>
      <c r="FDN301" s="539"/>
      <c r="FDO301" s="539"/>
      <c r="FDP301" s="539"/>
      <c r="FDQ301" s="539"/>
      <c r="FDR301" s="539"/>
      <c r="FDS301" s="539"/>
      <c r="FDT301" s="539"/>
      <c r="FDU301" s="539"/>
      <c r="FDV301" s="539"/>
      <c r="FDW301" s="539"/>
      <c r="FDX301" s="539"/>
      <c r="FDY301" s="539"/>
      <c r="FDZ301" s="539"/>
      <c r="FEA301" s="539"/>
      <c r="FEB301" s="539"/>
      <c r="FEC301" s="539"/>
      <c r="FED301" s="539"/>
      <c r="FEE301" s="539"/>
      <c r="FEF301" s="539"/>
      <c r="FEG301" s="539"/>
      <c r="FEH301" s="539"/>
      <c r="FEI301" s="539"/>
      <c r="FEJ301" s="539"/>
      <c r="FEK301" s="539"/>
      <c r="FEL301" s="539"/>
      <c r="FEM301" s="539"/>
      <c r="FEN301" s="539"/>
      <c r="FEO301" s="539"/>
      <c r="FEP301" s="539"/>
      <c r="FEQ301" s="539"/>
      <c r="FER301" s="539"/>
      <c r="FES301" s="539"/>
      <c r="FET301" s="539"/>
      <c r="FEU301" s="539"/>
      <c r="FEV301" s="539"/>
      <c r="FEW301" s="539"/>
      <c r="FEX301" s="539"/>
      <c r="FEY301" s="539"/>
      <c r="FEZ301" s="539"/>
      <c r="FFA301" s="539"/>
      <c r="FFB301" s="539"/>
      <c r="FFC301" s="539"/>
      <c r="FFD301" s="539"/>
      <c r="FFE301" s="539"/>
      <c r="FFF301" s="539"/>
      <c r="FFG301" s="539"/>
      <c r="FFH301" s="539"/>
      <c r="FFI301" s="539"/>
      <c r="FFJ301" s="539"/>
      <c r="FFK301" s="539"/>
      <c r="FFL301" s="539"/>
      <c r="FFM301" s="539"/>
      <c r="FFN301" s="539"/>
      <c r="FFO301" s="539"/>
      <c r="FFP301" s="539"/>
      <c r="FFQ301" s="539"/>
      <c r="FFR301" s="539"/>
      <c r="FFS301" s="539"/>
      <c r="FFT301" s="539"/>
      <c r="FFU301" s="539"/>
      <c r="FFV301" s="539"/>
      <c r="FFW301" s="539"/>
      <c r="FFX301" s="539"/>
      <c r="FFY301" s="539"/>
      <c r="FFZ301" s="539"/>
      <c r="FGA301" s="539"/>
      <c r="FGB301" s="539"/>
      <c r="FGC301" s="539"/>
      <c r="FGD301" s="539"/>
      <c r="FGE301" s="539"/>
      <c r="FGF301" s="539"/>
      <c r="FGG301" s="539"/>
      <c r="FGH301" s="539"/>
      <c r="FGI301" s="539"/>
      <c r="FGJ301" s="539"/>
      <c r="FGK301" s="539"/>
      <c r="FGL301" s="539"/>
      <c r="FGM301" s="539"/>
      <c r="FGN301" s="539"/>
      <c r="FGO301" s="539"/>
      <c r="FGP301" s="539"/>
      <c r="FGQ301" s="539"/>
      <c r="FGR301" s="539"/>
      <c r="FGS301" s="539"/>
      <c r="FGT301" s="539"/>
      <c r="FGU301" s="539"/>
      <c r="FGV301" s="539"/>
      <c r="FGW301" s="539"/>
      <c r="FGX301" s="539"/>
      <c r="FGY301" s="539"/>
      <c r="FGZ301" s="539"/>
      <c r="FHA301" s="539"/>
      <c r="FHB301" s="539"/>
      <c r="FHC301" s="539"/>
      <c r="FHD301" s="539"/>
      <c r="FHE301" s="539"/>
      <c r="FHF301" s="539"/>
      <c r="FHG301" s="539"/>
      <c r="FHH301" s="539"/>
      <c r="FHI301" s="539"/>
      <c r="FHJ301" s="539"/>
      <c r="FHK301" s="539"/>
      <c r="FHL301" s="539"/>
      <c r="FHM301" s="539"/>
      <c r="FHN301" s="539"/>
      <c r="FHO301" s="539"/>
      <c r="FHP301" s="539"/>
      <c r="FHQ301" s="539"/>
      <c r="FHR301" s="539"/>
      <c r="FHS301" s="539"/>
      <c r="FHT301" s="539"/>
      <c r="FHU301" s="539"/>
      <c r="FHV301" s="539"/>
      <c r="FHW301" s="539"/>
      <c r="FHX301" s="539"/>
      <c r="FHY301" s="539"/>
      <c r="FHZ301" s="539"/>
      <c r="FIA301" s="539"/>
      <c r="FIB301" s="539"/>
      <c r="FIC301" s="539"/>
      <c r="FID301" s="539"/>
      <c r="FIE301" s="539"/>
      <c r="FIF301" s="539"/>
      <c r="FIG301" s="539"/>
      <c r="FIH301" s="539"/>
      <c r="FII301" s="539"/>
      <c r="FIJ301" s="539"/>
      <c r="FIK301" s="539"/>
      <c r="FIL301" s="539"/>
      <c r="FIM301" s="539"/>
      <c r="FIN301" s="539"/>
      <c r="FIO301" s="539"/>
      <c r="FIP301" s="539"/>
      <c r="FIQ301" s="539"/>
      <c r="FIR301" s="539"/>
      <c r="FIS301" s="539"/>
      <c r="FIT301" s="539"/>
      <c r="FIU301" s="539"/>
      <c r="FIV301" s="539"/>
      <c r="FIW301" s="539"/>
      <c r="FIX301" s="539"/>
      <c r="FIY301" s="539"/>
      <c r="FIZ301" s="539"/>
      <c r="FJA301" s="539"/>
      <c r="FJB301" s="539"/>
      <c r="FJC301" s="539"/>
      <c r="FJD301" s="539"/>
      <c r="FJE301" s="539"/>
      <c r="FJF301" s="539"/>
      <c r="FJG301" s="539"/>
      <c r="FJH301" s="539"/>
      <c r="FJI301" s="539"/>
      <c r="FJJ301" s="539"/>
      <c r="FJK301" s="539"/>
      <c r="FJL301" s="539"/>
      <c r="FJM301" s="539"/>
      <c r="FJN301" s="539"/>
      <c r="FJO301" s="539"/>
      <c r="FJP301" s="539"/>
      <c r="FJQ301" s="539"/>
      <c r="FJR301" s="539"/>
      <c r="FJS301" s="539"/>
      <c r="FJT301" s="539"/>
      <c r="FJU301" s="539"/>
      <c r="FJV301" s="539"/>
      <c r="FJW301" s="539"/>
      <c r="FJX301" s="539"/>
      <c r="FJY301" s="539"/>
      <c r="FJZ301" s="539"/>
      <c r="FKA301" s="539"/>
      <c r="FKB301" s="539"/>
      <c r="FKC301" s="539"/>
      <c r="FKD301" s="539"/>
      <c r="FKE301" s="539"/>
      <c r="FKF301" s="539"/>
      <c r="FKG301" s="539"/>
      <c r="FKH301" s="539"/>
      <c r="FKI301" s="539"/>
      <c r="FKJ301" s="539"/>
      <c r="FKK301" s="539"/>
      <c r="FKL301" s="539"/>
      <c r="FKM301" s="539"/>
      <c r="FKN301" s="539"/>
      <c r="FKO301" s="539"/>
      <c r="FKP301" s="539"/>
      <c r="FKQ301" s="539"/>
      <c r="FKR301" s="539"/>
      <c r="FKS301" s="539"/>
      <c r="FKT301" s="539"/>
      <c r="FKU301" s="539"/>
      <c r="FKV301" s="539"/>
      <c r="FKW301" s="539"/>
      <c r="FKX301" s="539"/>
      <c r="FKY301" s="539"/>
      <c r="FKZ301" s="539"/>
      <c r="FLA301" s="539"/>
      <c r="FLB301" s="539"/>
      <c r="FLC301" s="539"/>
      <c r="FLD301" s="539"/>
      <c r="FLE301" s="539"/>
      <c r="FLF301" s="539"/>
      <c r="FLG301" s="539"/>
      <c r="FLH301" s="539"/>
      <c r="FLI301" s="539"/>
      <c r="FLJ301" s="539"/>
      <c r="FLK301" s="539"/>
      <c r="FLL301" s="539"/>
      <c r="FLM301" s="539"/>
      <c r="FLN301" s="539"/>
      <c r="FLO301" s="539"/>
      <c r="FLP301" s="539"/>
      <c r="FLQ301" s="539"/>
      <c r="FLR301" s="539"/>
      <c r="FLS301" s="539"/>
      <c r="FLT301" s="539"/>
      <c r="FLU301" s="539"/>
      <c r="FLV301" s="539"/>
      <c r="FLW301" s="539"/>
      <c r="FLX301" s="539"/>
      <c r="FLY301" s="539"/>
      <c r="FLZ301" s="539"/>
      <c r="FMA301" s="539"/>
      <c r="FMB301" s="539"/>
      <c r="FMC301" s="539"/>
      <c r="FMD301" s="539"/>
      <c r="FME301" s="539"/>
      <c r="FMF301" s="539"/>
      <c r="FMG301" s="539"/>
      <c r="FMH301" s="539"/>
      <c r="FMI301" s="539"/>
      <c r="FMJ301" s="539"/>
      <c r="FMK301" s="539"/>
      <c r="FML301" s="539"/>
      <c r="FMM301" s="539"/>
      <c r="FMN301" s="539"/>
      <c r="FMO301" s="539"/>
      <c r="FMP301" s="539"/>
      <c r="FMQ301" s="539"/>
      <c r="FMR301" s="539"/>
      <c r="FMS301" s="539"/>
      <c r="FMT301" s="539"/>
      <c r="FMU301" s="539"/>
      <c r="FMV301" s="539"/>
      <c r="FMW301" s="539"/>
      <c r="FMX301" s="539"/>
      <c r="FMY301" s="539"/>
      <c r="FMZ301" s="539"/>
      <c r="FNA301" s="539"/>
      <c r="FNB301" s="539"/>
      <c r="FNC301" s="539"/>
      <c r="FND301" s="539"/>
      <c r="FNE301" s="539"/>
      <c r="FNF301" s="539"/>
      <c r="FNG301" s="539"/>
      <c r="FNH301" s="539"/>
      <c r="FNI301" s="539"/>
      <c r="FNJ301" s="539"/>
      <c r="FNK301" s="539"/>
      <c r="FNL301" s="539"/>
      <c r="FNM301" s="539"/>
      <c r="FNN301" s="539"/>
      <c r="FNO301" s="539"/>
      <c r="FNP301" s="539"/>
      <c r="FNQ301" s="539"/>
      <c r="FNR301" s="539"/>
      <c r="FNS301" s="539"/>
      <c r="FNT301" s="539"/>
      <c r="FNU301" s="539"/>
      <c r="FNV301" s="539"/>
      <c r="FNW301" s="539"/>
      <c r="FNX301" s="539"/>
      <c r="FNY301" s="539"/>
      <c r="FNZ301" s="539"/>
      <c r="FOA301" s="539"/>
      <c r="FOB301" s="539"/>
      <c r="FOC301" s="539"/>
      <c r="FOD301" s="539"/>
      <c r="FOE301" s="539"/>
      <c r="FOF301" s="539"/>
      <c r="FOG301" s="539"/>
      <c r="FOH301" s="539"/>
      <c r="FOI301" s="539"/>
      <c r="FOJ301" s="539"/>
      <c r="FOK301" s="539"/>
      <c r="FOL301" s="539"/>
      <c r="FOM301" s="539"/>
      <c r="FON301" s="539"/>
      <c r="FOO301" s="539"/>
      <c r="FOP301" s="539"/>
      <c r="FOQ301" s="539"/>
      <c r="FOR301" s="539"/>
      <c r="FOS301" s="539"/>
      <c r="FOT301" s="539"/>
      <c r="FOU301" s="539"/>
      <c r="FOV301" s="539"/>
      <c r="FOW301" s="539"/>
      <c r="FOX301" s="539"/>
      <c r="FOY301" s="539"/>
      <c r="FOZ301" s="539"/>
      <c r="FPA301" s="539"/>
      <c r="FPB301" s="539"/>
      <c r="FPC301" s="539"/>
      <c r="FPD301" s="539"/>
      <c r="FPE301" s="539"/>
      <c r="FPF301" s="539"/>
      <c r="FPG301" s="539"/>
      <c r="FPH301" s="539"/>
      <c r="FPI301" s="539"/>
      <c r="FPJ301" s="539"/>
      <c r="FPK301" s="539"/>
      <c r="FPL301" s="539"/>
      <c r="FPM301" s="539"/>
      <c r="FPN301" s="539"/>
      <c r="FPO301" s="539"/>
      <c r="FPP301" s="539"/>
      <c r="FPQ301" s="539"/>
      <c r="FPR301" s="539"/>
      <c r="FPS301" s="539"/>
      <c r="FPT301" s="539"/>
      <c r="FPU301" s="539"/>
      <c r="FPV301" s="539"/>
      <c r="FPW301" s="539"/>
      <c r="FPX301" s="539"/>
      <c r="FPY301" s="539"/>
      <c r="FPZ301" s="539"/>
      <c r="FQA301" s="539"/>
      <c r="FQB301" s="539"/>
      <c r="FQC301" s="539"/>
      <c r="FQD301" s="539"/>
      <c r="FQE301" s="539"/>
      <c r="FQF301" s="539"/>
      <c r="FQG301" s="539"/>
      <c r="FQH301" s="539"/>
      <c r="FQI301" s="539"/>
      <c r="FQJ301" s="539"/>
      <c r="FQK301" s="539"/>
      <c r="FQL301" s="539"/>
      <c r="FQM301" s="539"/>
      <c r="FQN301" s="539"/>
      <c r="FQO301" s="539"/>
      <c r="FQP301" s="539"/>
      <c r="FQQ301" s="539"/>
      <c r="FQR301" s="539"/>
      <c r="FQS301" s="539"/>
      <c r="FQT301" s="539"/>
      <c r="FQU301" s="539"/>
      <c r="FQV301" s="539"/>
      <c r="FQW301" s="539"/>
      <c r="FQX301" s="539"/>
      <c r="FQY301" s="539"/>
      <c r="FQZ301" s="539"/>
      <c r="FRA301" s="539"/>
      <c r="FRB301" s="539"/>
      <c r="FRC301" s="539"/>
      <c r="FRD301" s="539"/>
      <c r="FRE301" s="539"/>
      <c r="FRF301" s="539"/>
      <c r="FRG301" s="539"/>
      <c r="FRH301" s="539"/>
      <c r="FRI301" s="539"/>
      <c r="FRJ301" s="539"/>
      <c r="FRK301" s="539"/>
      <c r="FRL301" s="539"/>
      <c r="FRM301" s="539"/>
      <c r="FRN301" s="539"/>
      <c r="FRO301" s="539"/>
      <c r="FRP301" s="539"/>
      <c r="FRQ301" s="539"/>
      <c r="FRR301" s="539"/>
      <c r="FRS301" s="539"/>
      <c r="FRT301" s="539"/>
      <c r="FRU301" s="539"/>
      <c r="FRV301" s="539"/>
      <c r="FRW301" s="539"/>
      <c r="FRX301" s="539"/>
      <c r="FRY301" s="539"/>
      <c r="FRZ301" s="539"/>
      <c r="FSA301" s="539"/>
      <c r="FSB301" s="539"/>
      <c r="FSC301" s="539"/>
      <c r="FSD301" s="539"/>
      <c r="FSE301" s="539"/>
      <c r="FSF301" s="539"/>
      <c r="FSG301" s="539"/>
      <c r="FSH301" s="539"/>
      <c r="FSI301" s="539"/>
      <c r="FSJ301" s="539"/>
      <c r="FSK301" s="539"/>
      <c r="FSL301" s="539"/>
      <c r="FSM301" s="539"/>
      <c r="FSN301" s="539"/>
      <c r="FSO301" s="539"/>
      <c r="FSP301" s="539"/>
      <c r="FSQ301" s="539"/>
      <c r="FSR301" s="539"/>
      <c r="FSS301" s="539"/>
      <c r="FST301" s="539"/>
      <c r="FSU301" s="539"/>
      <c r="FSV301" s="539"/>
      <c r="FSW301" s="539"/>
      <c r="FSX301" s="539"/>
      <c r="FSY301" s="539"/>
      <c r="FSZ301" s="539"/>
      <c r="FTA301" s="539"/>
      <c r="FTB301" s="539"/>
      <c r="FTC301" s="539"/>
      <c r="FTD301" s="539"/>
      <c r="FTE301" s="539"/>
      <c r="FTF301" s="539"/>
      <c r="FTG301" s="539"/>
      <c r="FTH301" s="539"/>
      <c r="FTI301" s="539"/>
      <c r="FTJ301" s="539"/>
      <c r="FTK301" s="539"/>
      <c r="FTL301" s="539"/>
      <c r="FTM301" s="539"/>
      <c r="FTN301" s="539"/>
      <c r="FTO301" s="539"/>
      <c r="FTP301" s="539"/>
      <c r="FTQ301" s="539"/>
      <c r="FTR301" s="539"/>
      <c r="FTS301" s="539"/>
      <c r="FTT301" s="539"/>
      <c r="FTU301" s="539"/>
      <c r="FTV301" s="539"/>
      <c r="FTW301" s="539"/>
      <c r="FTX301" s="539"/>
      <c r="FTY301" s="539"/>
      <c r="FTZ301" s="539"/>
      <c r="FUA301" s="539"/>
      <c r="FUB301" s="539"/>
      <c r="FUC301" s="539"/>
      <c r="FUD301" s="539"/>
      <c r="FUE301" s="539"/>
      <c r="FUF301" s="539"/>
      <c r="FUG301" s="539"/>
      <c r="FUH301" s="539"/>
      <c r="FUI301" s="539"/>
      <c r="FUJ301" s="539"/>
      <c r="FUK301" s="539"/>
      <c r="FUL301" s="539"/>
      <c r="FUM301" s="539"/>
      <c r="FUN301" s="539"/>
      <c r="FUO301" s="539"/>
      <c r="FUP301" s="539"/>
      <c r="FUQ301" s="539"/>
      <c r="FUR301" s="539"/>
      <c r="FUS301" s="539"/>
      <c r="FUT301" s="539"/>
      <c r="FUU301" s="539"/>
      <c r="FUV301" s="539"/>
      <c r="FUW301" s="539"/>
      <c r="FUX301" s="539"/>
      <c r="FUY301" s="539"/>
      <c r="FUZ301" s="539"/>
      <c r="FVA301" s="539"/>
      <c r="FVB301" s="539"/>
      <c r="FVC301" s="539"/>
      <c r="FVD301" s="539"/>
      <c r="FVE301" s="539"/>
      <c r="FVF301" s="539"/>
      <c r="FVG301" s="539"/>
      <c r="FVH301" s="539"/>
      <c r="FVI301" s="539"/>
      <c r="FVJ301" s="539"/>
      <c r="FVK301" s="539"/>
      <c r="FVL301" s="539"/>
      <c r="FVM301" s="539"/>
      <c r="FVN301" s="539"/>
      <c r="FVO301" s="539"/>
      <c r="FVP301" s="539"/>
      <c r="FVQ301" s="539"/>
      <c r="FVR301" s="539"/>
      <c r="FVS301" s="539"/>
      <c r="FVT301" s="539"/>
      <c r="FVU301" s="539"/>
      <c r="FVV301" s="539"/>
      <c r="FVW301" s="539"/>
      <c r="FVX301" s="539"/>
      <c r="FVY301" s="539"/>
      <c r="FVZ301" s="539"/>
      <c r="FWA301" s="539"/>
      <c r="FWB301" s="539"/>
      <c r="FWC301" s="539"/>
      <c r="FWD301" s="539"/>
      <c r="FWE301" s="539"/>
      <c r="FWF301" s="539"/>
      <c r="FWG301" s="539"/>
      <c r="FWH301" s="539"/>
      <c r="FWI301" s="539"/>
      <c r="FWJ301" s="539"/>
      <c r="FWK301" s="539"/>
      <c r="FWL301" s="539"/>
      <c r="FWM301" s="539"/>
      <c r="FWN301" s="539"/>
      <c r="FWO301" s="539"/>
      <c r="FWP301" s="539"/>
      <c r="FWQ301" s="539"/>
      <c r="FWR301" s="539"/>
      <c r="FWS301" s="539"/>
      <c r="FWT301" s="539"/>
      <c r="FWU301" s="539"/>
      <c r="FWV301" s="539"/>
      <c r="FWW301" s="539"/>
      <c r="FWX301" s="539"/>
      <c r="FWY301" s="539"/>
      <c r="FWZ301" s="539"/>
      <c r="FXA301" s="539"/>
      <c r="FXB301" s="539"/>
      <c r="FXC301" s="539"/>
      <c r="FXD301" s="539"/>
      <c r="FXE301" s="539"/>
      <c r="FXF301" s="539"/>
      <c r="FXG301" s="539"/>
      <c r="FXH301" s="539"/>
      <c r="FXI301" s="539"/>
      <c r="FXJ301" s="539"/>
      <c r="FXK301" s="539"/>
      <c r="FXL301" s="539"/>
      <c r="FXM301" s="539"/>
      <c r="FXN301" s="539"/>
      <c r="FXO301" s="539"/>
      <c r="FXP301" s="539"/>
      <c r="FXQ301" s="539"/>
      <c r="FXR301" s="539"/>
      <c r="FXS301" s="539"/>
      <c r="FXT301" s="539"/>
      <c r="FXU301" s="539"/>
      <c r="FXV301" s="539"/>
      <c r="FXW301" s="539"/>
      <c r="FXX301" s="539"/>
      <c r="FXY301" s="539"/>
      <c r="FXZ301" s="539"/>
      <c r="FYA301" s="539"/>
      <c r="FYB301" s="539"/>
      <c r="FYC301" s="539"/>
      <c r="FYD301" s="539"/>
      <c r="FYE301" s="539"/>
      <c r="FYF301" s="539"/>
      <c r="FYG301" s="539"/>
      <c r="FYH301" s="539"/>
      <c r="FYI301" s="539"/>
      <c r="FYJ301" s="539"/>
      <c r="FYK301" s="539"/>
      <c r="FYL301" s="539"/>
      <c r="FYM301" s="539"/>
      <c r="FYN301" s="539"/>
      <c r="FYO301" s="539"/>
      <c r="FYP301" s="539"/>
      <c r="FYQ301" s="539"/>
      <c r="FYR301" s="539"/>
      <c r="FYS301" s="539"/>
      <c r="FYT301" s="539"/>
      <c r="FYU301" s="539"/>
      <c r="FYV301" s="539"/>
      <c r="FYW301" s="539"/>
      <c r="FYX301" s="539"/>
      <c r="FYY301" s="539"/>
      <c r="FYZ301" s="539"/>
      <c r="FZA301" s="539"/>
      <c r="FZB301" s="539"/>
      <c r="FZC301" s="539"/>
      <c r="FZD301" s="539"/>
      <c r="FZE301" s="539"/>
      <c r="FZF301" s="539"/>
      <c r="FZG301" s="539"/>
      <c r="FZH301" s="539"/>
      <c r="FZI301" s="539"/>
      <c r="FZJ301" s="539"/>
      <c r="FZK301" s="539"/>
      <c r="FZL301" s="539"/>
      <c r="FZM301" s="539"/>
      <c r="FZN301" s="539"/>
      <c r="FZO301" s="539"/>
      <c r="FZP301" s="539"/>
      <c r="FZQ301" s="539"/>
      <c r="FZR301" s="539"/>
      <c r="FZS301" s="539"/>
      <c r="FZT301" s="539"/>
      <c r="FZU301" s="539"/>
      <c r="FZV301" s="539"/>
      <c r="FZW301" s="539"/>
      <c r="FZX301" s="539"/>
      <c r="FZY301" s="539"/>
      <c r="FZZ301" s="539"/>
      <c r="GAA301" s="539"/>
      <c r="GAB301" s="539"/>
      <c r="GAC301" s="539"/>
      <c r="GAD301" s="539"/>
      <c r="GAE301" s="539"/>
      <c r="GAF301" s="539"/>
      <c r="GAG301" s="539"/>
      <c r="GAH301" s="539"/>
      <c r="GAI301" s="539"/>
      <c r="GAJ301" s="539"/>
      <c r="GAK301" s="539"/>
      <c r="GAL301" s="539"/>
      <c r="GAM301" s="539"/>
      <c r="GAN301" s="539"/>
      <c r="GAO301" s="539"/>
      <c r="GAP301" s="539"/>
      <c r="GAQ301" s="539"/>
      <c r="GAR301" s="539"/>
      <c r="GAS301" s="539"/>
      <c r="GAT301" s="539"/>
      <c r="GAU301" s="539"/>
      <c r="GAV301" s="539"/>
      <c r="GAW301" s="539"/>
      <c r="GAX301" s="539"/>
      <c r="GAY301" s="539"/>
      <c r="GAZ301" s="539"/>
      <c r="GBA301" s="539"/>
      <c r="GBB301" s="539"/>
      <c r="GBC301" s="539"/>
      <c r="GBD301" s="539"/>
      <c r="GBE301" s="539"/>
      <c r="GBF301" s="539"/>
      <c r="GBG301" s="539"/>
      <c r="GBH301" s="539"/>
      <c r="GBI301" s="539"/>
      <c r="GBJ301" s="539"/>
      <c r="GBK301" s="539"/>
      <c r="GBL301" s="539"/>
      <c r="GBM301" s="539"/>
      <c r="GBN301" s="539"/>
      <c r="GBO301" s="539"/>
      <c r="GBP301" s="539"/>
      <c r="GBQ301" s="539"/>
      <c r="GBR301" s="539"/>
      <c r="GBS301" s="539"/>
      <c r="GBT301" s="539"/>
      <c r="GBU301" s="539"/>
      <c r="GBV301" s="539"/>
      <c r="GBW301" s="539"/>
      <c r="GBX301" s="539"/>
      <c r="GBY301" s="539"/>
      <c r="GBZ301" s="539"/>
      <c r="GCA301" s="539"/>
      <c r="GCB301" s="539"/>
      <c r="GCC301" s="539"/>
      <c r="GCD301" s="539"/>
      <c r="GCE301" s="539"/>
      <c r="GCF301" s="539"/>
      <c r="GCG301" s="539"/>
      <c r="GCH301" s="539"/>
      <c r="GCI301" s="539"/>
      <c r="GCJ301" s="539"/>
      <c r="GCK301" s="539"/>
      <c r="GCL301" s="539"/>
      <c r="GCM301" s="539"/>
      <c r="GCN301" s="539"/>
      <c r="GCO301" s="539"/>
      <c r="GCP301" s="539"/>
      <c r="GCQ301" s="539"/>
      <c r="GCR301" s="539"/>
      <c r="GCS301" s="539"/>
      <c r="GCT301" s="539"/>
      <c r="GCU301" s="539"/>
      <c r="GCV301" s="539"/>
      <c r="GCW301" s="539"/>
      <c r="GCX301" s="539"/>
      <c r="GCY301" s="539"/>
      <c r="GCZ301" s="539"/>
      <c r="GDA301" s="539"/>
      <c r="GDB301" s="539"/>
      <c r="GDC301" s="539"/>
      <c r="GDD301" s="539"/>
      <c r="GDE301" s="539"/>
      <c r="GDF301" s="539"/>
      <c r="GDG301" s="539"/>
      <c r="GDH301" s="539"/>
      <c r="GDI301" s="539"/>
      <c r="GDJ301" s="539"/>
      <c r="GDK301" s="539"/>
      <c r="GDL301" s="539"/>
      <c r="GDM301" s="539"/>
      <c r="GDN301" s="539"/>
      <c r="GDO301" s="539"/>
      <c r="GDP301" s="539"/>
      <c r="GDQ301" s="539"/>
      <c r="GDR301" s="539"/>
      <c r="GDS301" s="539"/>
      <c r="GDT301" s="539"/>
      <c r="GDU301" s="539"/>
      <c r="GDV301" s="539"/>
      <c r="GDW301" s="539"/>
      <c r="GDX301" s="539"/>
      <c r="GDY301" s="539"/>
      <c r="GDZ301" s="539"/>
      <c r="GEA301" s="539"/>
      <c r="GEB301" s="539"/>
      <c r="GEC301" s="539"/>
      <c r="GED301" s="539"/>
      <c r="GEE301" s="539"/>
      <c r="GEF301" s="539"/>
      <c r="GEG301" s="539"/>
      <c r="GEH301" s="539"/>
      <c r="GEI301" s="539"/>
      <c r="GEJ301" s="539"/>
      <c r="GEK301" s="539"/>
      <c r="GEL301" s="539"/>
      <c r="GEM301" s="539"/>
      <c r="GEN301" s="539"/>
      <c r="GEO301" s="539"/>
      <c r="GEP301" s="539"/>
      <c r="GEQ301" s="539"/>
      <c r="GER301" s="539"/>
      <c r="GES301" s="539"/>
      <c r="GET301" s="539"/>
      <c r="GEU301" s="539"/>
      <c r="GEV301" s="539"/>
      <c r="GEW301" s="539"/>
      <c r="GEX301" s="539"/>
      <c r="GEY301" s="539"/>
      <c r="GEZ301" s="539"/>
      <c r="GFA301" s="539"/>
      <c r="GFB301" s="539"/>
      <c r="GFC301" s="539"/>
      <c r="GFD301" s="539"/>
      <c r="GFE301" s="539"/>
      <c r="GFF301" s="539"/>
      <c r="GFG301" s="539"/>
      <c r="GFH301" s="539"/>
      <c r="GFI301" s="539"/>
      <c r="GFJ301" s="539"/>
      <c r="GFK301" s="539"/>
      <c r="GFL301" s="539"/>
      <c r="GFM301" s="539"/>
      <c r="GFN301" s="539"/>
      <c r="GFO301" s="539"/>
      <c r="GFP301" s="539"/>
      <c r="GFQ301" s="539"/>
      <c r="GFR301" s="539"/>
      <c r="GFS301" s="539"/>
      <c r="GFT301" s="539"/>
      <c r="GFU301" s="539"/>
      <c r="GFV301" s="539"/>
      <c r="GFW301" s="539"/>
      <c r="GFX301" s="539"/>
      <c r="GFY301" s="539"/>
      <c r="GFZ301" s="539"/>
      <c r="GGA301" s="539"/>
      <c r="GGB301" s="539"/>
      <c r="GGC301" s="539"/>
      <c r="GGD301" s="539"/>
      <c r="GGE301" s="539"/>
      <c r="GGF301" s="539"/>
      <c r="GGG301" s="539"/>
      <c r="GGH301" s="539"/>
      <c r="GGI301" s="539"/>
      <c r="GGJ301" s="539"/>
      <c r="GGK301" s="539"/>
      <c r="GGL301" s="539"/>
      <c r="GGM301" s="539"/>
      <c r="GGN301" s="539"/>
      <c r="GGO301" s="539"/>
      <c r="GGP301" s="539"/>
      <c r="GGQ301" s="539"/>
      <c r="GGR301" s="539"/>
      <c r="GGS301" s="539"/>
      <c r="GGT301" s="539"/>
      <c r="GGU301" s="539"/>
      <c r="GGV301" s="539"/>
      <c r="GGW301" s="539"/>
      <c r="GGX301" s="539"/>
      <c r="GGY301" s="539"/>
      <c r="GGZ301" s="539"/>
      <c r="GHA301" s="539"/>
      <c r="GHB301" s="539"/>
      <c r="GHC301" s="539"/>
      <c r="GHD301" s="539"/>
      <c r="GHE301" s="539"/>
      <c r="GHF301" s="539"/>
      <c r="GHG301" s="539"/>
      <c r="GHH301" s="539"/>
      <c r="GHI301" s="539"/>
      <c r="GHJ301" s="539"/>
      <c r="GHK301" s="539"/>
      <c r="GHL301" s="539"/>
      <c r="GHM301" s="539"/>
      <c r="GHN301" s="539"/>
      <c r="GHO301" s="539"/>
      <c r="GHP301" s="539"/>
      <c r="GHQ301" s="539"/>
      <c r="GHR301" s="539"/>
      <c r="GHS301" s="539"/>
      <c r="GHT301" s="539"/>
      <c r="GHU301" s="539"/>
      <c r="GHV301" s="539"/>
      <c r="GHW301" s="539"/>
      <c r="GHX301" s="539"/>
      <c r="GHY301" s="539"/>
      <c r="GHZ301" s="539"/>
      <c r="GIA301" s="539"/>
      <c r="GIB301" s="539"/>
      <c r="GIC301" s="539"/>
      <c r="GID301" s="539"/>
      <c r="GIE301" s="539"/>
      <c r="GIF301" s="539"/>
      <c r="GIG301" s="539"/>
      <c r="GIH301" s="539"/>
      <c r="GII301" s="539"/>
      <c r="GIJ301" s="539"/>
      <c r="GIK301" s="539"/>
      <c r="GIL301" s="539"/>
      <c r="GIM301" s="539"/>
      <c r="GIN301" s="539"/>
      <c r="GIO301" s="539"/>
      <c r="GIP301" s="539"/>
      <c r="GIQ301" s="539"/>
      <c r="GIR301" s="539"/>
      <c r="GIS301" s="539"/>
      <c r="GIT301" s="539"/>
      <c r="GIU301" s="539"/>
      <c r="GIV301" s="539"/>
      <c r="GIW301" s="539"/>
      <c r="GIX301" s="539"/>
      <c r="GIY301" s="539"/>
      <c r="GIZ301" s="539"/>
      <c r="GJA301" s="539"/>
      <c r="GJB301" s="539"/>
      <c r="GJC301" s="539"/>
      <c r="GJD301" s="539"/>
      <c r="GJE301" s="539"/>
      <c r="GJF301" s="539"/>
      <c r="GJG301" s="539"/>
      <c r="GJH301" s="539"/>
      <c r="GJI301" s="539"/>
      <c r="GJJ301" s="539"/>
      <c r="GJK301" s="539"/>
      <c r="GJL301" s="539"/>
      <c r="GJM301" s="539"/>
      <c r="GJN301" s="539"/>
      <c r="GJO301" s="539"/>
      <c r="GJP301" s="539"/>
      <c r="GJQ301" s="539"/>
      <c r="GJR301" s="539"/>
      <c r="GJS301" s="539"/>
      <c r="GJT301" s="539"/>
      <c r="GJU301" s="539"/>
      <c r="GJV301" s="539"/>
      <c r="GJW301" s="539"/>
      <c r="GJX301" s="539"/>
      <c r="GJY301" s="539"/>
      <c r="GJZ301" s="539"/>
      <c r="GKA301" s="539"/>
      <c r="GKB301" s="539"/>
      <c r="GKC301" s="539"/>
      <c r="GKD301" s="539"/>
      <c r="GKE301" s="539"/>
      <c r="GKF301" s="539"/>
      <c r="GKG301" s="539"/>
      <c r="GKH301" s="539"/>
      <c r="GKI301" s="539"/>
      <c r="GKJ301" s="539"/>
      <c r="GKK301" s="539"/>
      <c r="GKL301" s="539"/>
      <c r="GKM301" s="539"/>
      <c r="GKN301" s="539"/>
      <c r="GKO301" s="539"/>
      <c r="GKP301" s="539"/>
      <c r="GKQ301" s="539"/>
      <c r="GKR301" s="539"/>
      <c r="GKS301" s="539"/>
      <c r="GKT301" s="539"/>
      <c r="GKU301" s="539"/>
      <c r="GKV301" s="539"/>
      <c r="GKW301" s="539"/>
      <c r="GKX301" s="539"/>
      <c r="GKY301" s="539"/>
      <c r="GKZ301" s="539"/>
      <c r="GLA301" s="539"/>
      <c r="GLB301" s="539"/>
      <c r="GLC301" s="539"/>
      <c r="GLD301" s="539"/>
      <c r="GLE301" s="539"/>
      <c r="GLF301" s="539"/>
      <c r="GLG301" s="539"/>
      <c r="GLH301" s="539"/>
      <c r="GLI301" s="539"/>
      <c r="GLJ301" s="539"/>
      <c r="GLK301" s="539"/>
      <c r="GLL301" s="539"/>
      <c r="GLM301" s="539"/>
      <c r="GLN301" s="539"/>
      <c r="GLO301" s="539"/>
      <c r="GLP301" s="539"/>
      <c r="GLQ301" s="539"/>
      <c r="GLR301" s="539"/>
      <c r="GLS301" s="539"/>
      <c r="GLT301" s="539"/>
      <c r="GLU301" s="539"/>
      <c r="GLV301" s="539"/>
      <c r="GLW301" s="539"/>
      <c r="GLX301" s="539"/>
      <c r="GLY301" s="539"/>
      <c r="GLZ301" s="539"/>
      <c r="GMA301" s="539"/>
      <c r="GMB301" s="539"/>
      <c r="GMC301" s="539"/>
      <c r="GMD301" s="539"/>
      <c r="GME301" s="539"/>
      <c r="GMF301" s="539"/>
      <c r="GMG301" s="539"/>
      <c r="GMH301" s="539"/>
      <c r="GMI301" s="539"/>
      <c r="GMJ301" s="539"/>
      <c r="GMK301" s="539"/>
      <c r="GML301" s="539"/>
      <c r="GMM301" s="539"/>
      <c r="GMN301" s="539"/>
      <c r="GMO301" s="539"/>
      <c r="GMP301" s="539"/>
      <c r="GMQ301" s="539"/>
      <c r="GMR301" s="539"/>
      <c r="GMS301" s="539"/>
      <c r="GMT301" s="539"/>
      <c r="GMU301" s="539"/>
      <c r="GMV301" s="539"/>
      <c r="GMW301" s="539"/>
      <c r="GMX301" s="539"/>
      <c r="GMY301" s="539"/>
      <c r="GMZ301" s="539"/>
      <c r="GNA301" s="539"/>
      <c r="GNB301" s="539"/>
      <c r="GNC301" s="539"/>
      <c r="GND301" s="539"/>
      <c r="GNE301" s="539"/>
      <c r="GNF301" s="539"/>
      <c r="GNG301" s="539"/>
      <c r="GNH301" s="539"/>
      <c r="GNI301" s="539"/>
      <c r="GNJ301" s="539"/>
      <c r="GNK301" s="539"/>
      <c r="GNL301" s="539"/>
      <c r="GNM301" s="539"/>
      <c r="GNN301" s="539"/>
      <c r="GNO301" s="539"/>
      <c r="GNP301" s="539"/>
      <c r="GNQ301" s="539"/>
      <c r="GNR301" s="539"/>
      <c r="GNS301" s="539"/>
      <c r="GNT301" s="539"/>
      <c r="GNU301" s="539"/>
      <c r="GNV301" s="539"/>
      <c r="GNW301" s="539"/>
      <c r="GNX301" s="539"/>
      <c r="GNY301" s="539"/>
      <c r="GNZ301" s="539"/>
      <c r="GOA301" s="539"/>
      <c r="GOB301" s="539"/>
      <c r="GOC301" s="539"/>
      <c r="GOD301" s="539"/>
      <c r="GOE301" s="539"/>
      <c r="GOF301" s="539"/>
      <c r="GOG301" s="539"/>
      <c r="GOH301" s="539"/>
      <c r="GOI301" s="539"/>
      <c r="GOJ301" s="539"/>
      <c r="GOK301" s="539"/>
      <c r="GOL301" s="539"/>
      <c r="GOM301" s="539"/>
      <c r="GON301" s="539"/>
      <c r="GOO301" s="539"/>
      <c r="GOP301" s="539"/>
      <c r="GOQ301" s="539"/>
      <c r="GOR301" s="539"/>
      <c r="GOS301" s="539"/>
      <c r="GOT301" s="539"/>
      <c r="GOU301" s="539"/>
      <c r="GOV301" s="539"/>
      <c r="GOW301" s="539"/>
      <c r="GOX301" s="539"/>
      <c r="GOY301" s="539"/>
      <c r="GOZ301" s="539"/>
      <c r="GPA301" s="539"/>
      <c r="GPB301" s="539"/>
      <c r="GPC301" s="539"/>
      <c r="GPD301" s="539"/>
      <c r="GPE301" s="539"/>
      <c r="GPF301" s="539"/>
      <c r="GPG301" s="539"/>
      <c r="GPH301" s="539"/>
      <c r="GPI301" s="539"/>
      <c r="GPJ301" s="539"/>
      <c r="GPK301" s="539"/>
      <c r="GPL301" s="539"/>
      <c r="GPM301" s="539"/>
      <c r="GPN301" s="539"/>
      <c r="GPO301" s="539"/>
      <c r="GPP301" s="539"/>
      <c r="GPQ301" s="539"/>
      <c r="GPR301" s="539"/>
      <c r="GPS301" s="539"/>
      <c r="GPT301" s="539"/>
      <c r="GPU301" s="539"/>
      <c r="GPV301" s="539"/>
      <c r="GPW301" s="539"/>
      <c r="GPX301" s="539"/>
      <c r="GPY301" s="539"/>
      <c r="GPZ301" s="539"/>
      <c r="GQA301" s="539"/>
      <c r="GQB301" s="539"/>
      <c r="GQC301" s="539"/>
      <c r="GQD301" s="539"/>
      <c r="GQE301" s="539"/>
      <c r="GQF301" s="539"/>
      <c r="GQG301" s="539"/>
      <c r="GQH301" s="539"/>
      <c r="GQI301" s="539"/>
      <c r="GQJ301" s="539"/>
      <c r="GQK301" s="539"/>
      <c r="GQL301" s="539"/>
      <c r="GQM301" s="539"/>
      <c r="GQN301" s="539"/>
      <c r="GQO301" s="539"/>
      <c r="GQP301" s="539"/>
      <c r="GQQ301" s="539"/>
      <c r="GQR301" s="539"/>
      <c r="GQS301" s="539"/>
      <c r="GQT301" s="539"/>
      <c r="GQU301" s="539"/>
      <c r="GQV301" s="539"/>
      <c r="GQW301" s="539"/>
      <c r="GQX301" s="539"/>
      <c r="GQY301" s="539"/>
      <c r="GQZ301" s="539"/>
      <c r="GRA301" s="539"/>
      <c r="GRB301" s="539"/>
      <c r="GRC301" s="539"/>
      <c r="GRD301" s="539"/>
      <c r="GRE301" s="539"/>
      <c r="GRF301" s="539"/>
      <c r="GRG301" s="539"/>
      <c r="GRH301" s="539"/>
      <c r="GRI301" s="539"/>
      <c r="GRJ301" s="539"/>
      <c r="GRK301" s="539"/>
      <c r="GRL301" s="539"/>
      <c r="GRM301" s="539"/>
      <c r="GRN301" s="539"/>
      <c r="GRO301" s="539"/>
      <c r="GRP301" s="539"/>
      <c r="GRQ301" s="539"/>
      <c r="GRR301" s="539"/>
      <c r="GRS301" s="539"/>
      <c r="GRT301" s="539"/>
      <c r="GRU301" s="539"/>
      <c r="GRV301" s="539"/>
      <c r="GRW301" s="539"/>
      <c r="GRX301" s="539"/>
      <c r="GRY301" s="539"/>
      <c r="GRZ301" s="539"/>
      <c r="GSA301" s="539"/>
      <c r="GSB301" s="539"/>
      <c r="GSC301" s="539"/>
      <c r="GSD301" s="539"/>
      <c r="GSE301" s="539"/>
      <c r="GSF301" s="539"/>
      <c r="GSG301" s="539"/>
      <c r="GSH301" s="539"/>
      <c r="GSI301" s="539"/>
      <c r="GSJ301" s="539"/>
      <c r="GSK301" s="539"/>
      <c r="GSL301" s="539"/>
      <c r="GSM301" s="539"/>
      <c r="GSN301" s="539"/>
      <c r="GSO301" s="539"/>
      <c r="GSP301" s="539"/>
      <c r="GSQ301" s="539"/>
      <c r="GSR301" s="539"/>
      <c r="GSS301" s="539"/>
      <c r="GST301" s="539"/>
      <c r="GSU301" s="539"/>
      <c r="GSV301" s="539"/>
      <c r="GSW301" s="539"/>
      <c r="GSX301" s="539"/>
      <c r="GSY301" s="539"/>
      <c r="GSZ301" s="539"/>
      <c r="GTA301" s="539"/>
      <c r="GTB301" s="539"/>
      <c r="GTC301" s="539"/>
      <c r="GTD301" s="539"/>
      <c r="GTE301" s="539"/>
      <c r="GTF301" s="539"/>
      <c r="GTG301" s="539"/>
      <c r="GTH301" s="539"/>
      <c r="GTI301" s="539"/>
      <c r="GTJ301" s="539"/>
      <c r="GTK301" s="539"/>
      <c r="GTL301" s="539"/>
      <c r="GTM301" s="539"/>
      <c r="GTN301" s="539"/>
      <c r="GTO301" s="539"/>
      <c r="GTP301" s="539"/>
      <c r="GTQ301" s="539"/>
      <c r="GTR301" s="539"/>
      <c r="GTS301" s="539"/>
      <c r="GTT301" s="539"/>
      <c r="GTU301" s="539"/>
      <c r="GTV301" s="539"/>
      <c r="GTW301" s="539"/>
      <c r="GTX301" s="539"/>
      <c r="GTY301" s="539"/>
      <c r="GTZ301" s="539"/>
      <c r="GUA301" s="539"/>
      <c r="GUB301" s="539"/>
      <c r="GUC301" s="539"/>
      <c r="GUD301" s="539"/>
      <c r="GUE301" s="539"/>
      <c r="GUF301" s="539"/>
      <c r="GUG301" s="539"/>
      <c r="GUH301" s="539"/>
      <c r="GUI301" s="539"/>
      <c r="GUJ301" s="539"/>
      <c r="GUK301" s="539"/>
      <c r="GUL301" s="539"/>
      <c r="GUM301" s="539"/>
      <c r="GUN301" s="539"/>
      <c r="GUO301" s="539"/>
      <c r="GUP301" s="539"/>
      <c r="GUQ301" s="539"/>
      <c r="GUR301" s="539"/>
      <c r="GUS301" s="539"/>
      <c r="GUT301" s="539"/>
      <c r="GUU301" s="539"/>
      <c r="GUV301" s="539"/>
      <c r="GUW301" s="539"/>
      <c r="GUX301" s="539"/>
      <c r="GUY301" s="539"/>
      <c r="GUZ301" s="539"/>
      <c r="GVA301" s="539"/>
      <c r="GVB301" s="539"/>
      <c r="GVC301" s="539"/>
      <c r="GVD301" s="539"/>
      <c r="GVE301" s="539"/>
      <c r="GVF301" s="539"/>
      <c r="GVG301" s="539"/>
      <c r="GVH301" s="539"/>
      <c r="GVI301" s="539"/>
      <c r="GVJ301" s="539"/>
      <c r="GVK301" s="539"/>
      <c r="GVL301" s="539"/>
      <c r="GVM301" s="539"/>
      <c r="GVN301" s="539"/>
      <c r="GVO301" s="539"/>
      <c r="GVP301" s="539"/>
      <c r="GVQ301" s="539"/>
      <c r="GVR301" s="539"/>
      <c r="GVS301" s="539"/>
      <c r="GVT301" s="539"/>
      <c r="GVU301" s="539"/>
      <c r="GVV301" s="539"/>
      <c r="GVW301" s="539"/>
      <c r="GVX301" s="539"/>
      <c r="GVY301" s="539"/>
      <c r="GVZ301" s="539"/>
      <c r="GWA301" s="539"/>
      <c r="GWB301" s="539"/>
      <c r="GWC301" s="539"/>
      <c r="GWD301" s="539"/>
      <c r="GWE301" s="539"/>
      <c r="GWF301" s="539"/>
      <c r="GWG301" s="539"/>
      <c r="GWH301" s="539"/>
      <c r="GWI301" s="539"/>
      <c r="GWJ301" s="539"/>
      <c r="GWK301" s="539"/>
      <c r="GWL301" s="539"/>
      <c r="GWM301" s="539"/>
      <c r="GWN301" s="539"/>
      <c r="GWO301" s="539"/>
      <c r="GWP301" s="539"/>
      <c r="GWQ301" s="539"/>
      <c r="GWR301" s="539"/>
      <c r="GWS301" s="539"/>
      <c r="GWT301" s="539"/>
      <c r="GWU301" s="539"/>
      <c r="GWV301" s="539"/>
      <c r="GWW301" s="539"/>
      <c r="GWX301" s="539"/>
      <c r="GWY301" s="539"/>
      <c r="GWZ301" s="539"/>
      <c r="GXA301" s="539"/>
      <c r="GXB301" s="539"/>
      <c r="GXC301" s="539"/>
      <c r="GXD301" s="539"/>
      <c r="GXE301" s="539"/>
      <c r="GXF301" s="539"/>
      <c r="GXG301" s="539"/>
      <c r="GXH301" s="539"/>
      <c r="GXI301" s="539"/>
      <c r="GXJ301" s="539"/>
      <c r="GXK301" s="539"/>
      <c r="GXL301" s="539"/>
      <c r="GXM301" s="539"/>
      <c r="GXN301" s="539"/>
      <c r="GXO301" s="539"/>
      <c r="GXP301" s="539"/>
      <c r="GXQ301" s="539"/>
      <c r="GXR301" s="539"/>
      <c r="GXS301" s="539"/>
      <c r="GXT301" s="539"/>
      <c r="GXU301" s="539"/>
      <c r="GXV301" s="539"/>
      <c r="GXW301" s="539"/>
      <c r="GXX301" s="539"/>
      <c r="GXY301" s="539"/>
      <c r="GXZ301" s="539"/>
      <c r="GYA301" s="539"/>
      <c r="GYB301" s="539"/>
      <c r="GYC301" s="539"/>
      <c r="GYD301" s="539"/>
      <c r="GYE301" s="539"/>
      <c r="GYF301" s="539"/>
      <c r="GYG301" s="539"/>
      <c r="GYH301" s="539"/>
      <c r="GYI301" s="539"/>
      <c r="GYJ301" s="539"/>
      <c r="GYK301" s="539"/>
      <c r="GYL301" s="539"/>
      <c r="GYM301" s="539"/>
      <c r="GYN301" s="539"/>
      <c r="GYO301" s="539"/>
      <c r="GYP301" s="539"/>
      <c r="GYQ301" s="539"/>
      <c r="GYR301" s="539"/>
      <c r="GYS301" s="539"/>
      <c r="GYT301" s="539"/>
      <c r="GYU301" s="539"/>
      <c r="GYV301" s="539"/>
      <c r="GYW301" s="539"/>
      <c r="GYX301" s="539"/>
      <c r="GYY301" s="539"/>
      <c r="GYZ301" s="539"/>
      <c r="GZA301" s="539"/>
      <c r="GZB301" s="539"/>
      <c r="GZC301" s="539"/>
      <c r="GZD301" s="539"/>
      <c r="GZE301" s="539"/>
      <c r="GZF301" s="539"/>
      <c r="GZG301" s="539"/>
      <c r="GZH301" s="539"/>
      <c r="GZI301" s="539"/>
      <c r="GZJ301" s="539"/>
      <c r="GZK301" s="539"/>
      <c r="GZL301" s="539"/>
      <c r="GZM301" s="539"/>
      <c r="GZN301" s="539"/>
      <c r="GZO301" s="539"/>
      <c r="GZP301" s="539"/>
      <c r="GZQ301" s="539"/>
      <c r="GZR301" s="539"/>
      <c r="GZS301" s="539"/>
      <c r="GZT301" s="539"/>
      <c r="GZU301" s="539"/>
      <c r="GZV301" s="539"/>
      <c r="GZW301" s="539"/>
      <c r="GZX301" s="539"/>
      <c r="GZY301" s="539"/>
      <c r="GZZ301" s="539"/>
      <c r="HAA301" s="539"/>
      <c r="HAB301" s="539"/>
      <c r="HAC301" s="539"/>
      <c r="HAD301" s="539"/>
      <c r="HAE301" s="539"/>
      <c r="HAF301" s="539"/>
      <c r="HAG301" s="539"/>
      <c r="HAH301" s="539"/>
      <c r="HAI301" s="539"/>
      <c r="HAJ301" s="539"/>
      <c r="HAK301" s="539"/>
      <c r="HAL301" s="539"/>
      <c r="HAM301" s="539"/>
      <c r="HAN301" s="539"/>
      <c r="HAO301" s="539"/>
      <c r="HAP301" s="539"/>
      <c r="HAQ301" s="539"/>
      <c r="HAR301" s="539"/>
      <c r="HAS301" s="539"/>
      <c r="HAT301" s="539"/>
      <c r="HAU301" s="539"/>
      <c r="HAV301" s="539"/>
      <c r="HAW301" s="539"/>
      <c r="HAX301" s="539"/>
      <c r="HAY301" s="539"/>
      <c r="HAZ301" s="539"/>
      <c r="HBA301" s="539"/>
      <c r="HBB301" s="539"/>
      <c r="HBC301" s="539"/>
      <c r="HBD301" s="539"/>
      <c r="HBE301" s="539"/>
      <c r="HBF301" s="539"/>
      <c r="HBG301" s="539"/>
      <c r="HBH301" s="539"/>
      <c r="HBI301" s="539"/>
      <c r="HBJ301" s="539"/>
      <c r="HBK301" s="539"/>
      <c r="HBL301" s="539"/>
      <c r="HBM301" s="539"/>
      <c r="HBN301" s="539"/>
      <c r="HBO301" s="539"/>
      <c r="HBP301" s="539"/>
      <c r="HBQ301" s="539"/>
      <c r="HBR301" s="539"/>
      <c r="HBS301" s="539"/>
      <c r="HBT301" s="539"/>
      <c r="HBU301" s="539"/>
      <c r="HBV301" s="539"/>
      <c r="HBW301" s="539"/>
      <c r="HBX301" s="539"/>
      <c r="HBY301" s="539"/>
      <c r="HBZ301" s="539"/>
      <c r="HCA301" s="539"/>
      <c r="HCB301" s="539"/>
      <c r="HCC301" s="539"/>
      <c r="HCD301" s="539"/>
      <c r="HCE301" s="539"/>
      <c r="HCF301" s="539"/>
      <c r="HCG301" s="539"/>
      <c r="HCH301" s="539"/>
      <c r="HCI301" s="539"/>
      <c r="HCJ301" s="539"/>
      <c r="HCK301" s="539"/>
      <c r="HCL301" s="539"/>
      <c r="HCM301" s="539"/>
      <c r="HCN301" s="539"/>
      <c r="HCO301" s="539"/>
      <c r="HCP301" s="539"/>
      <c r="HCQ301" s="539"/>
      <c r="HCR301" s="539"/>
      <c r="HCS301" s="539"/>
      <c r="HCT301" s="539"/>
      <c r="HCU301" s="539"/>
      <c r="HCV301" s="539"/>
      <c r="HCW301" s="539"/>
      <c r="HCX301" s="539"/>
      <c r="HCY301" s="539"/>
      <c r="HCZ301" s="539"/>
      <c r="HDA301" s="539"/>
      <c r="HDB301" s="539"/>
      <c r="HDC301" s="539"/>
      <c r="HDD301" s="539"/>
      <c r="HDE301" s="539"/>
      <c r="HDF301" s="539"/>
      <c r="HDG301" s="539"/>
      <c r="HDH301" s="539"/>
      <c r="HDI301" s="539"/>
      <c r="HDJ301" s="539"/>
      <c r="HDK301" s="539"/>
      <c r="HDL301" s="539"/>
      <c r="HDM301" s="539"/>
      <c r="HDN301" s="539"/>
      <c r="HDO301" s="539"/>
      <c r="HDP301" s="539"/>
      <c r="HDQ301" s="539"/>
      <c r="HDR301" s="539"/>
      <c r="HDS301" s="539"/>
      <c r="HDT301" s="539"/>
      <c r="HDU301" s="539"/>
      <c r="HDV301" s="539"/>
      <c r="HDW301" s="539"/>
      <c r="HDX301" s="539"/>
      <c r="HDY301" s="539"/>
      <c r="HDZ301" s="539"/>
      <c r="HEA301" s="539"/>
      <c r="HEB301" s="539"/>
      <c r="HEC301" s="539"/>
      <c r="HED301" s="539"/>
      <c r="HEE301" s="539"/>
      <c r="HEF301" s="539"/>
      <c r="HEG301" s="539"/>
      <c r="HEH301" s="539"/>
      <c r="HEI301" s="539"/>
      <c r="HEJ301" s="539"/>
      <c r="HEK301" s="539"/>
      <c r="HEL301" s="539"/>
      <c r="HEM301" s="539"/>
      <c r="HEN301" s="539"/>
      <c r="HEO301" s="539"/>
      <c r="HEP301" s="539"/>
      <c r="HEQ301" s="539"/>
      <c r="HER301" s="539"/>
      <c r="HES301" s="539"/>
      <c r="HET301" s="539"/>
      <c r="HEU301" s="539"/>
      <c r="HEV301" s="539"/>
      <c r="HEW301" s="539"/>
      <c r="HEX301" s="539"/>
      <c r="HEY301" s="539"/>
      <c r="HEZ301" s="539"/>
      <c r="HFA301" s="539"/>
      <c r="HFB301" s="539"/>
      <c r="HFC301" s="539"/>
      <c r="HFD301" s="539"/>
      <c r="HFE301" s="539"/>
      <c r="HFF301" s="539"/>
      <c r="HFG301" s="539"/>
      <c r="HFH301" s="539"/>
      <c r="HFI301" s="539"/>
      <c r="HFJ301" s="539"/>
      <c r="HFK301" s="539"/>
      <c r="HFL301" s="539"/>
      <c r="HFM301" s="539"/>
      <c r="HFN301" s="539"/>
      <c r="HFO301" s="539"/>
      <c r="HFP301" s="539"/>
      <c r="HFQ301" s="539"/>
      <c r="HFR301" s="539"/>
      <c r="HFS301" s="539"/>
      <c r="HFT301" s="539"/>
      <c r="HFU301" s="539"/>
      <c r="HFV301" s="539"/>
      <c r="HFW301" s="539"/>
      <c r="HFX301" s="539"/>
      <c r="HFY301" s="539"/>
      <c r="HFZ301" s="539"/>
      <c r="HGA301" s="539"/>
      <c r="HGB301" s="539"/>
      <c r="HGC301" s="539"/>
      <c r="HGD301" s="539"/>
      <c r="HGE301" s="539"/>
      <c r="HGF301" s="539"/>
      <c r="HGG301" s="539"/>
      <c r="HGH301" s="539"/>
      <c r="HGI301" s="539"/>
      <c r="HGJ301" s="539"/>
      <c r="HGK301" s="539"/>
      <c r="HGL301" s="539"/>
      <c r="HGM301" s="539"/>
      <c r="HGN301" s="539"/>
      <c r="HGO301" s="539"/>
      <c r="HGP301" s="539"/>
      <c r="HGQ301" s="539"/>
      <c r="HGR301" s="539"/>
      <c r="HGS301" s="539"/>
      <c r="HGT301" s="539"/>
      <c r="HGU301" s="539"/>
      <c r="HGV301" s="539"/>
      <c r="HGW301" s="539"/>
      <c r="HGX301" s="539"/>
      <c r="HGY301" s="539"/>
      <c r="HGZ301" s="539"/>
      <c r="HHA301" s="539"/>
      <c r="HHB301" s="539"/>
      <c r="HHC301" s="539"/>
      <c r="HHD301" s="539"/>
      <c r="HHE301" s="539"/>
      <c r="HHF301" s="539"/>
      <c r="HHG301" s="539"/>
      <c r="HHH301" s="539"/>
      <c r="HHI301" s="539"/>
      <c r="HHJ301" s="539"/>
      <c r="HHK301" s="539"/>
      <c r="HHL301" s="539"/>
      <c r="HHM301" s="539"/>
      <c r="HHN301" s="539"/>
      <c r="HHO301" s="539"/>
      <c r="HHP301" s="539"/>
      <c r="HHQ301" s="539"/>
      <c r="HHR301" s="539"/>
      <c r="HHS301" s="539"/>
      <c r="HHT301" s="539"/>
      <c r="HHU301" s="539"/>
      <c r="HHV301" s="539"/>
      <c r="HHW301" s="539"/>
      <c r="HHX301" s="539"/>
      <c r="HHY301" s="539"/>
      <c r="HHZ301" s="539"/>
      <c r="HIA301" s="539"/>
      <c r="HIB301" s="539"/>
      <c r="HIC301" s="539"/>
      <c r="HID301" s="539"/>
      <c r="HIE301" s="539"/>
      <c r="HIF301" s="539"/>
      <c r="HIG301" s="539"/>
      <c r="HIH301" s="539"/>
      <c r="HII301" s="539"/>
      <c r="HIJ301" s="539"/>
      <c r="HIK301" s="539"/>
      <c r="HIL301" s="539"/>
      <c r="HIM301" s="539"/>
      <c r="HIN301" s="539"/>
      <c r="HIO301" s="539"/>
      <c r="HIP301" s="539"/>
      <c r="HIQ301" s="539"/>
      <c r="HIR301" s="539"/>
      <c r="HIS301" s="539"/>
      <c r="HIT301" s="539"/>
      <c r="HIU301" s="539"/>
      <c r="HIV301" s="539"/>
      <c r="HIW301" s="539"/>
      <c r="HIX301" s="539"/>
      <c r="HIY301" s="539"/>
      <c r="HIZ301" s="539"/>
      <c r="HJA301" s="539"/>
      <c r="HJB301" s="539"/>
      <c r="HJC301" s="539"/>
      <c r="HJD301" s="539"/>
      <c r="HJE301" s="539"/>
      <c r="HJF301" s="539"/>
      <c r="HJG301" s="539"/>
      <c r="HJH301" s="539"/>
      <c r="HJI301" s="539"/>
      <c r="HJJ301" s="539"/>
      <c r="HJK301" s="539"/>
      <c r="HJL301" s="539"/>
      <c r="HJM301" s="539"/>
      <c r="HJN301" s="539"/>
      <c r="HJO301" s="539"/>
      <c r="HJP301" s="539"/>
      <c r="HJQ301" s="539"/>
      <c r="HJR301" s="539"/>
      <c r="HJS301" s="539"/>
      <c r="HJT301" s="539"/>
      <c r="HJU301" s="539"/>
      <c r="HJV301" s="539"/>
      <c r="HJW301" s="539"/>
      <c r="HJX301" s="539"/>
      <c r="HJY301" s="539"/>
      <c r="HJZ301" s="539"/>
      <c r="HKA301" s="539"/>
      <c r="HKB301" s="539"/>
      <c r="HKC301" s="539"/>
      <c r="HKD301" s="539"/>
      <c r="HKE301" s="539"/>
      <c r="HKF301" s="539"/>
      <c r="HKG301" s="539"/>
      <c r="HKH301" s="539"/>
      <c r="HKI301" s="539"/>
      <c r="HKJ301" s="539"/>
      <c r="HKK301" s="539"/>
      <c r="HKL301" s="539"/>
      <c r="HKM301" s="539"/>
      <c r="HKN301" s="539"/>
      <c r="HKO301" s="539"/>
      <c r="HKP301" s="539"/>
      <c r="HKQ301" s="539"/>
      <c r="HKR301" s="539"/>
      <c r="HKS301" s="539"/>
      <c r="HKT301" s="539"/>
      <c r="HKU301" s="539"/>
      <c r="HKV301" s="539"/>
      <c r="HKW301" s="539"/>
      <c r="HKX301" s="539"/>
      <c r="HKY301" s="539"/>
      <c r="HKZ301" s="539"/>
      <c r="HLA301" s="539"/>
      <c r="HLB301" s="539"/>
      <c r="HLC301" s="539"/>
      <c r="HLD301" s="539"/>
      <c r="HLE301" s="539"/>
      <c r="HLF301" s="539"/>
      <c r="HLG301" s="539"/>
      <c r="HLH301" s="539"/>
      <c r="HLI301" s="539"/>
      <c r="HLJ301" s="539"/>
      <c r="HLK301" s="539"/>
      <c r="HLL301" s="539"/>
      <c r="HLM301" s="539"/>
      <c r="HLN301" s="539"/>
      <c r="HLO301" s="539"/>
      <c r="HLP301" s="539"/>
      <c r="HLQ301" s="539"/>
      <c r="HLR301" s="539"/>
      <c r="HLS301" s="539"/>
      <c r="HLT301" s="539"/>
      <c r="HLU301" s="539"/>
      <c r="HLV301" s="539"/>
      <c r="HLW301" s="539"/>
      <c r="HLX301" s="539"/>
      <c r="HLY301" s="539"/>
      <c r="HLZ301" s="539"/>
      <c r="HMA301" s="539"/>
      <c r="HMB301" s="539"/>
      <c r="HMC301" s="539"/>
      <c r="HMD301" s="539"/>
      <c r="HME301" s="539"/>
      <c r="HMF301" s="539"/>
      <c r="HMG301" s="539"/>
      <c r="HMH301" s="539"/>
      <c r="HMI301" s="539"/>
      <c r="HMJ301" s="539"/>
      <c r="HMK301" s="539"/>
      <c r="HML301" s="539"/>
      <c r="HMM301" s="539"/>
      <c r="HMN301" s="539"/>
      <c r="HMO301" s="539"/>
      <c r="HMP301" s="539"/>
      <c r="HMQ301" s="539"/>
      <c r="HMR301" s="539"/>
      <c r="HMS301" s="539"/>
      <c r="HMT301" s="539"/>
      <c r="HMU301" s="539"/>
      <c r="HMV301" s="539"/>
      <c r="HMW301" s="539"/>
      <c r="HMX301" s="539"/>
      <c r="HMY301" s="539"/>
      <c r="HMZ301" s="539"/>
      <c r="HNA301" s="539"/>
      <c r="HNB301" s="539"/>
      <c r="HNC301" s="539"/>
      <c r="HND301" s="539"/>
      <c r="HNE301" s="539"/>
      <c r="HNF301" s="539"/>
      <c r="HNG301" s="539"/>
      <c r="HNH301" s="539"/>
      <c r="HNI301" s="539"/>
      <c r="HNJ301" s="539"/>
      <c r="HNK301" s="539"/>
      <c r="HNL301" s="539"/>
      <c r="HNM301" s="539"/>
      <c r="HNN301" s="539"/>
      <c r="HNO301" s="539"/>
      <c r="HNP301" s="539"/>
      <c r="HNQ301" s="539"/>
      <c r="HNR301" s="539"/>
      <c r="HNS301" s="539"/>
      <c r="HNT301" s="539"/>
      <c r="HNU301" s="539"/>
      <c r="HNV301" s="539"/>
      <c r="HNW301" s="539"/>
      <c r="HNX301" s="539"/>
      <c r="HNY301" s="539"/>
      <c r="HNZ301" s="539"/>
      <c r="HOA301" s="539"/>
      <c r="HOB301" s="539"/>
      <c r="HOC301" s="539"/>
      <c r="HOD301" s="539"/>
      <c r="HOE301" s="539"/>
      <c r="HOF301" s="539"/>
      <c r="HOG301" s="539"/>
      <c r="HOH301" s="539"/>
      <c r="HOI301" s="539"/>
      <c r="HOJ301" s="539"/>
      <c r="HOK301" s="539"/>
      <c r="HOL301" s="539"/>
      <c r="HOM301" s="539"/>
      <c r="HON301" s="539"/>
      <c r="HOO301" s="539"/>
      <c r="HOP301" s="539"/>
      <c r="HOQ301" s="539"/>
      <c r="HOR301" s="539"/>
      <c r="HOS301" s="539"/>
      <c r="HOT301" s="539"/>
      <c r="HOU301" s="539"/>
      <c r="HOV301" s="539"/>
      <c r="HOW301" s="539"/>
      <c r="HOX301" s="539"/>
      <c r="HOY301" s="539"/>
      <c r="HOZ301" s="539"/>
      <c r="HPA301" s="539"/>
      <c r="HPB301" s="539"/>
      <c r="HPC301" s="539"/>
      <c r="HPD301" s="539"/>
      <c r="HPE301" s="539"/>
      <c r="HPF301" s="539"/>
      <c r="HPG301" s="539"/>
      <c r="HPH301" s="539"/>
      <c r="HPI301" s="539"/>
      <c r="HPJ301" s="539"/>
      <c r="HPK301" s="539"/>
      <c r="HPL301" s="539"/>
      <c r="HPM301" s="539"/>
      <c r="HPN301" s="539"/>
      <c r="HPO301" s="539"/>
      <c r="HPP301" s="539"/>
      <c r="HPQ301" s="539"/>
      <c r="HPR301" s="539"/>
      <c r="HPS301" s="539"/>
      <c r="HPT301" s="539"/>
      <c r="HPU301" s="539"/>
      <c r="HPV301" s="539"/>
      <c r="HPW301" s="539"/>
      <c r="HPX301" s="539"/>
      <c r="HPY301" s="539"/>
      <c r="HPZ301" s="539"/>
      <c r="HQA301" s="539"/>
      <c r="HQB301" s="539"/>
      <c r="HQC301" s="539"/>
      <c r="HQD301" s="539"/>
      <c r="HQE301" s="539"/>
      <c r="HQF301" s="539"/>
      <c r="HQG301" s="539"/>
      <c r="HQH301" s="539"/>
      <c r="HQI301" s="539"/>
      <c r="HQJ301" s="539"/>
      <c r="HQK301" s="539"/>
      <c r="HQL301" s="539"/>
      <c r="HQM301" s="539"/>
      <c r="HQN301" s="539"/>
      <c r="HQO301" s="539"/>
      <c r="HQP301" s="539"/>
      <c r="HQQ301" s="539"/>
      <c r="HQR301" s="539"/>
      <c r="HQS301" s="539"/>
      <c r="HQT301" s="539"/>
      <c r="HQU301" s="539"/>
      <c r="HQV301" s="539"/>
      <c r="HQW301" s="539"/>
      <c r="HQX301" s="539"/>
      <c r="HQY301" s="539"/>
      <c r="HQZ301" s="539"/>
      <c r="HRA301" s="539"/>
      <c r="HRB301" s="539"/>
      <c r="HRC301" s="539"/>
      <c r="HRD301" s="539"/>
      <c r="HRE301" s="539"/>
      <c r="HRF301" s="539"/>
      <c r="HRG301" s="539"/>
      <c r="HRH301" s="539"/>
      <c r="HRI301" s="539"/>
      <c r="HRJ301" s="539"/>
      <c r="HRK301" s="539"/>
      <c r="HRL301" s="539"/>
      <c r="HRM301" s="539"/>
      <c r="HRN301" s="539"/>
      <c r="HRO301" s="539"/>
      <c r="HRP301" s="539"/>
      <c r="HRQ301" s="539"/>
      <c r="HRR301" s="539"/>
      <c r="HRS301" s="539"/>
      <c r="HRT301" s="539"/>
      <c r="HRU301" s="539"/>
      <c r="HRV301" s="539"/>
      <c r="HRW301" s="539"/>
      <c r="HRX301" s="539"/>
      <c r="HRY301" s="539"/>
      <c r="HRZ301" s="539"/>
      <c r="HSA301" s="539"/>
      <c r="HSB301" s="539"/>
      <c r="HSC301" s="539"/>
      <c r="HSD301" s="539"/>
      <c r="HSE301" s="539"/>
      <c r="HSF301" s="539"/>
      <c r="HSG301" s="539"/>
      <c r="HSH301" s="539"/>
      <c r="HSI301" s="539"/>
      <c r="HSJ301" s="539"/>
      <c r="HSK301" s="539"/>
      <c r="HSL301" s="539"/>
      <c r="HSM301" s="539"/>
      <c r="HSN301" s="539"/>
      <c r="HSO301" s="539"/>
      <c r="HSP301" s="539"/>
      <c r="HSQ301" s="539"/>
      <c r="HSR301" s="539"/>
      <c r="HSS301" s="539"/>
      <c r="HST301" s="539"/>
      <c r="HSU301" s="539"/>
      <c r="HSV301" s="539"/>
      <c r="HSW301" s="539"/>
      <c r="HSX301" s="539"/>
      <c r="HSY301" s="539"/>
      <c r="HSZ301" s="539"/>
      <c r="HTA301" s="539"/>
      <c r="HTB301" s="539"/>
      <c r="HTC301" s="539"/>
      <c r="HTD301" s="539"/>
      <c r="HTE301" s="539"/>
      <c r="HTF301" s="539"/>
      <c r="HTG301" s="539"/>
      <c r="HTH301" s="539"/>
      <c r="HTI301" s="539"/>
      <c r="HTJ301" s="539"/>
      <c r="HTK301" s="539"/>
      <c r="HTL301" s="539"/>
      <c r="HTM301" s="539"/>
      <c r="HTN301" s="539"/>
      <c r="HTO301" s="539"/>
      <c r="HTP301" s="539"/>
      <c r="HTQ301" s="539"/>
      <c r="HTR301" s="539"/>
      <c r="HTS301" s="539"/>
      <c r="HTT301" s="539"/>
      <c r="HTU301" s="539"/>
      <c r="HTV301" s="539"/>
      <c r="HTW301" s="539"/>
      <c r="HTX301" s="539"/>
      <c r="HTY301" s="539"/>
      <c r="HTZ301" s="539"/>
      <c r="HUA301" s="539"/>
      <c r="HUB301" s="539"/>
      <c r="HUC301" s="539"/>
      <c r="HUD301" s="539"/>
      <c r="HUE301" s="539"/>
      <c r="HUF301" s="539"/>
      <c r="HUG301" s="539"/>
      <c r="HUH301" s="539"/>
      <c r="HUI301" s="539"/>
      <c r="HUJ301" s="539"/>
      <c r="HUK301" s="539"/>
      <c r="HUL301" s="539"/>
      <c r="HUM301" s="539"/>
      <c r="HUN301" s="539"/>
      <c r="HUO301" s="539"/>
      <c r="HUP301" s="539"/>
      <c r="HUQ301" s="539"/>
      <c r="HUR301" s="539"/>
      <c r="HUS301" s="539"/>
      <c r="HUT301" s="539"/>
      <c r="HUU301" s="539"/>
      <c r="HUV301" s="539"/>
      <c r="HUW301" s="539"/>
      <c r="HUX301" s="539"/>
      <c r="HUY301" s="539"/>
      <c r="HUZ301" s="539"/>
      <c r="HVA301" s="539"/>
      <c r="HVB301" s="539"/>
      <c r="HVC301" s="539"/>
      <c r="HVD301" s="539"/>
      <c r="HVE301" s="539"/>
      <c r="HVF301" s="539"/>
      <c r="HVG301" s="539"/>
      <c r="HVH301" s="539"/>
      <c r="HVI301" s="539"/>
      <c r="HVJ301" s="539"/>
      <c r="HVK301" s="539"/>
      <c r="HVL301" s="539"/>
      <c r="HVM301" s="539"/>
      <c r="HVN301" s="539"/>
      <c r="HVO301" s="539"/>
      <c r="HVP301" s="539"/>
      <c r="HVQ301" s="539"/>
      <c r="HVR301" s="539"/>
      <c r="HVS301" s="539"/>
      <c r="HVT301" s="539"/>
      <c r="HVU301" s="539"/>
      <c r="HVV301" s="539"/>
      <c r="HVW301" s="539"/>
      <c r="HVX301" s="539"/>
      <c r="HVY301" s="539"/>
      <c r="HVZ301" s="539"/>
      <c r="HWA301" s="539"/>
      <c r="HWB301" s="539"/>
      <c r="HWC301" s="539"/>
      <c r="HWD301" s="539"/>
      <c r="HWE301" s="539"/>
      <c r="HWF301" s="539"/>
      <c r="HWG301" s="539"/>
      <c r="HWH301" s="539"/>
      <c r="HWI301" s="539"/>
      <c r="HWJ301" s="539"/>
      <c r="HWK301" s="539"/>
      <c r="HWL301" s="539"/>
      <c r="HWM301" s="539"/>
      <c r="HWN301" s="539"/>
      <c r="HWO301" s="539"/>
      <c r="HWP301" s="539"/>
      <c r="HWQ301" s="539"/>
      <c r="HWR301" s="539"/>
      <c r="HWS301" s="539"/>
      <c r="HWT301" s="539"/>
      <c r="HWU301" s="539"/>
      <c r="HWV301" s="539"/>
      <c r="HWW301" s="539"/>
      <c r="HWX301" s="539"/>
      <c r="HWY301" s="539"/>
      <c r="HWZ301" s="539"/>
      <c r="HXA301" s="539"/>
      <c r="HXB301" s="539"/>
      <c r="HXC301" s="539"/>
      <c r="HXD301" s="539"/>
      <c r="HXE301" s="539"/>
      <c r="HXF301" s="539"/>
      <c r="HXG301" s="539"/>
      <c r="HXH301" s="539"/>
      <c r="HXI301" s="539"/>
      <c r="HXJ301" s="539"/>
      <c r="HXK301" s="539"/>
      <c r="HXL301" s="539"/>
      <c r="HXM301" s="539"/>
      <c r="HXN301" s="539"/>
      <c r="HXO301" s="539"/>
      <c r="HXP301" s="539"/>
      <c r="HXQ301" s="539"/>
      <c r="HXR301" s="539"/>
      <c r="HXS301" s="539"/>
      <c r="HXT301" s="539"/>
      <c r="HXU301" s="539"/>
      <c r="HXV301" s="539"/>
      <c r="HXW301" s="539"/>
      <c r="HXX301" s="539"/>
      <c r="HXY301" s="539"/>
      <c r="HXZ301" s="539"/>
      <c r="HYA301" s="539"/>
      <c r="HYB301" s="539"/>
      <c r="HYC301" s="539"/>
      <c r="HYD301" s="539"/>
      <c r="HYE301" s="539"/>
      <c r="HYF301" s="539"/>
      <c r="HYG301" s="539"/>
      <c r="HYH301" s="539"/>
      <c r="HYI301" s="539"/>
      <c r="HYJ301" s="539"/>
      <c r="HYK301" s="539"/>
      <c r="HYL301" s="539"/>
      <c r="HYM301" s="539"/>
      <c r="HYN301" s="539"/>
      <c r="HYO301" s="539"/>
      <c r="HYP301" s="539"/>
      <c r="HYQ301" s="539"/>
      <c r="HYR301" s="539"/>
      <c r="HYS301" s="539"/>
      <c r="HYT301" s="539"/>
      <c r="HYU301" s="539"/>
      <c r="HYV301" s="539"/>
      <c r="HYW301" s="539"/>
      <c r="HYX301" s="539"/>
      <c r="HYY301" s="539"/>
      <c r="HYZ301" s="539"/>
      <c r="HZA301" s="539"/>
      <c r="HZB301" s="539"/>
      <c r="HZC301" s="539"/>
      <c r="HZD301" s="539"/>
      <c r="HZE301" s="539"/>
      <c r="HZF301" s="539"/>
      <c r="HZG301" s="539"/>
      <c r="HZH301" s="539"/>
      <c r="HZI301" s="539"/>
      <c r="HZJ301" s="539"/>
      <c r="HZK301" s="539"/>
      <c r="HZL301" s="539"/>
      <c r="HZM301" s="539"/>
      <c r="HZN301" s="539"/>
      <c r="HZO301" s="539"/>
      <c r="HZP301" s="539"/>
      <c r="HZQ301" s="539"/>
      <c r="HZR301" s="539"/>
      <c r="HZS301" s="539"/>
      <c r="HZT301" s="539"/>
      <c r="HZU301" s="539"/>
      <c r="HZV301" s="539"/>
      <c r="HZW301" s="539"/>
      <c r="HZX301" s="539"/>
      <c r="HZY301" s="539"/>
      <c r="HZZ301" s="539"/>
      <c r="IAA301" s="539"/>
      <c r="IAB301" s="539"/>
      <c r="IAC301" s="539"/>
      <c r="IAD301" s="539"/>
      <c r="IAE301" s="539"/>
      <c r="IAF301" s="539"/>
      <c r="IAG301" s="539"/>
      <c r="IAH301" s="539"/>
      <c r="IAI301" s="539"/>
      <c r="IAJ301" s="539"/>
      <c r="IAK301" s="539"/>
      <c r="IAL301" s="539"/>
      <c r="IAM301" s="539"/>
      <c r="IAN301" s="539"/>
      <c r="IAO301" s="539"/>
      <c r="IAP301" s="539"/>
      <c r="IAQ301" s="539"/>
      <c r="IAR301" s="539"/>
      <c r="IAS301" s="539"/>
      <c r="IAT301" s="539"/>
      <c r="IAU301" s="539"/>
      <c r="IAV301" s="539"/>
      <c r="IAW301" s="539"/>
      <c r="IAX301" s="539"/>
      <c r="IAY301" s="539"/>
      <c r="IAZ301" s="539"/>
      <c r="IBA301" s="539"/>
      <c r="IBB301" s="539"/>
      <c r="IBC301" s="539"/>
      <c r="IBD301" s="539"/>
      <c r="IBE301" s="539"/>
      <c r="IBF301" s="539"/>
      <c r="IBG301" s="539"/>
      <c r="IBH301" s="539"/>
      <c r="IBI301" s="539"/>
      <c r="IBJ301" s="539"/>
      <c r="IBK301" s="539"/>
      <c r="IBL301" s="539"/>
      <c r="IBM301" s="539"/>
      <c r="IBN301" s="539"/>
      <c r="IBO301" s="539"/>
      <c r="IBP301" s="539"/>
      <c r="IBQ301" s="539"/>
      <c r="IBR301" s="539"/>
      <c r="IBS301" s="539"/>
      <c r="IBT301" s="539"/>
      <c r="IBU301" s="539"/>
      <c r="IBV301" s="539"/>
      <c r="IBW301" s="539"/>
      <c r="IBX301" s="539"/>
      <c r="IBY301" s="539"/>
      <c r="IBZ301" s="539"/>
      <c r="ICA301" s="539"/>
      <c r="ICB301" s="539"/>
      <c r="ICC301" s="539"/>
      <c r="ICD301" s="539"/>
      <c r="ICE301" s="539"/>
      <c r="ICF301" s="539"/>
      <c r="ICG301" s="539"/>
      <c r="ICH301" s="539"/>
      <c r="ICI301" s="539"/>
      <c r="ICJ301" s="539"/>
      <c r="ICK301" s="539"/>
      <c r="ICL301" s="539"/>
      <c r="ICM301" s="539"/>
      <c r="ICN301" s="539"/>
      <c r="ICO301" s="539"/>
      <c r="ICP301" s="539"/>
      <c r="ICQ301" s="539"/>
      <c r="ICR301" s="539"/>
      <c r="ICS301" s="539"/>
      <c r="ICT301" s="539"/>
      <c r="ICU301" s="539"/>
      <c r="ICV301" s="539"/>
      <c r="ICW301" s="539"/>
      <c r="ICX301" s="539"/>
      <c r="ICY301" s="539"/>
      <c r="ICZ301" s="539"/>
      <c r="IDA301" s="539"/>
      <c r="IDB301" s="539"/>
      <c r="IDC301" s="539"/>
      <c r="IDD301" s="539"/>
      <c r="IDE301" s="539"/>
      <c r="IDF301" s="539"/>
      <c r="IDG301" s="539"/>
      <c r="IDH301" s="539"/>
      <c r="IDI301" s="539"/>
      <c r="IDJ301" s="539"/>
      <c r="IDK301" s="539"/>
      <c r="IDL301" s="539"/>
      <c r="IDM301" s="539"/>
      <c r="IDN301" s="539"/>
      <c r="IDO301" s="539"/>
      <c r="IDP301" s="539"/>
      <c r="IDQ301" s="539"/>
      <c r="IDR301" s="539"/>
      <c r="IDS301" s="539"/>
      <c r="IDT301" s="539"/>
      <c r="IDU301" s="539"/>
      <c r="IDV301" s="539"/>
      <c r="IDW301" s="539"/>
      <c r="IDX301" s="539"/>
      <c r="IDY301" s="539"/>
      <c r="IDZ301" s="539"/>
      <c r="IEA301" s="539"/>
      <c r="IEB301" s="539"/>
      <c r="IEC301" s="539"/>
      <c r="IED301" s="539"/>
      <c r="IEE301" s="539"/>
      <c r="IEF301" s="539"/>
      <c r="IEG301" s="539"/>
      <c r="IEH301" s="539"/>
      <c r="IEI301" s="539"/>
      <c r="IEJ301" s="539"/>
      <c r="IEK301" s="539"/>
      <c r="IEL301" s="539"/>
      <c r="IEM301" s="539"/>
      <c r="IEN301" s="539"/>
      <c r="IEO301" s="539"/>
      <c r="IEP301" s="539"/>
      <c r="IEQ301" s="539"/>
      <c r="IER301" s="539"/>
      <c r="IES301" s="539"/>
      <c r="IET301" s="539"/>
      <c r="IEU301" s="539"/>
      <c r="IEV301" s="539"/>
      <c r="IEW301" s="539"/>
      <c r="IEX301" s="539"/>
      <c r="IEY301" s="539"/>
      <c r="IEZ301" s="539"/>
      <c r="IFA301" s="539"/>
      <c r="IFB301" s="539"/>
      <c r="IFC301" s="539"/>
      <c r="IFD301" s="539"/>
      <c r="IFE301" s="539"/>
      <c r="IFF301" s="539"/>
      <c r="IFG301" s="539"/>
      <c r="IFH301" s="539"/>
      <c r="IFI301" s="539"/>
      <c r="IFJ301" s="539"/>
      <c r="IFK301" s="539"/>
      <c r="IFL301" s="539"/>
      <c r="IFM301" s="539"/>
      <c r="IFN301" s="539"/>
      <c r="IFO301" s="539"/>
      <c r="IFP301" s="539"/>
      <c r="IFQ301" s="539"/>
      <c r="IFR301" s="539"/>
      <c r="IFS301" s="539"/>
      <c r="IFT301" s="539"/>
      <c r="IFU301" s="539"/>
      <c r="IFV301" s="539"/>
      <c r="IFW301" s="539"/>
      <c r="IFX301" s="539"/>
      <c r="IFY301" s="539"/>
      <c r="IFZ301" s="539"/>
      <c r="IGA301" s="539"/>
      <c r="IGB301" s="539"/>
      <c r="IGC301" s="539"/>
      <c r="IGD301" s="539"/>
      <c r="IGE301" s="539"/>
      <c r="IGF301" s="539"/>
      <c r="IGG301" s="539"/>
      <c r="IGH301" s="539"/>
      <c r="IGI301" s="539"/>
      <c r="IGJ301" s="539"/>
      <c r="IGK301" s="539"/>
      <c r="IGL301" s="539"/>
      <c r="IGM301" s="539"/>
      <c r="IGN301" s="539"/>
      <c r="IGO301" s="539"/>
      <c r="IGP301" s="539"/>
      <c r="IGQ301" s="539"/>
      <c r="IGR301" s="539"/>
      <c r="IGS301" s="539"/>
      <c r="IGT301" s="539"/>
      <c r="IGU301" s="539"/>
      <c r="IGV301" s="539"/>
      <c r="IGW301" s="539"/>
      <c r="IGX301" s="539"/>
      <c r="IGY301" s="539"/>
      <c r="IGZ301" s="539"/>
      <c r="IHA301" s="539"/>
      <c r="IHB301" s="539"/>
      <c r="IHC301" s="539"/>
      <c r="IHD301" s="539"/>
      <c r="IHE301" s="539"/>
      <c r="IHF301" s="539"/>
      <c r="IHG301" s="539"/>
      <c r="IHH301" s="539"/>
      <c r="IHI301" s="539"/>
      <c r="IHJ301" s="539"/>
      <c r="IHK301" s="539"/>
      <c r="IHL301" s="539"/>
      <c r="IHM301" s="539"/>
      <c r="IHN301" s="539"/>
      <c r="IHO301" s="539"/>
      <c r="IHP301" s="539"/>
      <c r="IHQ301" s="539"/>
      <c r="IHR301" s="539"/>
      <c r="IHS301" s="539"/>
      <c r="IHT301" s="539"/>
      <c r="IHU301" s="539"/>
      <c r="IHV301" s="539"/>
      <c r="IHW301" s="539"/>
      <c r="IHX301" s="539"/>
      <c r="IHY301" s="539"/>
      <c r="IHZ301" s="539"/>
      <c r="IIA301" s="539"/>
      <c r="IIB301" s="539"/>
      <c r="IIC301" s="539"/>
      <c r="IID301" s="539"/>
      <c r="IIE301" s="539"/>
      <c r="IIF301" s="539"/>
      <c r="IIG301" s="539"/>
      <c r="IIH301" s="539"/>
      <c r="III301" s="539"/>
      <c r="IIJ301" s="539"/>
      <c r="IIK301" s="539"/>
      <c r="IIL301" s="539"/>
      <c r="IIM301" s="539"/>
      <c r="IIN301" s="539"/>
      <c r="IIO301" s="539"/>
      <c r="IIP301" s="539"/>
      <c r="IIQ301" s="539"/>
      <c r="IIR301" s="539"/>
      <c r="IIS301" s="539"/>
      <c r="IIT301" s="539"/>
      <c r="IIU301" s="539"/>
      <c r="IIV301" s="539"/>
      <c r="IIW301" s="539"/>
      <c r="IIX301" s="539"/>
      <c r="IIY301" s="539"/>
      <c r="IIZ301" s="539"/>
      <c r="IJA301" s="539"/>
      <c r="IJB301" s="539"/>
      <c r="IJC301" s="539"/>
      <c r="IJD301" s="539"/>
      <c r="IJE301" s="539"/>
      <c r="IJF301" s="539"/>
      <c r="IJG301" s="539"/>
      <c r="IJH301" s="539"/>
      <c r="IJI301" s="539"/>
      <c r="IJJ301" s="539"/>
      <c r="IJK301" s="539"/>
      <c r="IJL301" s="539"/>
      <c r="IJM301" s="539"/>
      <c r="IJN301" s="539"/>
      <c r="IJO301" s="539"/>
      <c r="IJP301" s="539"/>
      <c r="IJQ301" s="539"/>
      <c r="IJR301" s="539"/>
      <c r="IJS301" s="539"/>
      <c r="IJT301" s="539"/>
      <c r="IJU301" s="539"/>
      <c r="IJV301" s="539"/>
      <c r="IJW301" s="539"/>
      <c r="IJX301" s="539"/>
      <c r="IJY301" s="539"/>
      <c r="IJZ301" s="539"/>
      <c r="IKA301" s="539"/>
      <c r="IKB301" s="539"/>
      <c r="IKC301" s="539"/>
      <c r="IKD301" s="539"/>
      <c r="IKE301" s="539"/>
      <c r="IKF301" s="539"/>
      <c r="IKG301" s="539"/>
      <c r="IKH301" s="539"/>
      <c r="IKI301" s="539"/>
      <c r="IKJ301" s="539"/>
      <c r="IKK301" s="539"/>
      <c r="IKL301" s="539"/>
      <c r="IKM301" s="539"/>
      <c r="IKN301" s="539"/>
      <c r="IKO301" s="539"/>
      <c r="IKP301" s="539"/>
      <c r="IKQ301" s="539"/>
      <c r="IKR301" s="539"/>
      <c r="IKS301" s="539"/>
      <c r="IKT301" s="539"/>
      <c r="IKU301" s="539"/>
      <c r="IKV301" s="539"/>
      <c r="IKW301" s="539"/>
      <c r="IKX301" s="539"/>
      <c r="IKY301" s="539"/>
      <c r="IKZ301" s="539"/>
      <c r="ILA301" s="539"/>
      <c r="ILB301" s="539"/>
      <c r="ILC301" s="539"/>
      <c r="ILD301" s="539"/>
      <c r="ILE301" s="539"/>
      <c r="ILF301" s="539"/>
      <c r="ILG301" s="539"/>
      <c r="ILH301" s="539"/>
      <c r="ILI301" s="539"/>
      <c r="ILJ301" s="539"/>
      <c r="ILK301" s="539"/>
      <c r="ILL301" s="539"/>
      <c r="ILM301" s="539"/>
      <c r="ILN301" s="539"/>
      <c r="ILO301" s="539"/>
      <c r="ILP301" s="539"/>
      <c r="ILQ301" s="539"/>
      <c r="ILR301" s="539"/>
      <c r="ILS301" s="539"/>
      <c r="ILT301" s="539"/>
      <c r="ILU301" s="539"/>
      <c r="ILV301" s="539"/>
      <c r="ILW301" s="539"/>
      <c r="ILX301" s="539"/>
      <c r="ILY301" s="539"/>
      <c r="ILZ301" s="539"/>
      <c r="IMA301" s="539"/>
      <c r="IMB301" s="539"/>
      <c r="IMC301" s="539"/>
      <c r="IMD301" s="539"/>
      <c r="IME301" s="539"/>
      <c r="IMF301" s="539"/>
      <c r="IMG301" s="539"/>
      <c r="IMH301" s="539"/>
      <c r="IMI301" s="539"/>
      <c r="IMJ301" s="539"/>
      <c r="IMK301" s="539"/>
      <c r="IML301" s="539"/>
      <c r="IMM301" s="539"/>
      <c r="IMN301" s="539"/>
      <c r="IMO301" s="539"/>
      <c r="IMP301" s="539"/>
      <c r="IMQ301" s="539"/>
      <c r="IMR301" s="539"/>
      <c r="IMS301" s="539"/>
      <c r="IMT301" s="539"/>
      <c r="IMU301" s="539"/>
      <c r="IMV301" s="539"/>
      <c r="IMW301" s="539"/>
      <c r="IMX301" s="539"/>
      <c r="IMY301" s="539"/>
      <c r="IMZ301" s="539"/>
      <c r="INA301" s="539"/>
      <c r="INB301" s="539"/>
      <c r="INC301" s="539"/>
      <c r="IND301" s="539"/>
      <c r="INE301" s="539"/>
      <c r="INF301" s="539"/>
      <c r="ING301" s="539"/>
      <c r="INH301" s="539"/>
      <c r="INI301" s="539"/>
      <c r="INJ301" s="539"/>
      <c r="INK301" s="539"/>
      <c r="INL301" s="539"/>
      <c r="INM301" s="539"/>
      <c r="INN301" s="539"/>
      <c r="INO301" s="539"/>
      <c r="INP301" s="539"/>
      <c r="INQ301" s="539"/>
      <c r="INR301" s="539"/>
      <c r="INS301" s="539"/>
      <c r="INT301" s="539"/>
      <c r="INU301" s="539"/>
      <c r="INV301" s="539"/>
      <c r="INW301" s="539"/>
      <c r="INX301" s="539"/>
      <c r="INY301" s="539"/>
      <c r="INZ301" s="539"/>
      <c r="IOA301" s="539"/>
      <c r="IOB301" s="539"/>
      <c r="IOC301" s="539"/>
      <c r="IOD301" s="539"/>
      <c r="IOE301" s="539"/>
      <c r="IOF301" s="539"/>
      <c r="IOG301" s="539"/>
      <c r="IOH301" s="539"/>
      <c r="IOI301" s="539"/>
      <c r="IOJ301" s="539"/>
      <c r="IOK301" s="539"/>
      <c r="IOL301" s="539"/>
      <c r="IOM301" s="539"/>
      <c r="ION301" s="539"/>
      <c r="IOO301" s="539"/>
      <c r="IOP301" s="539"/>
      <c r="IOQ301" s="539"/>
      <c r="IOR301" s="539"/>
      <c r="IOS301" s="539"/>
      <c r="IOT301" s="539"/>
      <c r="IOU301" s="539"/>
      <c r="IOV301" s="539"/>
      <c r="IOW301" s="539"/>
      <c r="IOX301" s="539"/>
      <c r="IOY301" s="539"/>
      <c r="IOZ301" s="539"/>
      <c r="IPA301" s="539"/>
      <c r="IPB301" s="539"/>
      <c r="IPC301" s="539"/>
      <c r="IPD301" s="539"/>
      <c r="IPE301" s="539"/>
      <c r="IPF301" s="539"/>
      <c r="IPG301" s="539"/>
      <c r="IPH301" s="539"/>
      <c r="IPI301" s="539"/>
      <c r="IPJ301" s="539"/>
      <c r="IPK301" s="539"/>
      <c r="IPL301" s="539"/>
      <c r="IPM301" s="539"/>
      <c r="IPN301" s="539"/>
      <c r="IPO301" s="539"/>
      <c r="IPP301" s="539"/>
      <c r="IPQ301" s="539"/>
      <c r="IPR301" s="539"/>
      <c r="IPS301" s="539"/>
      <c r="IPT301" s="539"/>
      <c r="IPU301" s="539"/>
      <c r="IPV301" s="539"/>
      <c r="IPW301" s="539"/>
      <c r="IPX301" s="539"/>
      <c r="IPY301" s="539"/>
      <c r="IPZ301" s="539"/>
      <c r="IQA301" s="539"/>
      <c r="IQB301" s="539"/>
      <c r="IQC301" s="539"/>
      <c r="IQD301" s="539"/>
      <c r="IQE301" s="539"/>
      <c r="IQF301" s="539"/>
      <c r="IQG301" s="539"/>
      <c r="IQH301" s="539"/>
      <c r="IQI301" s="539"/>
      <c r="IQJ301" s="539"/>
      <c r="IQK301" s="539"/>
      <c r="IQL301" s="539"/>
      <c r="IQM301" s="539"/>
      <c r="IQN301" s="539"/>
      <c r="IQO301" s="539"/>
      <c r="IQP301" s="539"/>
      <c r="IQQ301" s="539"/>
      <c r="IQR301" s="539"/>
      <c r="IQS301" s="539"/>
      <c r="IQT301" s="539"/>
      <c r="IQU301" s="539"/>
      <c r="IQV301" s="539"/>
      <c r="IQW301" s="539"/>
      <c r="IQX301" s="539"/>
      <c r="IQY301" s="539"/>
      <c r="IQZ301" s="539"/>
      <c r="IRA301" s="539"/>
      <c r="IRB301" s="539"/>
      <c r="IRC301" s="539"/>
      <c r="IRD301" s="539"/>
      <c r="IRE301" s="539"/>
      <c r="IRF301" s="539"/>
      <c r="IRG301" s="539"/>
      <c r="IRH301" s="539"/>
      <c r="IRI301" s="539"/>
      <c r="IRJ301" s="539"/>
      <c r="IRK301" s="539"/>
      <c r="IRL301" s="539"/>
      <c r="IRM301" s="539"/>
      <c r="IRN301" s="539"/>
      <c r="IRO301" s="539"/>
      <c r="IRP301" s="539"/>
      <c r="IRQ301" s="539"/>
      <c r="IRR301" s="539"/>
      <c r="IRS301" s="539"/>
      <c r="IRT301" s="539"/>
      <c r="IRU301" s="539"/>
      <c r="IRV301" s="539"/>
      <c r="IRW301" s="539"/>
      <c r="IRX301" s="539"/>
      <c r="IRY301" s="539"/>
      <c r="IRZ301" s="539"/>
      <c r="ISA301" s="539"/>
      <c r="ISB301" s="539"/>
      <c r="ISC301" s="539"/>
      <c r="ISD301" s="539"/>
      <c r="ISE301" s="539"/>
      <c r="ISF301" s="539"/>
      <c r="ISG301" s="539"/>
      <c r="ISH301" s="539"/>
      <c r="ISI301" s="539"/>
      <c r="ISJ301" s="539"/>
      <c r="ISK301" s="539"/>
      <c r="ISL301" s="539"/>
      <c r="ISM301" s="539"/>
      <c r="ISN301" s="539"/>
      <c r="ISO301" s="539"/>
      <c r="ISP301" s="539"/>
      <c r="ISQ301" s="539"/>
      <c r="ISR301" s="539"/>
      <c r="ISS301" s="539"/>
      <c r="IST301" s="539"/>
      <c r="ISU301" s="539"/>
      <c r="ISV301" s="539"/>
      <c r="ISW301" s="539"/>
      <c r="ISX301" s="539"/>
      <c r="ISY301" s="539"/>
      <c r="ISZ301" s="539"/>
      <c r="ITA301" s="539"/>
      <c r="ITB301" s="539"/>
      <c r="ITC301" s="539"/>
      <c r="ITD301" s="539"/>
      <c r="ITE301" s="539"/>
      <c r="ITF301" s="539"/>
      <c r="ITG301" s="539"/>
      <c r="ITH301" s="539"/>
      <c r="ITI301" s="539"/>
      <c r="ITJ301" s="539"/>
      <c r="ITK301" s="539"/>
      <c r="ITL301" s="539"/>
      <c r="ITM301" s="539"/>
      <c r="ITN301" s="539"/>
      <c r="ITO301" s="539"/>
      <c r="ITP301" s="539"/>
      <c r="ITQ301" s="539"/>
      <c r="ITR301" s="539"/>
      <c r="ITS301" s="539"/>
      <c r="ITT301" s="539"/>
      <c r="ITU301" s="539"/>
      <c r="ITV301" s="539"/>
      <c r="ITW301" s="539"/>
      <c r="ITX301" s="539"/>
      <c r="ITY301" s="539"/>
      <c r="ITZ301" s="539"/>
      <c r="IUA301" s="539"/>
      <c r="IUB301" s="539"/>
      <c r="IUC301" s="539"/>
      <c r="IUD301" s="539"/>
      <c r="IUE301" s="539"/>
      <c r="IUF301" s="539"/>
      <c r="IUG301" s="539"/>
      <c r="IUH301" s="539"/>
      <c r="IUI301" s="539"/>
      <c r="IUJ301" s="539"/>
      <c r="IUK301" s="539"/>
      <c r="IUL301" s="539"/>
      <c r="IUM301" s="539"/>
      <c r="IUN301" s="539"/>
      <c r="IUO301" s="539"/>
      <c r="IUP301" s="539"/>
      <c r="IUQ301" s="539"/>
      <c r="IUR301" s="539"/>
      <c r="IUS301" s="539"/>
      <c r="IUT301" s="539"/>
      <c r="IUU301" s="539"/>
      <c r="IUV301" s="539"/>
      <c r="IUW301" s="539"/>
      <c r="IUX301" s="539"/>
      <c r="IUY301" s="539"/>
      <c r="IUZ301" s="539"/>
      <c r="IVA301" s="539"/>
      <c r="IVB301" s="539"/>
      <c r="IVC301" s="539"/>
      <c r="IVD301" s="539"/>
      <c r="IVE301" s="539"/>
      <c r="IVF301" s="539"/>
      <c r="IVG301" s="539"/>
      <c r="IVH301" s="539"/>
      <c r="IVI301" s="539"/>
      <c r="IVJ301" s="539"/>
      <c r="IVK301" s="539"/>
      <c r="IVL301" s="539"/>
      <c r="IVM301" s="539"/>
      <c r="IVN301" s="539"/>
      <c r="IVO301" s="539"/>
      <c r="IVP301" s="539"/>
      <c r="IVQ301" s="539"/>
      <c r="IVR301" s="539"/>
      <c r="IVS301" s="539"/>
      <c r="IVT301" s="539"/>
      <c r="IVU301" s="539"/>
      <c r="IVV301" s="539"/>
      <c r="IVW301" s="539"/>
      <c r="IVX301" s="539"/>
      <c r="IVY301" s="539"/>
      <c r="IVZ301" s="539"/>
      <c r="IWA301" s="539"/>
      <c r="IWB301" s="539"/>
      <c r="IWC301" s="539"/>
      <c r="IWD301" s="539"/>
      <c r="IWE301" s="539"/>
      <c r="IWF301" s="539"/>
      <c r="IWG301" s="539"/>
      <c r="IWH301" s="539"/>
      <c r="IWI301" s="539"/>
      <c r="IWJ301" s="539"/>
      <c r="IWK301" s="539"/>
      <c r="IWL301" s="539"/>
      <c r="IWM301" s="539"/>
      <c r="IWN301" s="539"/>
      <c r="IWO301" s="539"/>
      <c r="IWP301" s="539"/>
      <c r="IWQ301" s="539"/>
      <c r="IWR301" s="539"/>
      <c r="IWS301" s="539"/>
      <c r="IWT301" s="539"/>
      <c r="IWU301" s="539"/>
      <c r="IWV301" s="539"/>
      <c r="IWW301" s="539"/>
      <c r="IWX301" s="539"/>
      <c r="IWY301" s="539"/>
      <c r="IWZ301" s="539"/>
      <c r="IXA301" s="539"/>
      <c r="IXB301" s="539"/>
      <c r="IXC301" s="539"/>
      <c r="IXD301" s="539"/>
      <c r="IXE301" s="539"/>
      <c r="IXF301" s="539"/>
      <c r="IXG301" s="539"/>
      <c r="IXH301" s="539"/>
      <c r="IXI301" s="539"/>
      <c r="IXJ301" s="539"/>
      <c r="IXK301" s="539"/>
      <c r="IXL301" s="539"/>
      <c r="IXM301" s="539"/>
      <c r="IXN301" s="539"/>
      <c r="IXO301" s="539"/>
      <c r="IXP301" s="539"/>
      <c r="IXQ301" s="539"/>
      <c r="IXR301" s="539"/>
      <c r="IXS301" s="539"/>
      <c r="IXT301" s="539"/>
      <c r="IXU301" s="539"/>
      <c r="IXV301" s="539"/>
      <c r="IXW301" s="539"/>
      <c r="IXX301" s="539"/>
      <c r="IXY301" s="539"/>
      <c r="IXZ301" s="539"/>
      <c r="IYA301" s="539"/>
      <c r="IYB301" s="539"/>
      <c r="IYC301" s="539"/>
      <c r="IYD301" s="539"/>
      <c r="IYE301" s="539"/>
      <c r="IYF301" s="539"/>
      <c r="IYG301" s="539"/>
      <c r="IYH301" s="539"/>
      <c r="IYI301" s="539"/>
      <c r="IYJ301" s="539"/>
      <c r="IYK301" s="539"/>
      <c r="IYL301" s="539"/>
      <c r="IYM301" s="539"/>
      <c r="IYN301" s="539"/>
      <c r="IYO301" s="539"/>
      <c r="IYP301" s="539"/>
      <c r="IYQ301" s="539"/>
      <c r="IYR301" s="539"/>
      <c r="IYS301" s="539"/>
      <c r="IYT301" s="539"/>
      <c r="IYU301" s="539"/>
      <c r="IYV301" s="539"/>
      <c r="IYW301" s="539"/>
      <c r="IYX301" s="539"/>
      <c r="IYY301" s="539"/>
      <c r="IYZ301" s="539"/>
      <c r="IZA301" s="539"/>
      <c r="IZB301" s="539"/>
      <c r="IZC301" s="539"/>
      <c r="IZD301" s="539"/>
      <c r="IZE301" s="539"/>
      <c r="IZF301" s="539"/>
      <c r="IZG301" s="539"/>
      <c r="IZH301" s="539"/>
      <c r="IZI301" s="539"/>
      <c r="IZJ301" s="539"/>
      <c r="IZK301" s="539"/>
      <c r="IZL301" s="539"/>
      <c r="IZM301" s="539"/>
      <c r="IZN301" s="539"/>
      <c r="IZO301" s="539"/>
      <c r="IZP301" s="539"/>
      <c r="IZQ301" s="539"/>
      <c r="IZR301" s="539"/>
      <c r="IZS301" s="539"/>
      <c r="IZT301" s="539"/>
      <c r="IZU301" s="539"/>
      <c r="IZV301" s="539"/>
      <c r="IZW301" s="539"/>
      <c r="IZX301" s="539"/>
      <c r="IZY301" s="539"/>
      <c r="IZZ301" s="539"/>
      <c r="JAA301" s="539"/>
      <c r="JAB301" s="539"/>
      <c r="JAC301" s="539"/>
      <c r="JAD301" s="539"/>
      <c r="JAE301" s="539"/>
      <c r="JAF301" s="539"/>
      <c r="JAG301" s="539"/>
      <c r="JAH301" s="539"/>
      <c r="JAI301" s="539"/>
      <c r="JAJ301" s="539"/>
      <c r="JAK301" s="539"/>
      <c r="JAL301" s="539"/>
      <c r="JAM301" s="539"/>
      <c r="JAN301" s="539"/>
      <c r="JAO301" s="539"/>
      <c r="JAP301" s="539"/>
      <c r="JAQ301" s="539"/>
      <c r="JAR301" s="539"/>
      <c r="JAS301" s="539"/>
      <c r="JAT301" s="539"/>
      <c r="JAU301" s="539"/>
      <c r="JAV301" s="539"/>
      <c r="JAW301" s="539"/>
      <c r="JAX301" s="539"/>
      <c r="JAY301" s="539"/>
      <c r="JAZ301" s="539"/>
      <c r="JBA301" s="539"/>
      <c r="JBB301" s="539"/>
      <c r="JBC301" s="539"/>
      <c r="JBD301" s="539"/>
      <c r="JBE301" s="539"/>
      <c r="JBF301" s="539"/>
      <c r="JBG301" s="539"/>
      <c r="JBH301" s="539"/>
      <c r="JBI301" s="539"/>
      <c r="JBJ301" s="539"/>
      <c r="JBK301" s="539"/>
      <c r="JBL301" s="539"/>
      <c r="JBM301" s="539"/>
      <c r="JBN301" s="539"/>
      <c r="JBO301" s="539"/>
      <c r="JBP301" s="539"/>
      <c r="JBQ301" s="539"/>
      <c r="JBR301" s="539"/>
      <c r="JBS301" s="539"/>
      <c r="JBT301" s="539"/>
      <c r="JBU301" s="539"/>
      <c r="JBV301" s="539"/>
      <c r="JBW301" s="539"/>
      <c r="JBX301" s="539"/>
      <c r="JBY301" s="539"/>
      <c r="JBZ301" s="539"/>
      <c r="JCA301" s="539"/>
      <c r="JCB301" s="539"/>
      <c r="JCC301" s="539"/>
      <c r="JCD301" s="539"/>
      <c r="JCE301" s="539"/>
      <c r="JCF301" s="539"/>
      <c r="JCG301" s="539"/>
      <c r="JCH301" s="539"/>
      <c r="JCI301" s="539"/>
      <c r="JCJ301" s="539"/>
      <c r="JCK301" s="539"/>
      <c r="JCL301" s="539"/>
      <c r="JCM301" s="539"/>
      <c r="JCN301" s="539"/>
      <c r="JCO301" s="539"/>
      <c r="JCP301" s="539"/>
      <c r="JCQ301" s="539"/>
      <c r="JCR301" s="539"/>
      <c r="JCS301" s="539"/>
      <c r="JCT301" s="539"/>
      <c r="JCU301" s="539"/>
      <c r="JCV301" s="539"/>
      <c r="JCW301" s="539"/>
      <c r="JCX301" s="539"/>
      <c r="JCY301" s="539"/>
      <c r="JCZ301" s="539"/>
      <c r="JDA301" s="539"/>
      <c r="JDB301" s="539"/>
      <c r="JDC301" s="539"/>
      <c r="JDD301" s="539"/>
      <c r="JDE301" s="539"/>
      <c r="JDF301" s="539"/>
      <c r="JDG301" s="539"/>
      <c r="JDH301" s="539"/>
      <c r="JDI301" s="539"/>
      <c r="JDJ301" s="539"/>
      <c r="JDK301" s="539"/>
      <c r="JDL301" s="539"/>
      <c r="JDM301" s="539"/>
      <c r="JDN301" s="539"/>
      <c r="JDO301" s="539"/>
      <c r="JDP301" s="539"/>
      <c r="JDQ301" s="539"/>
      <c r="JDR301" s="539"/>
      <c r="JDS301" s="539"/>
      <c r="JDT301" s="539"/>
      <c r="JDU301" s="539"/>
      <c r="JDV301" s="539"/>
      <c r="JDW301" s="539"/>
      <c r="JDX301" s="539"/>
      <c r="JDY301" s="539"/>
      <c r="JDZ301" s="539"/>
      <c r="JEA301" s="539"/>
      <c r="JEB301" s="539"/>
      <c r="JEC301" s="539"/>
      <c r="JED301" s="539"/>
      <c r="JEE301" s="539"/>
      <c r="JEF301" s="539"/>
      <c r="JEG301" s="539"/>
      <c r="JEH301" s="539"/>
      <c r="JEI301" s="539"/>
      <c r="JEJ301" s="539"/>
      <c r="JEK301" s="539"/>
      <c r="JEL301" s="539"/>
      <c r="JEM301" s="539"/>
      <c r="JEN301" s="539"/>
      <c r="JEO301" s="539"/>
      <c r="JEP301" s="539"/>
      <c r="JEQ301" s="539"/>
      <c r="JER301" s="539"/>
      <c r="JES301" s="539"/>
      <c r="JET301" s="539"/>
      <c r="JEU301" s="539"/>
      <c r="JEV301" s="539"/>
      <c r="JEW301" s="539"/>
      <c r="JEX301" s="539"/>
      <c r="JEY301" s="539"/>
      <c r="JEZ301" s="539"/>
      <c r="JFA301" s="539"/>
      <c r="JFB301" s="539"/>
      <c r="JFC301" s="539"/>
      <c r="JFD301" s="539"/>
      <c r="JFE301" s="539"/>
      <c r="JFF301" s="539"/>
      <c r="JFG301" s="539"/>
      <c r="JFH301" s="539"/>
      <c r="JFI301" s="539"/>
      <c r="JFJ301" s="539"/>
      <c r="JFK301" s="539"/>
      <c r="JFL301" s="539"/>
      <c r="JFM301" s="539"/>
      <c r="JFN301" s="539"/>
      <c r="JFO301" s="539"/>
      <c r="JFP301" s="539"/>
      <c r="JFQ301" s="539"/>
      <c r="JFR301" s="539"/>
      <c r="JFS301" s="539"/>
      <c r="JFT301" s="539"/>
      <c r="JFU301" s="539"/>
      <c r="JFV301" s="539"/>
      <c r="JFW301" s="539"/>
      <c r="JFX301" s="539"/>
      <c r="JFY301" s="539"/>
      <c r="JFZ301" s="539"/>
      <c r="JGA301" s="539"/>
      <c r="JGB301" s="539"/>
      <c r="JGC301" s="539"/>
      <c r="JGD301" s="539"/>
      <c r="JGE301" s="539"/>
      <c r="JGF301" s="539"/>
      <c r="JGG301" s="539"/>
      <c r="JGH301" s="539"/>
      <c r="JGI301" s="539"/>
      <c r="JGJ301" s="539"/>
      <c r="JGK301" s="539"/>
      <c r="JGL301" s="539"/>
      <c r="JGM301" s="539"/>
      <c r="JGN301" s="539"/>
      <c r="JGO301" s="539"/>
      <c r="JGP301" s="539"/>
      <c r="JGQ301" s="539"/>
      <c r="JGR301" s="539"/>
      <c r="JGS301" s="539"/>
      <c r="JGT301" s="539"/>
      <c r="JGU301" s="539"/>
      <c r="JGV301" s="539"/>
      <c r="JGW301" s="539"/>
      <c r="JGX301" s="539"/>
      <c r="JGY301" s="539"/>
      <c r="JGZ301" s="539"/>
      <c r="JHA301" s="539"/>
      <c r="JHB301" s="539"/>
      <c r="JHC301" s="539"/>
      <c r="JHD301" s="539"/>
      <c r="JHE301" s="539"/>
      <c r="JHF301" s="539"/>
      <c r="JHG301" s="539"/>
      <c r="JHH301" s="539"/>
      <c r="JHI301" s="539"/>
      <c r="JHJ301" s="539"/>
      <c r="JHK301" s="539"/>
      <c r="JHL301" s="539"/>
      <c r="JHM301" s="539"/>
      <c r="JHN301" s="539"/>
      <c r="JHO301" s="539"/>
      <c r="JHP301" s="539"/>
      <c r="JHQ301" s="539"/>
      <c r="JHR301" s="539"/>
      <c r="JHS301" s="539"/>
      <c r="JHT301" s="539"/>
      <c r="JHU301" s="539"/>
      <c r="JHV301" s="539"/>
      <c r="JHW301" s="539"/>
      <c r="JHX301" s="539"/>
      <c r="JHY301" s="539"/>
      <c r="JHZ301" s="539"/>
      <c r="JIA301" s="539"/>
      <c r="JIB301" s="539"/>
      <c r="JIC301" s="539"/>
      <c r="JID301" s="539"/>
      <c r="JIE301" s="539"/>
      <c r="JIF301" s="539"/>
      <c r="JIG301" s="539"/>
      <c r="JIH301" s="539"/>
      <c r="JII301" s="539"/>
      <c r="JIJ301" s="539"/>
      <c r="JIK301" s="539"/>
      <c r="JIL301" s="539"/>
      <c r="JIM301" s="539"/>
      <c r="JIN301" s="539"/>
      <c r="JIO301" s="539"/>
      <c r="JIP301" s="539"/>
      <c r="JIQ301" s="539"/>
      <c r="JIR301" s="539"/>
      <c r="JIS301" s="539"/>
      <c r="JIT301" s="539"/>
      <c r="JIU301" s="539"/>
      <c r="JIV301" s="539"/>
      <c r="JIW301" s="539"/>
      <c r="JIX301" s="539"/>
      <c r="JIY301" s="539"/>
      <c r="JIZ301" s="539"/>
      <c r="JJA301" s="539"/>
      <c r="JJB301" s="539"/>
      <c r="JJC301" s="539"/>
      <c r="JJD301" s="539"/>
      <c r="JJE301" s="539"/>
      <c r="JJF301" s="539"/>
      <c r="JJG301" s="539"/>
      <c r="JJH301" s="539"/>
      <c r="JJI301" s="539"/>
      <c r="JJJ301" s="539"/>
      <c r="JJK301" s="539"/>
      <c r="JJL301" s="539"/>
      <c r="JJM301" s="539"/>
      <c r="JJN301" s="539"/>
      <c r="JJO301" s="539"/>
      <c r="JJP301" s="539"/>
      <c r="JJQ301" s="539"/>
      <c r="JJR301" s="539"/>
      <c r="JJS301" s="539"/>
      <c r="JJT301" s="539"/>
      <c r="JJU301" s="539"/>
      <c r="JJV301" s="539"/>
      <c r="JJW301" s="539"/>
      <c r="JJX301" s="539"/>
      <c r="JJY301" s="539"/>
      <c r="JJZ301" s="539"/>
      <c r="JKA301" s="539"/>
      <c r="JKB301" s="539"/>
      <c r="JKC301" s="539"/>
      <c r="JKD301" s="539"/>
      <c r="JKE301" s="539"/>
      <c r="JKF301" s="539"/>
      <c r="JKG301" s="539"/>
      <c r="JKH301" s="539"/>
      <c r="JKI301" s="539"/>
      <c r="JKJ301" s="539"/>
      <c r="JKK301" s="539"/>
      <c r="JKL301" s="539"/>
      <c r="JKM301" s="539"/>
      <c r="JKN301" s="539"/>
      <c r="JKO301" s="539"/>
      <c r="JKP301" s="539"/>
      <c r="JKQ301" s="539"/>
      <c r="JKR301" s="539"/>
      <c r="JKS301" s="539"/>
      <c r="JKT301" s="539"/>
      <c r="JKU301" s="539"/>
      <c r="JKV301" s="539"/>
      <c r="JKW301" s="539"/>
      <c r="JKX301" s="539"/>
      <c r="JKY301" s="539"/>
      <c r="JKZ301" s="539"/>
      <c r="JLA301" s="539"/>
      <c r="JLB301" s="539"/>
      <c r="JLC301" s="539"/>
      <c r="JLD301" s="539"/>
      <c r="JLE301" s="539"/>
      <c r="JLF301" s="539"/>
      <c r="JLG301" s="539"/>
      <c r="JLH301" s="539"/>
      <c r="JLI301" s="539"/>
      <c r="JLJ301" s="539"/>
      <c r="JLK301" s="539"/>
      <c r="JLL301" s="539"/>
      <c r="JLM301" s="539"/>
      <c r="JLN301" s="539"/>
      <c r="JLO301" s="539"/>
      <c r="JLP301" s="539"/>
      <c r="JLQ301" s="539"/>
      <c r="JLR301" s="539"/>
      <c r="JLS301" s="539"/>
      <c r="JLT301" s="539"/>
      <c r="JLU301" s="539"/>
      <c r="JLV301" s="539"/>
      <c r="JLW301" s="539"/>
      <c r="JLX301" s="539"/>
      <c r="JLY301" s="539"/>
      <c r="JLZ301" s="539"/>
      <c r="JMA301" s="539"/>
      <c r="JMB301" s="539"/>
      <c r="JMC301" s="539"/>
      <c r="JMD301" s="539"/>
      <c r="JME301" s="539"/>
      <c r="JMF301" s="539"/>
      <c r="JMG301" s="539"/>
      <c r="JMH301" s="539"/>
      <c r="JMI301" s="539"/>
      <c r="JMJ301" s="539"/>
      <c r="JMK301" s="539"/>
      <c r="JML301" s="539"/>
      <c r="JMM301" s="539"/>
      <c r="JMN301" s="539"/>
      <c r="JMO301" s="539"/>
      <c r="JMP301" s="539"/>
      <c r="JMQ301" s="539"/>
      <c r="JMR301" s="539"/>
      <c r="JMS301" s="539"/>
      <c r="JMT301" s="539"/>
      <c r="JMU301" s="539"/>
      <c r="JMV301" s="539"/>
      <c r="JMW301" s="539"/>
      <c r="JMX301" s="539"/>
      <c r="JMY301" s="539"/>
      <c r="JMZ301" s="539"/>
      <c r="JNA301" s="539"/>
      <c r="JNB301" s="539"/>
      <c r="JNC301" s="539"/>
      <c r="JND301" s="539"/>
      <c r="JNE301" s="539"/>
      <c r="JNF301" s="539"/>
      <c r="JNG301" s="539"/>
      <c r="JNH301" s="539"/>
      <c r="JNI301" s="539"/>
      <c r="JNJ301" s="539"/>
      <c r="JNK301" s="539"/>
      <c r="JNL301" s="539"/>
      <c r="JNM301" s="539"/>
      <c r="JNN301" s="539"/>
      <c r="JNO301" s="539"/>
      <c r="JNP301" s="539"/>
      <c r="JNQ301" s="539"/>
      <c r="JNR301" s="539"/>
      <c r="JNS301" s="539"/>
      <c r="JNT301" s="539"/>
      <c r="JNU301" s="539"/>
      <c r="JNV301" s="539"/>
      <c r="JNW301" s="539"/>
      <c r="JNX301" s="539"/>
      <c r="JNY301" s="539"/>
      <c r="JNZ301" s="539"/>
      <c r="JOA301" s="539"/>
      <c r="JOB301" s="539"/>
      <c r="JOC301" s="539"/>
      <c r="JOD301" s="539"/>
      <c r="JOE301" s="539"/>
      <c r="JOF301" s="539"/>
      <c r="JOG301" s="539"/>
      <c r="JOH301" s="539"/>
      <c r="JOI301" s="539"/>
      <c r="JOJ301" s="539"/>
      <c r="JOK301" s="539"/>
      <c r="JOL301" s="539"/>
      <c r="JOM301" s="539"/>
      <c r="JON301" s="539"/>
      <c r="JOO301" s="539"/>
      <c r="JOP301" s="539"/>
      <c r="JOQ301" s="539"/>
      <c r="JOR301" s="539"/>
      <c r="JOS301" s="539"/>
      <c r="JOT301" s="539"/>
      <c r="JOU301" s="539"/>
      <c r="JOV301" s="539"/>
      <c r="JOW301" s="539"/>
      <c r="JOX301" s="539"/>
      <c r="JOY301" s="539"/>
      <c r="JOZ301" s="539"/>
      <c r="JPA301" s="539"/>
      <c r="JPB301" s="539"/>
      <c r="JPC301" s="539"/>
      <c r="JPD301" s="539"/>
      <c r="JPE301" s="539"/>
      <c r="JPF301" s="539"/>
      <c r="JPG301" s="539"/>
      <c r="JPH301" s="539"/>
      <c r="JPI301" s="539"/>
      <c r="JPJ301" s="539"/>
      <c r="JPK301" s="539"/>
      <c r="JPL301" s="539"/>
      <c r="JPM301" s="539"/>
      <c r="JPN301" s="539"/>
      <c r="JPO301" s="539"/>
      <c r="JPP301" s="539"/>
      <c r="JPQ301" s="539"/>
      <c r="JPR301" s="539"/>
      <c r="JPS301" s="539"/>
      <c r="JPT301" s="539"/>
      <c r="JPU301" s="539"/>
      <c r="JPV301" s="539"/>
      <c r="JPW301" s="539"/>
      <c r="JPX301" s="539"/>
      <c r="JPY301" s="539"/>
      <c r="JPZ301" s="539"/>
      <c r="JQA301" s="539"/>
      <c r="JQB301" s="539"/>
      <c r="JQC301" s="539"/>
      <c r="JQD301" s="539"/>
      <c r="JQE301" s="539"/>
      <c r="JQF301" s="539"/>
      <c r="JQG301" s="539"/>
      <c r="JQH301" s="539"/>
      <c r="JQI301" s="539"/>
      <c r="JQJ301" s="539"/>
      <c r="JQK301" s="539"/>
      <c r="JQL301" s="539"/>
      <c r="JQM301" s="539"/>
      <c r="JQN301" s="539"/>
      <c r="JQO301" s="539"/>
      <c r="JQP301" s="539"/>
      <c r="JQQ301" s="539"/>
      <c r="JQR301" s="539"/>
      <c r="JQS301" s="539"/>
      <c r="JQT301" s="539"/>
      <c r="JQU301" s="539"/>
      <c r="JQV301" s="539"/>
      <c r="JQW301" s="539"/>
      <c r="JQX301" s="539"/>
      <c r="JQY301" s="539"/>
      <c r="JQZ301" s="539"/>
      <c r="JRA301" s="539"/>
      <c r="JRB301" s="539"/>
      <c r="JRC301" s="539"/>
      <c r="JRD301" s="539"/>
      <c r="JRE301" s="539"/>
      <c r="JRF301" s="539"/>
      <c r="JRG301" s="539"/>
      <c r="JRH301" s="539"/>
      <c r="JRI301" s="539"/>
      <c r="JRJ301" s="539"/>
      <c r="JRK301" s="539"/>
      <c r="JRL301" s="539"/>
      <c r="JRM301" s="539"/>
      <c r="JRN301" s="539"/>
      <c r="JRO301" s="539"/>
      <c r="JRP301" s="539"/>
      <c r="JRQ301" s="539"/>
      <c r="JRR301" s="539"/>
      <c r="JRS301" s="539"/>
      <c r="JRT301" s="539"/>
      <c r="JRU301" s="539"/>
      <c r="JRV301" s="539"/>
      <c r="JRW301" s="539"/>
      <c r="JRX301" s="539"/>
      <c r="JRY301" s="539"/>
      <c r="JRZ301" s="539"/>
      <c r="JSA301" s="539"/>
      <c r="JSB301" s="539"/>
      <c r="JSC301" s="539"/>
      <c r="JSD301" s="539"/>
      <c r="JSE301" s="539"/>
      <c r="JSF301" s="539"/>
      <c r="JSG301" s="539"/>
      <c r="JSH301" s="539"/>
      <c r="JSI301" s="539"/>
      <c r="JSJ301" s="539"/>
      <c r="JSK301" s="539"/>
      <c r="JSL301" s="539"/>
      <c r="JSM301" s="539"/>
      <c r="JSN301" s="539"/>
      <c r="JSO301" s="539"/>
      <c r="JSP301" s="539"/>
      <c r="JSQ301" s="539"/>
      <c r="JSR301" s="539"/>
      <c r="JSS301" s="539"/>
      <c r="JST301" s="539"/>
      <c r="JSU301" s="539"/>
      <c r="JSV301" s="539"/>
      <c r="JSW301" s="539"/>
      <c r="JSX301" s="539"/>
      <c r="JSY301" s="539"/>
      <c r="JSZ301" s="539"/>
      <c r="JTA301" s="539"/>
      <c r="JTB301" s="539"/>
      <c r="JTC301" s="539"/>
      <c r="JTD301" s="539"/>
      <c r="JTE301" s="539"/>
      <c r="JTF301" s="539"/>
      <c r="JTG301" s="539"/>
      <c r="JTH301" s="539"/>
      <c r="JTI301" s="539"/>
      <c r="JTJ301" s="539"/>
      <c r="JTK301" s="539"/>
      <c r="JTL301" s="539"/>
      <c r="JTM301" s="539"/>
      <c r="JTN301" s="539"/>
      <c r="JTO301" s="539"/>
      <c r="JTP301" s="539"/>
      <c r="JTQ301" s="539"/>
      <c r="JTR301" s="539"/>
      <c r="JTS301" s="539"/>
      <c r="JTT301" s="539"/>
      <c r="JTU301" s="539"/>
      <c r="JTV301" s="539"/>
      <c r="JTW301" s="539"/>
      <c r="JTX301" s="539"/>
      <c r="JTY301" s="539"/>
      <c r="JTZ301" s="539"/>
      <c r="JUA301" s="539"/>
      <c r="JUB301" s="539"/>
      <c r="JUC301" s="539"/>
      <c r="JUD301" s="539"/>
      <c r="JUE301" s="539"/>
      <c r="JUF301" s="539"/>
      <c r="JUG301" s="539"/>
      <c r="JUH301" s="539"/>
      <c r="JUI301" s="539"/>
      <c r="JUJ301" s="539"/>
      <c r="JUK301" s="539"/>
      <c r="JUL301" s="539"/>
      <c r="JUM301" s="539"/>
      <c r="JUN301" s="539"/>
      <c r="JUO301" s="539"/>
      <c r="JUP301" s="539"/>
      <c r="JUQ301" s="539"/>
      <c r="JUR301" s="539"/>
      <c r="JUS301" s="539"/>
      <c r="JUT301" s="539"/>
      <c r="JUU301" s="539"/>
      <c r="JUV301" s="539"/>
      <c r="JUW301" s="539"/>
      <c r="JUX301" s="539"/>
      <c r="JUY301" s="539"/>
      <c r="JUZ301" s="539"/>
      <c r="JVA301" s="539"/>
      <c r="JVB301" s="539"/>
      <c r="JVC301" s="539"/>
      <c r="JVD301" s="539"/>
      <c r="JVE301" s="539"/>
      <c r="JVF301" s="539"/>
      <c r="JVG301" s="539"/>
      <c r="JVH301" s="539"/>
      <c r="JVI301" s="539"/>
      <c r="JVJ301" s="539"/>
      <c r="JVK301" s="539"/>
      <c r="JVL301" s="539"/>
      <c r="JVM301" s="539"/>
      <c r="JVN301" s="539"/>
      <c r="JVO301" s="539"/>
      <c r="JVP301" s="539"/>
      <c r="JVQ301" s="539"/>
      <c r="JVR301" s="539"/>
      <c r="JVS301" s="539"/>
      <c r="JVT301" s="539"/>
      <c r="JVU301" s="539"/>
      <c r="JVV301" s="539"/>
      <c r="JVW301" s="539"/>
      <c r="JVX301" s="539"/>
      <c r="JVY301" s="539"/>
      <c r="JVZ301" s="539"/>
      <c r="JWA301" s="539"/>
      <c r="JWB301" s="539"/>
      <c r="JWC301" s="539"/>
      <c r="JWD301" s="539"/>
      <c r="JWE301" s="539"/>
      <c r="JWF301" s="539"/>
      <c r="JWG301" s="539"/>
      <c r="JWH301" s="539"/>
      <c r="JWI301" s="539"/>
      <c r="JWJ301" s="539"/>
      <c r="JWK301" s="539"/>
      <c r="JWL301" s="539"/>
      <c r="JWM301" s="539"/>
      <c r="JWN301" s="539"/>
      <c r="JWO301" s="539"/>
      <c r="JWP301" s="539"/>
      <c r="JWQ301" s="539"/>
      <c r="JWR301" s="539"/>
      <c r="JWS301" s="539"/>
      <c r="JWT301" s="539"/>
      <c r="JWU301" s="539"/>
      <c r="JWV301" s="539"/>
      <c r="JWW301" s="539"/>
      <c r="JWX301" s="539"/>
      <c r="JWY301" s="539"/>
      <c r="JWZ301" s="539"/>
      <c r="JXA301" s="539"/>
      <c r="JXB301" s="539"/>
      <c r="JXC301" s="539"/>
      <c r="JXD301" s="539"/>
      <c r="JXE301" s="539"/>
      <c r="JXF301" s="539"/>
      <c r="JXG301" s="539"/>
      <c r="JXH301" s="539"/>
      <c r="JXI301" s="539"/>
      <c r="JXJ301" s="539"/>
      <c r="JXK301" s="539"/>
      <c r="JXL301" s="539"/>
      <c r="JXM301" s="539"/>
      <c r="JXN301" s="539"/>
      <c r="JXO301" s="539"/>
      <c r="JXP301" s="539"/>
      <c r="JXQ301" s="539"/>
      <c r="JXR301" s="539"/>
      <c r="JXS301" s="539"/>
      <c r="JXT301" s="539"/>
      <c r="JXU301" s="539"/>
      <c r="JXV301" s="539"/>
      <c r="JXW301" s="539"/>
      <c r="JXX301" s="539"/>
      <c r="JXY301" s="539"/>
      <c r="JXZ301" s="539"/>
      <c r="JYA301" s="539"/>
      <c r="JYB301" s="539"/>
      <c r="JYC301" s="539"/>
      <c r="JYD301" s="539"/>
      <c r="JYE301" s="539"/>
      <c r="JYF301" s="539"/>
      <c r="JYG301" s="539"/>
      <c r="JYH301" s="539"/>
      <c r="JYI301" s="539"/>
      <c r="JYJ301" s="539"/>
      <c r="JYK301" s="539"/>
      <c r="JYL301" s="539"/>
      <c r="JYM301" s="539"/>
      <c r="JYN301" s="539"/>
      <c r="JYO301" s="539"/>
      <c r="JYP301" s="539"/>
      <c r="JYQ301" s="539"/>
      <c r="JYR301" s="539"/>
      <c r="JYS301" s="539"/>
      <c r="JYT301" s="539"/>
      <c r="JYU301" s="539"/>
      <c r="JYV301" s="539"/>
      <c r="JYW301" s="539"/>
      <c r="JYX301" s="539"/>
      <c r="JYY301" s="539"/>
      <c r="JYZ301" s="539"/>
      <c r="JZA301" s="539"/>
      <c r="JZB301" s="539"/>
      <c r="JZC301" s="539"/>
      <c r="JZD301" s="539"/>
      <c r="JZE301" s="539"/>
      <c r="JZF301" s="539"/>
      <c r="JZG301" s="539"/>
      <c r="JZH301" s="539"/>
      <c r="JZI301" s="539"/>
      <c r="JZJ301" s="539"/>
      <c r="JZK301" s="539"/>
      <c r="JZL301" s="539"/>
      <c r="JZM301" s="539"/>
      <c r="JZN301" s="539"/>
      <c r="JZO301" s="539"/>
      <c r="JZP301" s="539"/>
      <c r="JZQ301" s="539"/>
      <c r="JZR301" s="539"/>
      <c r="JZS301" s="539"/>
      <c r="JZT301" s="539"/>
      <c r="JZU301" s="539"/>
      <c r="JZV301" s="539"/>
      <c r="JZW301" s="539"/>
      <c r="JZX301" s="539"/>
      <c r="JZY301" s="539"/>
      <c r="JZZ301" s="539"/>
      <c r="KAA301" s="539"/>
      <c r="KAB301" s="539"/>
      <c r="KAC301" s="539"/>
      <c r="KAD301" s="539"/>
      <c r="KAE301" s="539"/>
      <c r="KAF301" s="539"/>
      <c r="KAG301" s="539"/>
      <c r="KAH301" s="539"/>
      <c r="KAI301" s="539"/>
      <c r="KAJ301" s="539"/>
      <c r="KAK301" s="539"/>
      <c r="KAL301" s="539"/>
      <c r="KAM301" s="539"/>
      <c r="KAN301" s="539"/>
      <c r="KAO301" s="539"/>
      <c r="KAP301" s="539"/>
      <c r="KAQ301" s="539"/>
      <c r="KAR301" s="539"/>
      <c r="KAS301" s="539"/>
      <c r="KAT301" s="539"/>
      <c r="KAU301" s="539"/>
      <c r="KAV301" s="539"/>
      <c r="KAW301" s="539"/>
      <c r="KAX301" s="539"/>
      <c r="KAY301" s="539"/>
      <c r="KAZ301" s="539"/>
      <c r="KBA301" s="539"/>
      <c r="KBB301" s="539"/>
      <c r="KBC301" s="539"/>
      <c r="KBD301" s="539"/>
      <c r="KBE301" s="539"/>
      <c r="KBF301" s="539"/>
      <c r="KBG301" s="539"/>
      <c r="KBH301" s="539"/>
      <c r="KBI301" s="539"/>
      <c r="KBJ301" s="539"/>
      <c r="KBK301" s="539"/>
      <c r="KBL301" s="539"/>
      <c r="KBM301" s="539"/>
      <c r="KBN301" s="539"/>
      <c r="KBO301" s="539"/>
      <c r="KBP301" s="539"/>
      <c r="KBQ301" s="539"/>
      <c r="KBR301" s="539"/>
      <c r="KBS301" s="539"/>
      <c r="KBT301" s="539"/>
      <c r="KBU301" s="539"/>
      <c r="KBV301" s="539"/>
      <c r="KBW301" s="539"/>
      <c r="KBX301" s="539"/>
      <c r="KBY301" s="539"/>
      <c r="KBZ301" s="539"/>
      <c r="KCA301" s="539"/>
      <c r="KCB301" s="539"/>
      <c r="KCC301" s="539"/>
      <c r="KCD301" s="539"/>
      <c r="KCE301" s="539"/>
      <c r="KCF301" s="539"/>
      <c r="KCG301" s="539"/>
      <c r="KCH301" s="539"/>
      <c r="KCI301" s="539"/>
      <c r="KCJ301" s="539"/>
      <c r="KCK301" s="539"/>
      <c r="KCL301" s="539"/>
      <c r="KCM301" s="539"/>
      <c r="KCN301" s="539"/>
      <c r="KCO301" s="539"/>
      <c r="KCP301" s="539"/>
      <c r="KCQ301" s="539"/>
      <c r="KCR301" s="539"/>
      <c r="KCS301" s="539"/>
      <c r="KCT301" s="539"/>
      <c r="KCU301" s="539"/>
      <c r="KCV301" s="539"/>
      <c r="KCW301" s="539"/>
      <c r="KCX301" s="539"/>
      <c r="KCY301" s="539"/>
      <c r="KCZ301" s="539"/>
      <c r="KDA301" s="539"/>
      <c r="KDB301" s="539"/>
      <c r="KDC301" s="539"/>
      <c r="KDD301" s="539"/>
      <c r="KDE301" s="539"/>
      <c r="KDF301" s="539"/>
      <c r="KDG301" s="539"/>
      <c r="KDH301" s="539"/>
      <c r="KDI301" s="539"/>
      <c r="KDJ301" s="539"/>
      <c r="KDK301" s="539"/>
      <c r="KDL301" s="539"/>
      <c r="KDM301" s="539"/>
      <c r="KDN301" s="539"/>
      <c r="KDO301" s="539"/>
      <c r="KDP301" s="539"/>
      <c r="KDQ301" s="539"/>
      <c r="KDR301" s="539"/>
      <c r="KDS301" s="539"/>
      <c r="KDT301" s="539"/>
      <c r="KDU301" s="539"/>
      <c r="KDV301" s="539"/>
      <c r="KDW301" s="539"/>
      <c r="KDX301" s="539"/>
      <c r="KDY301" s="539"/>
      <c r="KDZ301" s="539"/>
      <c r="KEA301" s="539"/>
      <c r="KEB301" s="539"/>
      <c r="KEC301" s="539"/>
      <c r="KED301" s="539"/>
      <c r="KEE301" s="539"/>
      <c r="KEF301" s="539"/>
      <c r="KEG301" s="539"/>
      <c r="KEH301" s="539"/>
      <c r="KEI301" s="539"/>
      <c r="KEJ301" s="539"/>
      <c r="KEK301" s="539"/>
      <c r="KEL301" s="539"/>
      <c r="KEM301" s="539"/>
      <c r="KEN301" s="539"/>
      <c r="KEO301" s="539"/>
      <c r="KEP301" s="539"/>
      <c r="KEQ301" s="539"/>
      <c r="KER301" s="539"/>
      <c r="KES301" s="539"/>
      <c r="KET301" s="539"/>
      <c r="KEU301" s="539"/>
      <c r="KEV301" s="539"/>
      <c r="KEW301" s="539"/>
      <c r="KEX301" s="539"/>
      <c r="KEY301" s="539"/>
      <c r="KEZ301" s="539"/>
      <c r="KFA301" s="539"/>
      <c r="KFB301" s="539"/>
      <c r="KFC301" s="539"/>
      <c r="KFD301" s="539"/>
      <c r="KFE301" s="539"/>
      <c r="KFF301" s="539"/>
      <c r="KFG301" s="539"/>
      <c r="KFH301" s="539"/>
      <c r="KFI301" s="539"/>
      <c r="KFJ301" s="539"/>
      <c r="KFK301" s="539"/>
      <c r="KFL301" s="539"/>
      <c r="KFM301" s="539"/>
      <c r="KFN301" s="539"/>
      <c r="KFO301" s="539"/>
      <c r="KFP301" s="539"/>
      <c r="KFQ301" s="539"/>
      <c r="KFR301" s="539"/>
      <c r="KFS301" s="539"/>
      <c r="KFT301" s="539"/>
      <c r="KFU301" s="539"/>
      <c r="KFV301" s="539"/>
      <c r="KFW301" s="539"/>
      <c r="KFX301" s="539"/>
      <c r="KFY301" s="539"/>
      <c r="KFZ301" s="539"/>
      <c r="KGA301" s="539"/>
      <c r="KGB301" s="539"/>
      <c r="KGC301" s="539"/>
      <c r="KGD301" s="539"/>
      <c r="KGE301" s="539"/>
      <c r="KGF301" s="539"/>
      <c r="KGG301" s="539"/>
      <c r="KGH301" s="539"/>
      <c r="KGI301" s="539"/>
      <c r="KGJ301" s="539"/>
      <c r="KGK301" s="539"/>
      <c r="KGL301" s="539"/>
      <c r="KGM301" s="539"/>
      <c r="KGN301" s="539"/>
      <c r="KGO301" s="539"/>
      <c r="KGP301" s="539"/>
      <c r="KGQ301" s="539"/>
      <c r="KGR301" s="539"/>
      <c r="KGS301" s="539"/>
      <c r="KGT301" s="539"/>
      <c r="KGU301" s="539"/>
      <c r="KGV301" s="539"/>
      <c r="KGW301" s="539"/>
      <c r="KGX301" s="539"/>
      <c r="KGY301" s="539"/>
      <c r="KGZ301" s="539"/>
      <c r="KHA301" s="539"/>
      <c r="KHB301" s="539"/>
      <c r="KHC301" s="539"/>
      <c r="KHD301" s="539"/>
      <c r="KHE301" s="539"/>
      <c r="KHF301" s="539"/>
      <c r="KHG301" s="539"/>
      <c r="KHH301" s="539"/>
      <c r="KHI301" s="539"/>
      <c r="KHJ301" s="539"/>
      <c r="KHK301" s="539"/>
      <c r="KHL301" s="539"/>
      <c r="KHM301" s="539"/>
      <c r="KHN301" s="539"/>
      <c r="KHO301" s="539"/>
      <c r="KHP301" s="539"/>
      <c r="KHQ301" s="539"/>
      <c r="KHR301" s="539"/>
      <c r="KHS301" s="539"/>
      <c r="KHT301" s="539"/>
      <c r="KHU301" s="539"/>
      <c r="KHV301" s="539"/>
      <c r="KHW301" s="539"/>
      <c r="KHX301" s="539"/>
      <c r="KHY301" s="539"/>
      <c r="KHZ301" s="539"/>
      <c r="KIA301" s="539"/>
      <c r="KIB301" s="539"/>
      <c r="KIC301" s="539"/>
      <c r="KID301" s="539"/>
      <c r="KIE301" s="539"/>
      <c r="KIF301" s="539"/>
      <c r="KIG301" s="539"/>
      <c r="KIH301" s="539"/>
      <c r="KII301" s="539"/>
      <c r="KIJ301" s="539"/>
      <c r="KIK301" s="539"/>
      <c r="KIL301" s="539"/>
      <c r="KIM301" s="539"/>
      <c r="KIN301" s="539"/>
      <c r="KIO301" s="539"/>
      <c r="KIP301" s="539"/>
      <c r="KIQ301" s="539"/>
      <c r="KIR301" s="539"/>
      <c r="KIS301" s="539"/>
      <c r="KIT301" s="539"/>
      <c r="KIU301" s="539"/>
      <c r="KIV301" s="539"/>
      <c r="KIW301" s="539"/>
      <c r="KIX301" s="539"/>
      <c r="KIY301" s="539"/>
      <c r="KIZ301" s="539"/>
      <c r="KJA301" s="539"/>
      <c r="KJB301" s="539"/>
      <c r="KJC301" s="539"/>
      <c r="KJD301" s="539"/>
      <c r="KJE301" s="539"/>
      <c r="KJF301" s="539"/>
      <c r="KJG301" s="539"/>
      <c r="KJH301" s="539"/>
      <c r="KJI301" s="539"/>
      <c r="KJJ301" s="539"/>
      <c r="KJK301" s="539"/>
      <c r="KJL301" s="539"/>
      <c r="KJM301" s="539"/>
      <c r="KJN301" s="539"/>
      <c r="KJO301" s="539"/>
      <c r="KJP301" s="539"/>
      <c r="KJQ301" s="539"/>
      <c r="KJR301" s="539"/>
      <c r="KJS301" s="539"/>
      <c r="KJT301" s="539"/>
      <c r="KJU301" s="539"/>
      <c r="KJV301" s="539"/>
      <c r="KJW301" s="539"/>
      <c r="KJX301" s="539"/>
      <c r="KJY301" s="539"/>
      <c r="KJZ301" s="539"/>
      <c r="KKA301" s="539"/>
      <c r="KKB301" s="539"/>
      <c r="KKC301" s="539"/>
      <c r="KKD301" s="539"/>
      <c r="KKE301" s="539"/>
      <c r="KKF301" s="539"/>
      <c r="KKG301" s="539"/>
      <c r="KKH301" s="539"/>
      <c r="KKI301" s="539"/>
      <c r="KKJ301" s="539"/>
      <c r="KKK301" s="539"/>
      <c r="KKL301" s="539"/>
      <c r="KKM301" s="539"/>
      <c r="KKN301" s="539"/>
      <c r="KKO301" s="539"/>
      <c r="KKP301" s="539"/>
      <c r="KKQ301" s="539"/>
      <c r="KKR301" s="539"/>
      <c r="KKS301" s="539"/>
      <c r="KKT301" s="539"/>
      <c r="KKU301" s="539"/>
      <c r="KKV301" s="539"/>
      <c r="KKW301" s="539"/>
      <c r="KKX301" s="539"/>
      <c r="KKY301" s="539"/>
      <c r="KKZ301" s="539"/>
      <c r="KLA301" s="539"/>
      <c r="KLB301" s="539"/>
      <c r="KLC301" s="539"/>
      <c r="KLD301" s="539"/>
      <c r="KLE301" s="539"/>
      <c r="KLF301" s="539"/>
      <c r="KLG301" s="539"/>
      <c r="KLH301" s="539"/>
      <c r="KLI301" s="539"/>
      <c r="KLJ301" s="539"/>
      <c r="KLK301" s="539"/>
      <c r="KLL301" s="539"/>
      <c r="KLM301" s="539"/>
      <c r="KLN301" s="539"/>
      <c r="KLO301" s="539"/>
      <c r="KLP301" s="539"/>
      <c r="KLQ301" s="539"/>
      <c r="KLR301" s="539"/>
      <c r="KLS301" s="539"/>
      <c r="KLT301" s="539"/>
      <c r="KLU301" s="539"/>
      <c r="KLV301" s="539"/>
      <c r="KLW301" s="539"/>
      <c r="KLX301" s="539"/>
      <c r="KLY301" s="539"/>
      <c r="KLZ301" s="539"/>
      <c r="KMA301" s="539"/>
      <c r="KMB301" s="539"/>
      <c r="KMC301" s="539"/>
      <c r="KMD301" s="539"/>
      <c r="KME301" s="539"/>
      <c r="KMF301" s="539"/>
      <c r="KMG301" s="539"/>
      <c r="KMH301" s="539"/>
      <c r="KMI301" s="539"/>
      <c r="KMJ301" s="539"/>
      <c r="KMK301" s="539"/>
      <c r="KML301" s="539"/>
      <c r="KMM301" s="539"/>
      <c r="KMN301" s="539"/>
      <c r="KMO301" s="539"/>
      <c r="KMP301" s="539"/>
      <c r="KMQ301" s="539"/>
      <c r="KMR301" s="539"/>
      <c r="KMS301" s="539"/>
      <c r="KMT301" s="539"/>
      <c r="KMU301" s="539"/>
      <c r="KMV301" s="539"/>
      <c r="KMW301" s="539"/>
      <c r="KMX301" s="539"/>
      <c r="KMY301" s="539"/>
      <c r="KMZ301" s="539"/>
      <c r="KNA301" s="539"/>
      <c r="KNB301" s="539"/>
      <c r="KNC301" s="539"/>
      <c r="KND301" s="539"/>
      <c r="KNE301" s="539"/>
      <c r="KNF301" s="539"/>
      <c r="KNG301" s="539"/>
      <c r="KNH301" s="539"/>
      <c r="KNI301" s="539"/>
      <c r="KNJ301" s="539"/>
      <c r="KNK301" s="539"/>
      <c r="KNL301" s="539"/>
      <c r="KNM301" s="539"/>
      <c r="KNN301" s="539"/>
      <c r="KNO301" s="539"/>
      <c r="KNP301" s="539"/>
      <c r="KNQ301" s="539"/>
      <c r="KNR301" s="539"/>
      <c r="KNS301" s="539"/>
      <c r="KNT301" s="539"/>
      <c r="KNU301" s="539"/>
      <c r="KNV301" s="539"/>
      <c r="KNW301" s="539"/>
      <c r="KNX301" s="539"/>
      <c r="KNY301" s="539"/>
      <c r="KNZ301" s="539"/>
      <c r="KOA301" s="539"/>
      <c r="KOB301" s="539"/>
      <c r="KOC301" s="539"/>
      <c r="KOD301" s="539"/>
      <c r="KOE301" s="539"/>
      <c r="KOF301" s="539"/>
      <c r="KOG301" s="539"/>
      <c r="KOH301" s="539"/>
      <c r="KOI301" s="539"/>
      <c r="KOJ301" s="539"/>
      <c r="KOK301" s="539"/>
      <c r="KOL301" s="539"/>
      <c r="KOM301" s="539"/>
      <c r="KON301" s="539"/>
      <c r="KOO301" s="539"/>
      <c r="KOP301" s="539"/>
      <c r="KOQ301" s="539"/>
      <c r="KOR301" s="539"/>
      <c r="KOS301" s="539"/>
      <c r="KOT301" s="539"/>
      <c r="KOU301" s="539"/>
      <c r="KOV301" s="539"/>
      <c r="KOW301" s="539"/>
      <c r="KOX301" s="539"/>
      <c r="KOY301" s="539"/>
      <c r="KOZ301" s="539"/>
      <c r="KPA301" s="539"/>
      <c r="KPB301" s="539"/>
      <c r="KPC301" s="539"/>
      <c r="KPD301" s="539"/>
      <c r="KPE301" s="539"/>
      <c r="KPF301" s="539"/>
      <c r="KPG301" s="539"/>
      <c r="KPH301" s="539"/>
      <c r="KPI301" s="539"/>
      <c r="KPJ301" s="539"/>
      <c r="KPK301" s="539"/>
      <c r="KPL301" s="539"/>
      <c r="KPM301" s="539"/>
      <c r="KPN301" s="539"/>
      <c r="KPO301" s="539"/>
      <c r="KPP301" s="539"/>
      <c r="KPQ301" s="539"/>
      <c r="KPR301" s="539"/>
      <c r="KPS301" s="539"/>
      <c r="KPT301" s="539"/>
      <c r="KPU301" s="539"/>
      <c r="KPV301" s="539"/>
      <c r="KPW301" s="539"/>
      <c r="KPX301" s="539"/>
      <c r="KPY301" s="539"/>
      <c r="KPZ301" s="539"/>
      <c r="KQA301" s="539"/>
      <c r="KQB301" s="539"/>
      <c r="KQC301" s="539"/>
      <c r="KQD301" s="539"/>
      <c r="KQE301" s="539"/>
      <c r="KQF301" s="539"/>
      <c r="KQG301" s="539"/>
      <c r="KQH301" s="539"/>
      <c r="KQI301" s="539"/>
      <c r="KQJ301" s="539"/>
      <c r="KQK301" s="539"/>
      <c r="KQL301" s="539"/>
      <c r="KQM301" s="539"/>
      <c r="KQN301" s="539"/>
      <c r="KQO301" s="539"/>
      <c r="KQP301" s="539"/>
      <c r="KQQ301" s="539"/>
      <c r="KQR301" s="539"/>
      <c r="KQS301" s="539"/>
      <c r="KQT301" s="539"/>
      <c r="KQU301" s="539"/>
      <c r="KQV301" s="539"/>
      <c r="KQW301" s="539"/>
      <c r="KQX301" s="539"/>
      <c r="KQY301" s="539"/>
      <c r="KQZ301" s="539"/>
      <c r="KRA301" s="539"/>
      <c r="KRB301" s="539"/>
      <c r="KRC301" s="539"/>
      <c r="KRD301" s="539"/>
      <c r="KRE301" s="539"/>
      <c r="KRF301" s="539"/>
      <c r="KRG301" s="539"/>
      <c r="KRH301" s="539"/>
      <c r="KRI301" s="539"/>
      <c r="KRJ301" s="539"/>
      <c r="KRK301" s="539"/>
      <c r="KRL301" s="539"/>
      <c r="KRM301" s="539"/>
      <c r="KRN301" s="539"/>
      <c r="KRO301" s="539"/>
      <c r="KRP301" s="539"/>
      <c r="KRQ301" s="539"/>
      <c r="KRR301" s="539"/>
      <c r="KRS301" s="539"/>
      <c r="KRT301" s="539"/>
      <c r="KRU301" s="539"/>
      <c r="KRV301" s="539"/>
      <c r="KRW301" s="539"/>
      <c r="KRX301" s="539"/>
      <c r="KRY301" s="539"/>
      <c r="KRZ301" s="539"/>
      <c r="KSA301" s="539"/>
      <c r="KSB301" s="539"/>
      <c r="KSC301" s="539"/>
      <c r="KSD301" s="539"/>
      <c r="KSE301" s="539"/>
      <c r="KSF301" s="539"/>
      <c r="KSG301" s="539"/>
      <c r="KSH301" s="539"/>
      <c r="KSI301" s="539"/>
      <c r="KSJ301" s="539"/>
      <c r="KSK301" s="539"/>
      <c r="KSL301" s="539"/>
      <c r="KSM301" s="539"/>
      <c r="KSN301" s="539"/>
      <c r="KSO301" s="539"/>
      <c r="KSP301" s="539"/>
      <c r="KSQ301" s="539"/>
      <c r="KSR301" s="539"/>
      <c r="KSS301" s="539"/>
      <c r="KST301" s="539"/>
      <c r="KSU301" s="539"/>
      <c r="KSV301" s="539"/>
      <c r="KSW301" s="539"/>
      <c r="KSX301" s="539"/>
      <c r="KSY301" s="539"/>
      <c r="KSZ301" s="539"/>
      <c r="KTA301" s="539"/>
      <c r="KTB301" s="539"/>
      <c r="KTC301" s="539"/>
      <c r="KTD301" s="539"/>
      <c r="KTE301" s="539"/>
      <c r="KTF301" s="539"/>
      <c r="KTG301" s="539"/>
      <c r="KTH301" s="539"/>
      <c r="KTI301" s="539"/>
      <c r="KTJ301" s="539"/>
      <c r="KTK301" s="539"/>
      <c r="KTL301" s="539"/>
      <c r="KTM301" s="539"/>
      <c r="KTN301" s="539"/>
      <c r="KTO301" s="539"/>
      <c r="KTP301" s="539"/>
      <c r="KTQ301" s="539"/>
      <c r="KTR301" s="539"/>
      <c r="KTS301" s="539"/>
      <c r="KTT301" s="539"/>
      <c r="KTU301" s="539"/>
      <c r="KTV301" s="539"/>
      <c r="KTW301" s="539"/>
      <c r="KTX301" s="539"/>
      <c r="KTY301" s="539"/>
      <c r="KTZ301" s="539"/>
      <c r="KUA301" s="539"/>
      <c r="KUB301" s="539"/>
      <c r="KUC301" s="539"/>
      <c r="KUD301" s="539"/>
      <c r="KUE301" s="539"/>
      <c r="KUF301" s="539"/>
      <c r="KUG301" s="539"/>
      <c r="KUH301" s="539"/>
      <c r="KUI301" s="539"/>
      <c r="KUJ301" s="539"/>
      <c r="KUK301" s="539"/>
      <c r="KUL301" s="539"/>
      <c r="KUM301" s="539"/>
      <c r="KUN301" s="539"/>
      <c r="KUO301" s="539"/>
      <c r="KUP301" s="539"/>
      <c r="KUQ301" s="539"/>
      <c r="KUR301" s="539"/>
      <c r="KUS301" s="539"/>
      <c r="KUT301" s="539"/>
      <c r="KUU301" s="539"/>
      <c r="KUV301" s="539"/>
      <c r="KUW301" s="539"/>
      <c r="KUX301" s="539"/>
      <c r="KUY301" s="539"/>
      <c r="KUZ301" s="539"/>
      <c r="KVA301" s="539"/>
      <c r="KVB301" s="539"/>
      <c r="KVC301" s="539"/>
      <c r="KVD301" s="539"/>
      <c r="KVE301" s="539"/>
      <c r="KVF301" s="539"/>
      <c r="KVG301" s="539"/>
      <c r="KVH301" s="539"/>
      <c r="KVI301" s="539"/>
      <c r="KVJ301" s="539"/>
      <c r="KVK301" s="539"/>
      <c r="KVL301" s="539"/>
      <c r="KVM301" s="539"/>
      <c r="KVN301" s="539"/>
      <c r="KVO301" s="539"/>
      <c r="KVP301" s="539"/>
      <c r="KVQ301" s="539"/>
      <c r="KVR301" s="539"/>
      <c r="KVS301" s="539"/>
      <c r="KVT301" s="539"/>
      <c r="KVU301" s="539"/>
      <c r="KVV301" s="539"/>
      <c r="KVW301" s="539"/>
      <c r="KVX301" s="539"/>
      <c r="KVY301" s="539"/>
      <c r="KVZ301" s="539"/>
      <c r="KWA301" s="539"/>
      <c r="KWB301" s="539"/>
      <c r="KWC301" s="539"/>
      <c r="KWD301" s="539"/>
      <c r="KWE301" s="539"/>
      <c r="KWF301" s="539"/>
      <c r="KWG301" s="539"/>
      <c r="KWH301" s="539"/>
      <c r="KWI301" s="539"/>
      <c r="KWJ301" s="539"/>
      <c r="KWK301" s="539"/>
      <c r="KWL301" s="539"/>
      <c r="KWM301" s="539"/>
      <c r="KWN301" s="539"/>
      <c r="KWO301" s="539"/>
      <c r="KWP301" s="539"/>
      <c r="KWQ301" s="539"/>
      <c r="KWR301" s="539"/>
      <c r="KWS301" s="539"/>
      <c r="KWT301" s="539"/>
      <c r="KWU301" s="539"/>
      <c r="KWV301" s="539"/>
      <c r="KWW301" s="539"/>
      <c r="KWX301" s="539"/>
      <c r="KWY301" s="539"/>
      <c r="KWZ301" s="539"/>
      <c r="KXA301" s="539"/>
      <c r="KXB301" s="539"/>
      <c r="KXC301" s="539"/>
      <c r="KXD301" s="539"/>
      <c r="KXE301" s="539"/>
      <c r="KXF301" s="539"/>
      <c r="KXG301" s="539"/>
      <c r="KXH301" s="539"/>
      <c r="KXI301" s="539"/>
      <c r="KXJ301" s="539"/>
      <c r="KXK301" s="539"/>
      <c r="KXL301" s="539"/>
      <c r="KXM301" s="539"/>
      <c r="KXN301" s="539"/>
      <c r="KXO301" s="539"/>
      <c r="KXP301" s="539"/>
      <c r="KXQ301" s="539"/>
      <c r="KXR301" s="539"/>
      <c r="KXS301" s="539"/>
      <c r="KXT301" s="539"/>
      <c r="KXU301" s="539"/>
      <c r="KXV301" s="539"/>
      <c r="KXW301" s="539"/>
      <c r="KXX301" s="539"/>
      <c r="KXY301" s="539"/>
      <c r="KXZ301" s="539"/>
      <c r="KYA301" s="539"/>
      <c r="KYB301" s="539"/>
      <c r="KYC301" s="539"/>
      <c r="KYD301" s="539"/>
      <c r="KYE301" s="539"/>
      <c r="KYF301" s="539"/>
      <c r="KYG301" s="539"/>
      <c r="KYH301" s="539"/>
      <c r="KYI301" s="539"/>
      <c r="KYJ301" s="539"/>
      <c r="KYK301" s="539"/>
      <c r="KYL301" s="539"/>
      <c r="KYM301" s="539"/>
      <c r="KYN301" s="539"/>
      <c r="KYO301" s="539"/>
      <c r="KYP301" s="539"/>
      <c r="KYQ301" s="539"/>
      <c r="KYR301" s="539"/>
      <c r="KYS301" s="539"/>
      <c r="KYT301" s="539"/>
      <c r="KYU301" s="539"/>
      <c r="KYV301" s="539"/>
      <c r="KYW301" s="539"/>
      <c r="KYX301" s="539"/>
      <c r="KYY301" s="539"/>
      <c r="KYZ301" s="539"/>
      <c r="KZA301" s="539"/>
      <c r="KZB301" s="539"/>
      <c r="KZC301" s="539"/>
      <c r="KZD301" s="539"/>
      <c r="KZE301" s="539"/>
      <c r="KZF301" s="539"/>
      <c r="KZG301" s="539"/>
      <c r="KZH301" s="539"/>
      <c r="KZI301" s="539"/>
      <c r="KZJ301" s="539"/>
      <c r="KZK301" s="539"/>
      <c r="KZL301" s="539"/>
      <c r="KZM301" s="539"/>
      <c r="KZN301" s="539"/>
      <c r="KZO301" s="539"/>
      <c r="KZP301" s="539"/>
      <c r="KZQ301" s="539"/>
      <c r="KZR301" s="539"/>
      <c r="KZS301" s="539"/>
      <c r="KZT301" s="539"/>
      <c r="KZU301" s="539"/>
      <c r="KZV301" s="539"/>
      <c r="KZW301" s="539"/>
      <c r="KZX301" s="539"/>
      <c r="KZY301" s="539"/>
      <c r="KZZ301" s="539"/>
      <c r="LAA301" s="539"/>
      <c r="LAB301" s="539"/>
      <c r="LAC301" s="539"/>
      <c r="LAD301" s="539"/>
      <c r="LAE301" s="539"/>
      <c r="LAF301" s="539"/>
      <c r="LAG301" s="539"/>
      <c r="LAH301" s="539"/>
      <c r="LAI301" s="539"/>
      <c r="LAJ301" s="539"/>
      <c r="LAK301" s="539"/>
      <c r="LAL301" s="539"/>
      <c r="LAM301" s="539"/>
      <c r="LAN301" s="539"/>
      <c r="LAO301" s="539"/>
      <c r="LAP301" s="539"/>
      <c r="LAQ301" s="539"/>
      <c r="LAR301" s="539"/>
      <c r="LAS301" s="539"/>
      <c r="LAT301" s="539"/>
      <c r="LAU301" s="539"/>
      <c r="LAV301" s="539"/>
      <c r="LAW301" s="539"/>
      <c r="LAX301" s="539"/>
      <c r="LAY301" s="539"/>
      <c r="LAZ301" s="539"/>
      <c r="LBA301" s="539"/>
      <c r="LBB301" s="539"/>
      <c r="LBC301" s="539"/>
      <c r="LBD301" s="539"/>
      <c r="LBE301" s="539"/>
      <c r="LBF301" s="539"/>
      <c r="LBG301" s="539"/>
      <c r="LBH301" s="539"/>
      <c r="LBI301" s="539"/>
      <c r="LBJ301" s="539"/>
      <c r="LBK301" s="539"/>
      <c r="LBL301" s="539"/>
      <c r="LBM301" s="539"/>
      <c r="LBN301" s="539"/>
      <c r="LBO301" s="539"/>
      <c r="LBP301" s="539"/>
      <c r="LBQ301" s="539"/>
      <c r="LBR301" s="539"/>
      <c r="LBS301" s="539"/>
      <c r="LBT301" s="539"/>
      <c r="LBU301" s="539"/>
      <c r="LBV301" s="539"/>
      <c r="LBW301" s="539"/>
      <c r="LBX301" s="539"/>
      <c r="LBY301" s="539"/>
      <c r="LBZ301" s="539"/>
      <c r="LCA301" s="539"/>
      <c r="LCB301" s="539"/>
      <c r="LCC301" s="539"/>
      <c r="LCD301" s="539"/>
      <c r="LCE301" s="539"/>
      <c r="LCF301" s="539"/>
      <c r="LCG301" s="539"/>
      <c r="LCH301" s="539"/>
      <c r="LCI301" s="539"/>
      <c r="LCJ301" s="539"/>
      <c r="LCK301" s="539"/>
      <c r="LCL301" s="539"/>
      <c r="LCM301" s="539"/>
      <c r="LCN301" s="539"/>
      <c r="LCO301" s="539"/>
      <c r="LCP301" s="539"/>
      <c r="LCQ301" s="539"/>
      <c r="LCR301" s="539"/>
      <c r="LCS301" s="539"/>
      <c r="LCT301" s="539"/>
      <c r="LCU301" s="539"/>
      <c r="LCV301" s="539"/>
      <c r="LCW301" s="539"/>
      <c r="LCX301" s="539"/>
      <c r="LCY301" s="539"/>
      <c r="LCZ301" s="539"/>
      <c r="LDA301" s="539"/>
      <c r="LDB301" s="539"/>
      <c r="LDC301" s="539"/>
      <c r="LDD301" s="539"/>
      <c r="LDE301" s="539"/>
      <c r="LDF301" s="539"/>
      <c r="LDG301" s="539"/>
      <c r="LDH301" s="539"/>
      <c r="LDI301" s="539"/>
      <c r="LDJ301" s="539"/>
      <c r="LDK301" s="539"/>
      <c r="LDL301" s="539"/>
      <c r="LDM301" s="539"/>
      <c r="LDN301" s="539"/>
      <c r="LDO301" s="539"/>
      <c r="LDP301" s="539"/>
      <c r="LDQ301" s="539"/>
      <c r="LDR301" s="539"/>
      <c r="LDS301" s="539"/>
      <c r="LDT301" s="539"/>
      <c r="LDU301" s="539"/>
      <c r="LDV301" s="539"/>
      <c r="LDW301" s="539"/>
      <c r="LDX301" s="539"/>
      <c r="LDY301" s="539"/>
      <c r="LDZ301" s="539"/>
      <c r="LEA301" s="539"/>
      <c r="LEB301" s="539"/>
      <c r="LEC301" s="539"/>
      <c r="LED301" s="539"/>
      <c r="LEE301" s="539"/>
      <c r="LEF301" s="539"/>
      <c r="LEG301" s="539"/>
      <c r="LEH301" s="539"/>
      <c r="LEI301" s="539"/>
      <c r="LEJ301" s="539"/>
      <c r="LEK301" s="539"/>
      <c r="LEL301" s="539"/>
      <c r="LEM301" s="539"/>
      <c r="LEN301" s="539"/>
      <c r="LEO301" s="539"/>
      <c r="LEP301" s="539"/>
      <c r="LEQ301" s="539"/>
      <c r="LER301" s="539"/>
      <c r="LES301" s="539"/>
      <c r="LET301" s="539"/>
      <c r="LEU301" s="539"/>
      <c r="LEV301" s="539"/>
      <c r="LEW301" s="539"/>
      <c r="LEX301" s="539"/>
      <c r="LEY301" s="539"/>
      <c r="LEZ301" s="539"/>
      <c r="LFA301" s="539"/>
      <c r="LFB301" s="539"/>
      <c r="LFC301" s="539"/>
      <c r="LFD301" s="539"/>
      <c r="LFE301" s="539"/>
      <c r="LFF301" s="539"/>
      <c r="LFG301" s="539"/>
      <c r="LFH301" s="539"/>
      <c r="LFI301" s="539"/>
      <c r="LFJ301" s="539"/>
      <c r="LFK301" s="539"/>
      <c r="LFL301" s="539"/>
      <c r="LFM301" s="539"/>
      <c r="LFN301" s="539"/>
      <c r="LFO301" s="539"/>
      <c r="LFP301" s="539"/>
      <c r="LFQ301" s="539"/>
      <c r="LFR301" s="539"/>
      <c r="LFS301" s="539"/>
      <c r="LFT301" s="539"/>
      <c r="LFU301" s="539"/>
      <c r="LFV301" s="539"/>
      <c r="LFW301" s="539"/>
      <c r="LFX301" s="539"/>
      <c r="LFY301" s="539"/>
      <c r="LFZ301" s="539"/>
      <c r="LGA301" s="539"/>
      <c r="LGB301" s="539"/>
      <c r="LGC301" s="539"/>
      <c r="LGD301" s="539"/>
      <c r="LGE301" s="539"/>
      <c r="LGF301" s="539"/>
      <c r="LGG301" s="539"/>
      <c r="LGH301" s="539"/>
      <c r="LGI301" s="539"/>
      <c r="LGJ301" s="539"/>
      <c r="LGK301" s="539"/>
      <c r="LGL301" s="539"/>
      <c r="LGM301" s="539"/>
      <c r="LGN301" s="539"/>
      <c r="LGO301" s="539"/>
      <c r="LGP301" s="539"/>
      <c r="LGQ301" s="539"/>
      <c r="LGR301" s="539"/>
      <c r="LGS301" s="539"/>
      <c r="LGT301" s="539"/>
      <c r="LGU301" s="539"/>
      <c r="LGV301" s="539"/>
      <c r="LGW301" s="539"/>
      <c r="LGX301" s="539"/>
      <c r="LGY301" s="539"/>
      <c r="LGZ301" s="539"/>
      <c r="LHA301" s="539"/>
      <c r="LHB301" s="539"/>
      <c r="LHC301" s="539"/>
      <c r="LHD301" s="539"/>
      <c r="LHE301" s="539"/>
      <c r="LHF301" s="539"/>
      <c r="LHG301" s="539"/>
      <c r="LHH301" s="539"/>
      <c r="LHI301" s="539"/>
      <c r="LHJ301" s="539"/>
      <c r="LHK301" s="539"/>
      <c r="LHL301" s="539"/>
      <c r="LHM301" s="539"/>
      <c r="LHN301" s="539"/>
      <c r="LHO301" s="539"/>
      <c r="LHP301" s="539"/>
      <c r="LHQ301" s="539"/>
      <c r="LHR301" s="539"/>
      <c r="LHS301" s="539"/>
      <c r="LHT301" s="539"/>
      <c r="LHU301" s="539"/>
      <c r="LHV301" s="539"/>
      <c r="LHW301" s="539"/>
      <c r="LHX301" s="539"/>
      <c r="LHY301" s="539"/>
      <c r="LHZ301" s="539"/>
      <c r="LIA301" s="539"/>
      <c r="LIB301" s="539"/>
      <c r="LIC301" s="539"/>
      <c r="LID301" s="539"/>
      <c r="LIE301" s="539"/>
      <c r="LIF301" s="539"/>
      <c r="LIG301" s="539"/>
      <c r="LIH301" s="539"/>
      <c r="LII301" s="539"/>
      <c r="LIJ301" s="539"/>
      <c r="LIK301" s="539"/>
      <c r="LIL301" s="539"/>
      <c r="LIM301" s="539"/>
      <c r="LIN301" s="539"/>
      <c r="LIO301" s="539"/>
      <c r="LIP301" s="539"/>
      <c r="LIQ301" s="539"/>
      <c r="LIR301" s="539"/>
      <c r="LIS301" s="539"/>
      <c r="LIT301" s="539"/>
      <c r="LIU301" s="539"/>
      <c r="LIV301" s="539"/>
      <c r="LIW301" s="539"/>
      <c r="LIX301" s="539"/>
      <c r="LIY301" s="539"/>
      <c r="LIZ301" s="539"/>
      <c r="LJA301" s="539"/>
      <c r="LJB301" s="539"/>
      <c r="LJC301" s="539"/>
      <c r="LJD301" s="539"/>
      <c r="LJE301" s="539"/>
      <c r="LJF301" s="539"/>
      <c r="LJG301" s="539"/>
      <c r="LJH301" s="539"/>
      <c r="LJI301" s="539"/>
      <c r="LJJ301" s="539"/>
      <c r="LJK301" s="539"/>
      <c r="LJL301" s="539"/>
      <c r="LJM301" s="539"/>
      <c r="LJN301" s="539"/>
      <c r="LJO301" s="539"/>
      <c r="LJP301" s="539"/>
      <c r="LJQ301" s="539"/>
      <c r="LJR301" s="539"/>
      <c r="LJS301" s="539"/>
      <c r="LJT301" s="539"/>
      <c r="LJU301" s="539"/>
      <c r="LJV301" s="539"/>
      <c r="LJW301" s="539"/>
      <c r="LJX301" s="539"/>
      <c r="LJY301" s="539"/>
      <c r="LJZ301" s="539"/>
      <c r="LKA301" s="539"/>
      <c r="LKB301" s="539"/>
      <c r="LKC301" s="539"/>
      <c r="LKD301" s="539"/>
      <c r="LKE301" s="539"/>
      <c r="LKF301" s="539"/>
      <c r="LKG301" s="539"/>
      <c r="LKH301" s="539"/>
      <c r="LKI301" s="539"/>
      <c r="LKJ301" s="539"/>
      <c r="LKK301" s="539"/>
      <c r="LKL301" s="539"/>
      <c r="LKM301" s="539"/>
      <c r="LKN301" s="539"/>
      <c r="LKO301" s="539"/>
      <c r="LKP301" s="539"/>
      <c r="LKQ301" s="539"/>
      <c r="LKR301" s="539"/>
      <c r="LKS301" s="539"/>
      <c r="LKT301" s="539"/>
      <c r="LKU301" s="539"/>
      <c r="LKV301" s="539"/>
      <c r="LKW301" s="539"/>
      <c r="LKX301" s="539"/>
      <c r="LKY301" s="539"/>
      <c r="LKZ301" s="539"/>
      <c r="LLA301" s="539"/>
      <c r="LLB301" s="539"/>
      <c r="LLC301" s="539"/>
      <c r="LLD301" s="539"/>
      <c r="LLE301" s="539"/>
      <c r="LLF301" s="539"/>
      <c r="LLG301" s="539"/>
      <c r="LLH301" s="539"/>
      <c r="LLI301" s="539"/>
      <c r="LLJ301" s="539"/>
      <c r="LLK301" s="539"/>
      <c r="LLL301" s="539"/>
      <c r="LLM301" s="539"/>
      <c r="LLN301" s="539"/>
      <c r="LLO301" s="539"/>
      <c r="LLP301" s="539"/>
      <c r="LLQ301" s="539"/>
      <c r="LLR301" s="539"/>
      <c r="LLS301" s="539"/>
      <c r="LLT301" s="539"/>
      <c r="LLU301" s="539"/>
      <c r="LLV301" s="539"/>
      <c r="LLW301" s="539"/>
      <c r="LLX301" s="539"/>
      <c r="LLY301" s="539"/>
      <c r="LLZ301" s="539"/>
      <c r="LMA301" s="539"/>
      <c r="LMB301" s="539"/>
      <c r="LMC301" s="539"/>
      <c r="LMD301" s="539"/>
      <c r="LME301" s="539"/>
      <c r="LMF301" s="539"/>
      <c r="LMG301" s="539"/>
      <c r="LMH301" s="539"/>
      <c r="LMI301" s="539"/>
      <c r="LMJ301" s="539"/>
      <c r="LMK301" s="539"/>
      <c r="LML301" s="539"/>
      <c r="LMM301" s="539"/>
      <c r="LMN301" s="539"/>
      <c r="LMO301" s="539"/>
      <c r="LMP301" s="539"/>
      <c r="LMQ301" s="539"/>
      <c r="LMR301" s="539"/>
      <c r="LMS301" s="539"/>
      <c r="LMT301" s="539"/>
      <c r="LMU301" s="539"/>
      <c r="LMV301" s="539"/>
      <c r="LMW301" s="539"/>
      <c r="LMX301" s="539"/>
      <c r="LMY301" s="539"/>
      <c r="LMZ301" s="539"/>
      <c r="LNA301" s="539"/>
      <c r="LNB301" s="539"/>
      <c r="LNC301" s="539"/>
      <c r="LND301" s="539"/>
      <c r="LNE301" s="539"/>
      <c r="LNF301" s="539"/>
      <c r="LNG301" s="539"/>
      <c r="LNH301" s="539"/>
      <c r="LNI301" s="539"/>
      <c r="LNJ301" s="539"/>
      <c r="LNK301" s="539"/>
      <c r="LNL301" s="539"/>
      <c r="LNM301" s="539"/>
      <c r="LNN301" s="539"/>
      <c r="LNO301" s="539"/>
      <c r="LNP301" s="539"/>
      <c r="LNQ301" s="539"/>
      <c r="LNR301" s="539"/>
      <c r="LNS301" s="539"/>
      <c r="LNT301" s="539"/>
      <c r="LNU301" s="539"/>
      <c r="LNV301" s="539"/>
      <c r="LNW301" s="539"/>
      <c r="LNX301" s="539"/>
      <c r="LNY301" s="539"/>
      <c r="LNZ301" s="539"/>
      <c r="LOA301" s="539"/>
      <c r="LOB301" s="539"/>
      <c r="LOC301" s="539"/>
      <c r="LOD301" s="539"/>
      <c r="LOE301" s="539"/>
      <c r="LOF301" s="539"/>
      <c r="LOG301" s="539"/>
      <c r="LOH301" s="539"/>
      <c r="LOI301" s="539"/>
      <c r="LOJ301" s="539"/>
      <c r="LOK301" s="539"/>
      <c r="LOL301" s="539"/>
      <c r="LOM301" s="539"/>
      <c r="LON301" s="539"/>
      <c r="LOO301" s="539"/>
      <c r="LOP301" s="539"/>
      <c r="LOQ301" s="539"/>
      <c r="LOR301" s="539"/>
      <c r="LOS301" s="539"/>
      <c r="LOT301" s="539"/>
      <c r="LOU301" s="539"/>
      <c r="LOV301" s="539"/>
      <c r="LOW301" s="539"/>
      <c r="LOX301" s="539"/>
      <c r="LOY301" s="539"/>
      <c r="LOZ301" s="539"/>
      <c r="LPA301" s="539"/>
      <c r="LPB301" s="539"/>
      <c r="LPC301" s="539"/>
      <c r="LPD301" s="539"/>
      <c r="LPE301" s="539"/>
      <c r="LPF301" s="539"/>
      <c r="LPG301" s="539"/>
      <c r="LPH301" s="539"/>
      <c r="LPI301" s="539"/>
      <c r="LPJ301" s="539"/>
      <c r="LPK301" s="539"/>
      <c r="LPL301" s="539"/>
      <c r="LPM301" s="539"/>
      <c r="LPN301" s="539"/>
      <c r="LPO301" s="539"/>
      <c r="LPP301" s="539"/>
      <c r="LPQ301" s="539"/>
      <c r="LPR301" s="539"/>
      <c r="LPS301" s="539"/>
      <c r="LPT301" s="539"/>
      <c r="LPU301" s="539"/>
      <c r="LPV301" s="539"/>
      <c r="LPW301" s="539"/>
      <c r="LPX301" s="539"/>
      <c r="LPY301" s="539"/>
      <c r="LPZ301" s="539"/>
      <c r="LQA301" s="539"/>
      <c r="LQB301" s="539"/>
      <c r="LQC301" s="539"/>
      <c r="LQD301" s="539"/>
      <c r="LQE301" s="539"/>
      <c r="LQF301" s="539"/>
      <c r="LQG301" s="539"/>
      <c r="LQH301" s="539"/>
      <c r="LQI301" s="539"/>
      <c r="LQJ301" s="539"/>
      <c r="LQK301" s="539"/>
      <c r="LQL301" s="539"/>
      <c r="LQM301" s="539"/>
      <c r="LQN301" s="539"/>
      <c r="LQO301" s="539"/>
      <c r="LQP301" s="539"/>
      <c r="LQQ301" s="539"/>
      <c r="LQR301" s="539"/>
      <c r="LQS301" s="539"/>
      <c r="LQT301" s="539"/>
      <c r="LQU301" s="539"/>
      <c r="LQV301" s="539"/>
      <c r="LQW301" s="539"/>
      <c r="LQX301" s="539"/>
      <c r="LQY301" s="539"/>
      <c r="LQZ301" s="539"/>
      <c r="LRA301" s="539"/>
      <c r="LRB301" s="539"/>
      <c r="LRC301" s="539"/>
      <c r="LRD301" s="539"/>
      <c r="LRE301" s="539"/>
      <c r="LRF301" s="539"/>
      <c r="LRG301" s="539"/>
      <c r="LRH301" s="539"/>
      <c r="LRI301" s="539"/>
      <c r="LRJ301" s="539"/>
      <c r="LRK301" s="539"/>
      <c r="LRL301" s="539"/>
      <c r="LRM301" s="539"/>
      <c r="LRN301" s="539"/>
      <c r="LRO301" s="539"/>
      <c r="LRP301" s="539"/>
      <c r="LRQ301" s="539"/>
      <c r="LRR301" s="539"/>
      <c r="LRS301" s="539"/>
      <c r="LRT301" s="539"/>
      <c r="LRU301" s="539"/>
      <c r="LRV301" s="539"/>
      <c r="LRW301" s="539"/>
      <c r="LRX301" s="539"/>
      <c r="LRY301" s="539"/>
      <c r="LRZ301" s="539"/>
      <c r="LSA301" s="539"/>
      <c r="LSB301" s="539"/>
      <c r="LSC301" s="539"/>
      <c r="LSD301" s="539"/>
      <c r="LSE301" s="539"/>
      <c r="LSF301" s="539"/>
      <c r="LSG301" s="539"/>
      <c r="LSH301" s="539"/>
      <c r="LSI301" s="539"/>
      <c r="LSJ301" s="539"/>
      <c r="LSK301" s="539"/>
      <c r="LSL301" s="539"/>
      <c r="LSM301" s="539"/>
      <c r="LSN301" s="539"/>
      <c r="LSO301" s="539"/>
      <c r="LSP301" s="539"/>
      <c r="LSQ301" s="539"/>
      <c r="LSR301" s="539"/>
      <c r="LSS301" s="539"/>
      <c r="LST301" s="539"/>
      <c r="LSU301" s="539"/>
      <c r="LSV301" s="539"/>
      <c r="LSW301" s="539"/>
      <c r="LSX301" s="539"/>
      <c r="LSY301" s="539"/>
      <c r="LSZ301" s="539"/>
      <c r="LTA301" s="539"/>
      <c r="LTB301" s="539"/>
      <c r="LTC301" s="539"/>
      <c r="LTD301" s="539"/>
      <c r="LTE301" s="539"/>
      <c r="LTF301" s="539"/>
      <c r="LTG301" s="539"/>
      <c r="LTH301" s="539"/>
      <c r="LTI301" s="539"/>
      <c r="LTJ301" s="539"/>
      <c r="LTK301" s="539"/>
      <c r="LTL301" s="539"/>
      <c r="LTM301" s="539"/>
      <c r="LTN301" s="539"/>
      <c r="LTO301" s="539"/>
      <c r="LTP301" s="539"/>
      <c r="LTQ301" s="539"/>
      <c r="LTR301" s="539"/>
      <c r="LTS301" s="539"/>
      <c r="LTT301" s="539"/>
      <c r="LTU301" s="539"/>
      <c r="LTV301" s="539"/>
      <c r="LTW301" s="539"/>
      <c r="LTX301" s="539"/>
      <c r="LTY301" s="539"/>
      <c r="LTZ301" s="539"/>
      <c r="LUA301" s="539"/>
      <c r="LUB301" s="539"/>
      <c r="LUC301" s="539"/>
      <c r="LUD301" s="539"/>
      <c r="LUE301" s="539"/>
      <c r="LUF301" s="539"/>
      <c r="LUG301" s="539"/>
      <c r="LUH301" s="539"/>
      <c r="LUI301" s="539"/>
      <c r="LUJ301" s="539"/>
      <c r="LUK301" s="539"/>
      <c r="LUL301" s="539"/>
      <c r="LUM301" s="539"/>
      <c r="LUN301" s="539"/>
      <c r="LUO301" s="539"/>
      <c r="LUP301" s="539"/>
      <c r="LUQ301" s="539"/>
      <c r="LUR301" s="539"/>
      <c r="LUS301" s="539"/>
      <c r="LUT301" s="539"/>
      <c r="LUU301" s="539"/>
      <c r="LUV301" s="539"/>
      <c r="LUW301" s="539"/>
      <c r="LUX301" s="539"/>
      <c r="LUY301" s="539"/>
      <c r="LUZ301" s="539"/>
      <c r="LVA301" s="539"/>
      <c r="LVB301" s="539"/>
      <c r="LVC301" s="539"/>
      <c r="LVD301" s="539"/>
      <c r="LVE301" s="539"/>
      <c r="LVF301" s="539"/>
      <c r="LVG301" s="539"/>
      <c r="LVH301" s="539"/>
      <c r="LVI301" s="539"/>
      <c r="LVJ301" s="539"/>
      <c r="LVK301" s="539"/>
      <c r="LVL301" s="539"/>
      <c r="LVM301" s="539"/>
      <c r="LVN301" s="539"/>
      <c r="LVO301" s="539"/>
      <c r="LVP301" s="539"/>
      <c r="LVQ301" s="539"/>
      <c r="LVR301" s="539"/>
      <c r="LVS301" s="539"/>
      <c r="LVT301" s="539"/>
      <c r="LVU301" s="539"/>
      <c r="LVV301" s="539"/>
      <c r="LVW301" s="539"/>
      <c r="LVX301" s="539"/>
      <c r="LVY301" s="539"/>
      <c r="LVZ301" s="539"/>
      <c r="LWA301" s="539"/>
      <c r="LWB301" s="539"/>
      <c r="LWC301" s="539"/>
      <c r="LWD301" s="539"/>
      <c r="LWE301" s="539"/>
      <c r="LWF301" s="539"/>
      <c r="LWG301" s="539"/>
      <c r="LWH301" s="539"/>
      <c r="LWI301" s="539"/>
      <c r="LWJ301" s="539"/>
      <c r="LWK301" s="539"/>
      <c r="LWL301" s="539"/>
      <c r="LWM301" s="539"/>
      <c r="LWN301" s="539"/>
      <c r="LWO301" s="539"/>
      <c r="LWP301" s="539"/>
      <c r="LWQ301" s="539"/>
      <c r="LWR301" s="539"/>
      <c r="LWS301" s="539"/>
      <c r="LWT301" s="539"/>
      <c r="LWU301" s="539"/>
      <c r="LWV301" s="539"/>
      <c r="LWW301" s="539"/>
      <c r="LWX301" s="539"/>
      <c r="LWY301" s="539"/>
      <c r="LWZ301" s="539"/>
      <c r="LXA301" s="539"/>
      <c r="LXB301" s="539"/>
      <c r="LXC301" s="539"/>
      <c r="LXD301" s="539"/>
      <c r="LXE301" s="539"/>
      <c r="LXF301" s="539"/>
      <c r="LXG301" s="539"/>
      <c r="LXH301" s="539"/>
      <c r="LXI301" s="539"/>
      <c r="LXJ301" s="539"/>
      <c r="LXK301" s="539"/>
      <c r="LXL301" s="539"/>
      <c r="LXM301" s="539"/>
      <c r="LXN301" s="539"/>
      <c r="LXO301" s="539"/>
      <c r="LXP301" s="539"/>
      <c r="LXQ301" s="539"/>
      <c r="LXR301" s="539"/>
      <c r="LXS301" s="539"/>
      <c r="LXT301" s="539"/>
      <c r="LXU301" s="539"/>
      <c r="LXV301" s="539"/>
      <c r="LXW301" s="539"/>
      <c r="LXX301" s="539"/>
      <c r="LXY301" s="539"/>
      <c r="LXZ301" s="539"/>
      <c r="LYA301" s="539"/>
      <c r="LYB301" s="539"/>
      <c r="LYC301" s="539"/>
      <c r="LYD301" s="539"/>
      <c r="LYE301" s="539"/>
      <c r="LYF301" s="539"/>
      <c r="LYG301" s="539"/>
      <c r="LYH301" s="539"/>
      <c r="LYI301" s="539"/>
      <c r="LYJ301" s="539"/>
      <c r="LYK301" s="539"/>
      <c r="LYL301" s="539"/>
      <c r="LYM301" s="539"/>
      <c r="LYN301" s="539"/>
      <c r="LYO301" s="539"/>
      <c r="LYP301" s="539"/>
      <c r="LYQ301" s="539"/>
      <c r="LYR301" s="539"/>
      <c r="LYS301" s="539"/>
      <c r="LYT301" s="539"/>
      <c r="LYU301" s="539"/>
      <c r="LYV301" s="539"/>
      <c r="LYW301" s="539"/>
      <c r="LYX301" s="539"/>
      <c r="LYY301" s="539"/>
      <c r="LYZ301" s="539"/>
      <c r="LZA301" s="539"/>
      <c r="LZB301" s="539"/>
      <c r="LZC301" s="539"/>
      <c r="LZD301" s="539"/>
      <c r="LZE301" s="539"/>
      <c r="LZF301" s="539"/>
      <c r="LZG301" s="539"/>
      <c r="LZH301" s="539"/>
      <c r="LZI301" s="539"/>
      <c r="LZJ301" s="539"/>
      <c r="LZK301" s="539"/>
      <c r="LZL301" s="539"/>
      <c r="LZM301" s="539"/>
      <c r="LZN301" s="539"/>
      <c r="LZO301" s="539"/>
      <c r="LZP301" s="539"/>
      <c r="LZQ301" s="539"/>
      <c r="LZR301" s="539"/>
      <c r="LZS301" s="539"/>
      <c r="LZT301" s="539"/>
      <c r="LZU301" s="539"/>
      <c r="LZV301" s="539"/>
      <c r="LZW301" s="539"/>
      <c r="LZX301" s="539"/>
      <c r="LZY301" s="539"/>
      <c r="LZZ301" s="539"/>
      <c r="MAA301" s="539"/>
      <c r="MAB301" s="539"/>
      <c r="MAC301" s="539"/>
      <c r="MAD301" s="539"/>
      <c r="MAE301" s="539"/>
      <c r="MAF301" s="539"/>
      <c r="MAG301" s="539"/>
      <c r="MAH301" s="539"/>
      <c r="MAI301" s="539"/>
      <c r="MAJ301" s="539"/>
      <c r="MAK301" s="539"/>
      <c r="MAL301" s="539"/>
      <c r="MAM301" s="539"/>
      <c r="MAN301" s="539"/>
      <c r="MAO301" s="539"/>
      <c r="MAP301" s="539"/>
      <c r="MAQ301" s="539"/>
      <c r="MAR301" s="539"/>
      <c r="MAS301" s="539"/>
      <c r="MAT301" s="539"/>
      <c r="MAU301" s="539"/>
      <c r="MAV301" s="539"/>
      <c r="MAW301" s="539"/>
      <c r="MAX301" s="539"/>
      <c r="MAY301" s="539"/>
      <c r="MAZ301" s="539"/>
      <c r="MBA301" s="539"/>
      <c r="MBB301" s="539"/>
      <c r="MBC301" s="539"/>
      <c r="MBD301" s="539"/>
      <c r="MBE301" s="539"/>
      <c r="MBF301" s="539"/>
      <c r="MBG301" s="539"/>
      <c r="MBH301" s="539"/>
      <c r="MBI301" s="539"/>
      <c r="MBJ301" s="539"/>
      <c r="MBK301" s="539"/>
      <c r="MBL301" s="539"/>
      <c r="MBM301" s="539"/>
      <c r="MBN301" s="539"/>
      <c r="MBO301" s="539"/>
      <c r="MBP301" s="539"/>
      <c r="MBQ301" s="539"/>
      <c r="MBR301" s="539"/>
      <c r="MBS301" s="539"/>
      <c r="MBT301" s="539"/>
      <c r="MBU301" s="539"/>
      <c r="MBV301" s="539"/>
      <c r="MBW301" s="539"/>
      <c r="MBX301" s="539"/>
      <c r="MBY301" s="539"/>
      <c r="MBZ301" s="539"/>
      <c r="MCA301" s="539"/>
      <c r="MCB301" s="539"/>
      <c r="MCC301" s="539"/>
      <c r="MCD301" s="539"/>
      <c r="MCE301" s="539"/>
      <c r="MCF301" s="539"/>
      <c r="MCG301" s="539"/>
      <c r="MCH301" s="539"/>
      <c r="MCI301" s="539"/>
      <c r="MCJ301" s="539"/>
      <c r="MCK301" s="539"/>
      <c r="MCL301" s="539"/>
      <c r="MCM301" s="539"/>
      <c r="MCN301" s="539"/>
      <c r="MCO301" s="539"/>
      <c r="MCP301" s="539"/>
      <c r="MCQ301" s="539"/>
      <c r="MCR301" s="539"/>
      <c r="MCS301" s="539"/>
      <c r="MCT301" s="539"/>
      <c r="MCU301" s="539"/>
      <c r="MCV301" s="539"/>
      <c r="MCW301" s="539"/>
      <c r="MCX301" s="539"/>
      <c r="MCY301" s="539"/>
      <c r="MCZ301" s="539"/>
      <c r="MDA301" s="539"/>
      <c r="MDB301" s="539"/>
      <c r="MDC301" s="539"/>
      <c r="MDD301" s="539"/>
      <c r="MDE301" s="539"/>
      <c r="MDF301" s="539"/>
      <c r="MDG301" s="539"/>
      <c r="MDH301" s="539"/>
      <c r="MDI301" s="539"/>
      <c r="MDJ301" s="539"/>
      <c r="MDK301" s="539"/>
      <c r="MDL301" s="539"/>
      <c r="MDM301" s="539"/>
      <c r="MDN301" s="539"/>
      <c r="MDO301" s="539"/>
      <c r="MDP301" s="539"/>
      <c r="MDQ301" s="539"/>
      <c r="MDR301" s="539"/>
      <c r="MDS301" s="539"/>
      <c r="MDT301" s="539"/>
      <c r="MDU301" s="539"/>
      <c r="MDV301" s="539"/>
      <c r="MDW301" s="539"/>
      <c r="MDX301" s="539"/>
      <c r="MDY301" s="539"/>
      <c r="MDZ301" s="539"/>
      <c r="MEA301" s="539"/>
      <c r="MEB301" s="539"/>
      <c r="MEC301" s="539"/>
      <c r="MED301" s="539"/>
      <c r="MEE301" s="539"/>
      <c r="MEF301" s="539"/>
      <c r="MEG301" s="539"/>
      <c r="MEH301" s="539"/>
      <c r="MEI301" s="539"/>
      <c r="MEJ301" s="539"/>
      <c r="MEK301" s="539"/>
      <c r="MEL301" s="539"/>
      <c r="MEM301" s="539"/>
      <c r="MEN301" s="539"/>
      <c r="MEO301" s="539"/>
      <c r="MEP301" s="539"/>
      <c r="MEQ301" s="539"/>
      <c r="MER301" s="539"/>
      <c r="MES301" s="539"/>
      <c r="MET301" s="539"/>
      <c r="MEU301" s="539"/>
      <c r="MEV301" s="539"/>
      <c r="MEW301" s="539"/>
      <c r="MEX301" s="539"/>
      <c r="MEY301" s="539"/>
      <c r="MEZ301" s="539"/>
      <c r="MFA301" s="539"/>
      <c r="MFB301" s="539"/>
      <c r="MFC301" s="539"/>
      <c r="MFD301" s="539"/>
      <c r="MFE301" s="539"/>
      <c r="MFF301" s="539"/>
      <c r="MFG301" s="539"/>
      <c r="MFH301" s="539"/>
      <c r="MFI301" s="539"/>
      <c r="MFJ301" s="539"/>
      <c r="MFK301" s="539"/>
      <c r="MFL301" s="539"/>
      <c r="MFM301" s="539"/>
      <c r="MFN301" s="539"/>
      <c r="MFO301" s="539"/>
      <c r="MFP301" s="539"/>
      <c r="MFQ301" s="539"/>
      <c r="MFR301" s="539"/>
      <c r="MFS301" s="539"/>
      <c r="MFT301" s="539"/>
      <c r="MFU301" s="539"/>
      <c r="MFV301" s="539"/>
      <c r="MFW301" s="539"/>
      <c r="MFX301" s="539"/>
      <c r="MFY301" s="539"/>
      <c r="MFZ301" s="539"/>
      <c r="MGA301" s="539"/>
      <c r="MGB301" s="539"/>
      <c r="MGC301" s="539"/>
      <c r="MGD301" s="539"/>
      <c r="MGE301" s="539"/>
      <c r="MGF301" s="539"/>
      <c r="MGG301" s="539"/>
      <c r="MGH301" s="539"/>
      <c r="MGI301" s="539"/>
      <c r="MGJ301" s="539"/>
      <c r="MGK301" s="539"/>
      <c r="MGL301" s="539"/>
      <c r="MGM301" s="539"/>
      <c r="MGN301" s="539"/>
      <c r="MGO301" s="539"/>
      <c r="MGP301" s="539"/>
      <c r="MGQ301" s="539"/>
      <c r="MGR301" s="539"/>
      <c r="MGS301" s="539"/>
      <c r="MGT301" s="539"/>
      <c r="MGU301" s="539"/>
      <c r="MGV301" s="539"/>
      <c r="MGW301" s="539"/>
      <c r="MGX301" s="539"/>
      <c r="MGY301" s="539"/>
      <c r="MGZ301" s="539"/>
      <c r="MHA301" s="539"/>
      <c r="MHB301" s="539"/>
      <c r="MHC301" s="539"/>
      <c r="MHD301" s="539"/>
      <c r="MHE301" s="539"/>
      <c r="MHF301" s="539"/>
      <c r="MHG301" s="539"/>
      <c r="MHH301" s="539"/>
      <c r="MHI301" s="539"/>
      <c r="MHJ301" s="539"/>
      <c r="MHK301" s="539"/>
      <c r="MHL301" s="539"/>
      <c r="MHM301" s="539"/>
      <c r="MHN301" s="539"/>
      <c r="MHO301" s="539"/>
      <c r="MHP301" s="539"/>
      <c r="MHQ301" s="539"/>
      <c r="MHR301" s="539"/>
      <c r="MHS301" s="539"/>
      <c r="MHT301" s="539"/>
      <c r="MHU301" s="539"/>
      <c r="MHV301" s="539"/>
      <c r="MHW301" s="539"/>
      <c r="MHX301" s="539"/>
      <c r="MHY301" s="539"/>
      <c r="MHZ301" s="539"/>
      <c r="MIA301" s="539"/>
      <c r="MIB301" s="539"/>
      <c r="MIC301" s="539"/>
      <c r="MID301" s="539"/>
      <c r="MIE301" s="539"/>
      <c r="MIF301" s="539"/>
      <c r="MIG301" s="539"/>
      <c r="MIH301" s="539"/>
      <c r="MII301" s="539"/>
      <c r="MIJ301" s="539"/>
      <c r="MIK301" s="539"/>
      <c r="MIL301" s="539"/>
      <c r="MIM301" s="539"/>
      <c r="MIN301" s="539"/>
      <c r="MIO301" s="539"/>
      <c r="MIP301" s="539"/>
      <c r="MIQ301" s="539"/>
      <c r="MIR301" s="539"/>
      <c r="MIS301" s="539"/>
      <c r="MIT301" s="539"/>
      <c r="MIU301" s="539"/>
      <c r="MIV301" s="539"/>
      <c r="MIW301" s="539"/>
      <c r="MIX301" s="539"/>
      <c r="MIY301" s="539"/>
      <c r="MIZ301" s="539"/>
      <c r="MJA301" s="539"/>
      <c r="MJB301" s="539"/>
      <c r="MJC301" s="539"/>
      <c r="MJD301" s="539"/>
      <c r="MJE301" s="539"/>
      <c r="MJF301" s="539"/>
      <c r="MJG301" s="539"/>
      <c r="MJH301" s="539"/>
      <c r="MJI301" s="539"/>
      <c r="MJJ301" s="539"/>
      <c r="MJK301" s="539"/>
      <c r="MJL301" s="539"/>
      <c r="MJM301" s="539"/>
      <c r="MJN301" s="539"/>
      <c r="MJO301" s="539"/>
      <c r="MJP301" s="539"/>
      <c r="MJQ301" s="539"/>
      <c r="MJR301" s="539"/>
      <c r="MJS301" s="539"/>
      <c r="MJT301" s="539"/>
      <c r="MJU301" s="539"/>
      <c r="MJV301" s="539"/>
      <c r="MJW301" s="539"/>
      <c r="MJX301" s="539"/>
      <c r="MJY301" s="539"/>
      <c r="MJZ301" s="539"/>
      <c r="MKA301" s="539"/>
      <c r="MKB301" s="539"/>
      <c r="MKC301" s="539"/>
      <c r="MKD301" s="539"/>
      <c r="MKE301" s="539"/>
      <c r="MKF301" s="539"/>
      <c r="MKG301" s="539"/>
      <c r="MKH301" s="539"/>
      <c r="MKI301" s="539"/>
      <c r="MKJ301" s="539"/>
      <c r="MKK301" s="539"/>
      <c r="MKL301" s="539"/>
      <c r="MKM301" s="539"/>
      <c r="MKN301" s="539"/>
      <c r="MKO301" s="539"/>
      <c r="MKP301" s="539"/>
      <c r="MKQ301" s="539"/>
      <c r="MKR301" s="539"/>
      <c r="MKS301" s="539"/>
      <c r="MKT301" s="539"/>
      <c r="MKU301" s="539"/>
      <c r="MKV301" s="539"/>
      <c r="MKW301" s="539"/>
      <c r="MKX301" s="539"/>
      <c r="MKY301" s="539"/>
      <c r="MKZ301" s="539"/>
      <c r="MLA301" s="539"/>
      <c r="MLB301" s="539"/>
      <c r="MLC301" s="539"/>
      <c r="MLD301" s="539"/>
      <c r="MLE301" s="539"/>
      <c r="MLF301" s="539"/>
      <c r="MLG301" s="539"/>
      <c r="MLH301" s="539"/>
      <c r="MLI301" s="539"/>
      <c r="MLJ301" s="539"/>
      <c r="MLK301" s="539"/>
      <c r="MLL301" s="539"/>
      <c r="MLM301" s="539"/>
      <c r="MLN301" s="539"/>
      <c r="MLO301" s="539"/>
      <c r="MLP301" s="539"/>
      <c r="MLQ301" s="539"/>
      <c r="MLR301" s="539"/>
      <c r="MLS301" s="539"/>
      <c r="MLT301" s="539"/>
      <c r="MLU301" s="539"/>
      <c r="MLV301" s="539"/>
      <c r="MLW301" s="539"/>
      <c r="MLX301" s="539"/>
      <c r="MLY301" s="539"/>
      <c r="MLZ301" s="539"/>
      <c r="MMA301" s="539"/>
      <c r="MMB301" s="539"/>
      <c r="MMC301" s="539"/>
      <c r="MMD301" s="539"/>
      <c r="MME301" s="539"/>
      <c r="MMF301" s="539"/>
      <c r="MMG301" s="539"/>
      <c r="MMH301" s="539"/>
      <c r="MMI301" s="539"/>
      <c r="MMJ301" s="539"/>
      <c r="MMK301" s="539"/>
      <c r="MML301" s="539"/>
      <c r="MMM301" s="539"/>
      <c r="MMN301" s="539"/>
      <c r="MMO301" s="539"/>
      <c r="MMP301" s="539"/>
      <c r="MMQ301" s="539"/>
      <c r="MMR301" s="539"/>
      <c r="MMS301" s="539"/>
      <c r="MMT301" s="539"/>
      <c r="MMU301" s="539"/>
      <c r="MMV301" s="539"/>
      <c r="MMW301" s="539"/>
      <c r="MMX301" s="539"/>
      <c r="MMY301" s="539"/>
      <c r="MMZ301" s="539"/>
      <c r="MNA301" s="539"/>
      <c r="MNB301" s="539"/>
      <c r="MNC301" s="539"/>
      <c r="MND301" s="539"/>
      <c r="MNE301" s="539"/>
      <c r="MNF301" s="539"/>
      <c r="MNG301" s="539"/>
      <c r="MNH301" s="539"/>
      <c r="MNI301" s="539"/>
      <c r="MNJ301" s="539"/>
      <c r="MNK301" s="539"/>
      <c r="MNL301" s="539"/>
      <c r="MNM301" s="539"/>
      <c r="MNN301" s="539"/>
      <c r="MNO301" s="539"/>
      <c r="MNP301" s="539"/>
      <c r="MNQ301" s="539"/>
      <c r="MNR301" s="539"/>
      <c r="MNS301" s="539"/>
      <c r="MNT301" s="539"/>
      <c r="MNU301" s="539"/>
      <c r="MNV301" s="539"/>
      <c r="MNW301" s="539"/>
      <c r="MNX301" s="539"/>
      <c r="MNY301" s="539"/>
      <c r="MNZ301" s="539"/>
      <c r="MOA301" s="539"/>
      <c r="MOB301" s="539"/>
      <c r="MOC301" s="539"/>
      <c r="MOD301" s="539"/>
      <c r="MOE301" s="539"/>
      <c r="MOF301" s="539"/>
      <c r="MOG301" s="539"/>
      <c r="MOH301" s="539"/>
      <c r="MOI301" s="539"/>
      <c r="MOJ301" s="539"/>
      <c r="MOK301" s="539"/>
      <c r="MOL301" s="539"/>
      <c r="MOM301" s="539"/>
      <c r="MON301" s="539"/>
      <c r="MOO301" s="539"/>
      <c r="MOP301" s="539"/>
      <c r="MOQ301" s="539"/>
      <c r="MOR301" s="539"/>
      <c r="MOS301" s="539"/>
      <c r="MOT301" s="539"/>
      <c r="MOU301" s="539"/>
      <c r="MOV301" s="539"/>
      <c r="MOW301" s="539"/>
      <c r="MOX301" s="539"/>
      <c r="MOY301" s="539"/>
      <c r="MOZ301" s="539"/>
      <c r="MPA301" s="539"/>
      <c r="MPB301" s="539"/>
      <c r="MPC301" s="539"/>
      <c r="MPD301" s="539"/>
      <c r="MPE301" s="539"/>
      <c r="MPF301" s="539"/>
      <c r="MPG301" s="539"/>
      <c r="MPH301" s="539"/>
      <c r="MPI301" s="539"/>
      <c r="MPJ301" s="539"/>
      <c r="MPK301" s="539"/>
      <c r="MPL301" s="539"/>
      <c r="MPM301" s="539"/>
      <c r="MPN301" s="539"/>
      <c r="MPO301" s="539"/>
      <c r="MPP301" s="539"/>
      <c r="MPQ301" s="539"/>
      <c r="MPR301" s="539"/>
      <c r="MPS301" s="539"/>
      <c r="MPT301" s="539"/>
      <c r="MPU301" s="539"/>
      <c r="MPV301" s="539"/>
      <c r="MPW301" s="539"/>
      <c r="MPX301" s="539"/>
      <c r="MPY301" s="539"/>
      <c r="MPZ301" s="539"/>
      <c r="MQA301" s="539"/>
      <c r="MQB301" s="539"/>
      <c r="MQC301" s="539"/>
      <c r="MQD301" s="539"/>
      <c r="MQE301" s="539"/>
      <c r="MQF301" s="539"/>
      <c r="MQG301" s="539"/>
      <c r="MQH301" s="539"/>
      <c r="MQI301" s="539"/>
      <c r="MQJ301" s="539"/>
      <c r="MQK301" s="539"/>
      <c r="MQL301" s="539"/>
      <c r="MQM301" s="539"/>
      <c r="MQN301" s="539"/>
      <c r="MQO301" s="539"/>
      <c r="MQP301" s="539"/>
      <c r="MQQ301" s="539"/>
      <c r="MQR301" s="539"/>
      <c r="MQS301" s="539"/>
      <c r="MQT301" s="539"/>
      <c r="MQU301" s="539"/>
      <c r="MQV301" s="539"/>
      <c r="MQW301" s="539"/>
      <c r="MQX301" s="539"/>
      <c r="MQY301" s="539"/>
      <c r="MQZ301" s="539"/>
      <c r="MRA301" s="539"/>
      <c r="MRB301" s="539"/>
      <c r="MRC301" s="539"/>
      <c r="MRD301" s="539"/>
      <c r="MRE301" s="539"/>
      <c r="MRF301" s="539"/>
      <c r="MRG301" s="539"/>
      <c r="MRH301" s="539"/>
      <c r="MRI301" s="539"/>
      <c r="MRJ301" s="539"/>
      <c r="MRK301" s="539"/>
      <c r="MRL301" s="539"/>
      <c r="MRM301" s="539"/>
      <c r="MRN301" s="539"/>
      <c r="MRO301" s="539"/>
      <c r="MRP301" s="539"/>
      <c r="MRQ301" s="539"/>
      <c r="MRR301" s="539"/>
      <c r="MRS301" s="539"/>
      <c r="MRT301" s="539"/>
      <c r="MRU301" s="539"/>
      <c r="MRV301" s="539"/>
      <c r="MRW301" s="539"/>
      <c r="MRX301" s="539"/>
      <c r="MRY301" s="539"/>
      <c r="MRZ301" s="539"/>
      <c r="MSA301" s="539"/>
      <c r="MSB301" s="539"/>
      <c r="MSC301" s="539"/>
      <c r="MSD301" s="539"/>
      <c r="MSE301" s="539"/>
      <c r="MSF301" s="539"/>
      <c r="MSG301" s="539"/>
      <c r="MSH301" s="539"/>
      <c r="MSI301" s="539"/>
      <c r="MSJ301" s="539"/>
      <c r="MSK301" s="539"/>
      <c r="MSL301" s="539"/>
      <c r="MSM301" s="539"/>
      <c r="MSN301" s="539"/>
      <c r="MSO301" s="539"/>
      <c r="MSP301" s="539"/>
      <c r="MSQ301" s="539"/>
      <c r="MSR301" s="539"/>
      <c r="MSS301" s="539"/>
      <c r="MST301" s="539"/>
      <c r="MSU301" s="539"/>
      <c r="MSV301" s="539"/>
      <c r="MSW301" s="539"/>
      <c r="MSX301" s="539"/>
      <c r="MSY301" s="539"/>
      <c r="MSZ301" s="539"/>
      <c r="MTA301" s="539"/>
      <c r="MTB301" s="539"/>
      <c r="MTC301" s="539"/>
      <c r="MTD301" s="539"/>
      <c r="MTE301" s="539"/>
      <c r="MTF301" s="539"/>
      <c r="MTG301" s="539"/>
      <c r="MTH301" s="539"/>
      <c r="MTI301" s="539"/>
      <c r="MTJ301" s="539"/>
      <c r="MTK301" s="539"/>
      <c r="MTL301" s="539"/>
      <c r="MTM301" s="539"/>
      <c r="MTN301" s="539"/>
      <c r="MTO301" s="539"/>
      <c r="MTP301" s="539"/>
      <c r="MTQ301" s="539"/>
      <c r="MTR301" s="539"/>
      <c r="MTS301" s="539"/>
      <c r="MTT301" s="539"/>
      <c r="MTU301" s="539"/>
      <c r="MTV301" s="539"/>
      <c r="MTW301" s="539"/>
      <c r="MTX301" s="539"/>
      <c r="MTY301" s="539"/>
      <c r="MTZ301" s="539"/>
      <c r="MUA301" s="539"/>
      <c r="MUB301" s="539"/>
      <c r="MUC301" s="539"/>
      <c r="MUD301" s="539"/>
      <c r="MUE301" s="539"/>
      <c r="MUF301" s="539"/>
      <c r="MUG301" s="539"/>
      <c r="MUH301" s="539"/>
      <c r="MUI301" s="539"/>
      <c r="MUJ301" s="539"/>
      <c r="MUK301" s="539"/>
      <c r="MUL301" s="539"/>
      <c r="MUM301" s="539"/>
      <c r="MUN301" s="539"/>
      <c r="MUO301" s="539"/>
      <c r="MUP301" s="539"/>
      <c r="MUQ301" s="539"/>
      <c r="MUR301" s="539"/>
      <c r="MUS301" s="539"/>
      <c r="MUT301" s="539"/>
      <c r="MUU301" s="539"/>
      <c r="MUV301" s="539"/>
      <c r="MUW301" s="539"/>
      <c r="MUX301" s="539"/>
      <c r="MUY301" s="539"/>
      <c r="MUZ301" s="539"/>
      <c r="MVA301" s="539"/>
      <c r="MVB301" s="539"/>
      <c r="MVC301" s="539"/>
      <c r="MVD301" s="539"/>
      <c r="MVE301" s="539"/>
      <c r="MVF301" s="539"/>
      <c r="MVG301" s="539"/>
      <c r="MVH301" s="539"/>
      <c r="MVI301" s="539"/>
      <c r="MVJ301" s="539"/>
      <c r="MVK301" s="539"/>
      <c r="MVL301" s="539"/>
      <c r="MVM301" s="539"/>
      <c r="MVN301" s="539"/>
      <c r="MVO301" s="539"/>
      <c r="MVP301" s="539"/>
      <c r="MVQ301" s="539"/>
      <c r="MVR301" s="539"/>
      <c r="MVS301" s="539"/>
      <c r="MVT301" s="539"/>
      <c r="MVU301" s="539"/>
      <c r="MVV301" s="539"/>
      <c r="MVW301" s="539"/>
      <c r="MVX301" s="539"/>
      <c r="MVY301" s="539"/>
      <c r="MVZ301" s="539"/>
      <c r="MWA301" s="539"/>
      <c r="MWB301" s="539"/>
      <c r="MWC301" s="539"/>
      <c r="MWD301" s="539"/>
      <c r="MWE301" s="539"/>
      <c r="MWF301" s="539"/>
      <c r="MWG301" s="539"/>
      <c r="MWH301" s="539"/>
      <c r="MWI301" s="539"/>
      <c r="MWJ301" s="539"/>
      <c r="MWK301" s="539"/>
      <c r="MWL301" s="539"/>
      <c r="MWM301" s="539"/>
      <c r="MWN301" s="539"/>
      <c r="MWO301" s="539"/>
      <c r="MWP301" s="539"/>
      <c r="MWQ301" s="539"/>
      <c r="MWR301" s="539"/>
      <c r="MWS301" s="539"/>
      <c r="MWT301" s="539"/>
      <c r="MWU301" s="539"/>
      <c r="MWV301" s="539"/>
      <c r="MWW301" s="539"/>
      <c r="MWX301" s="539"/>
      <c r="MWY301" s="539"/>
      <c r="MWZ301" s="539"/>
      <c r="MXA301" s="539"/>
      <c r="MXB301" s="539"/>
      <c r="MXC301" s="539"/>
      <c r="MXD301" s="539"/>
      <c r="MXE301" s="539"/>
      <c r="MXF301" s="539"/>
      <c r="MXG301" s="539"/>
      <c r="MXH301" s="539"/>
      <c r="MXI301" s="539"/>
      <c r="MXJ301" s="539"/>
      <c r="MXK301" s="539"/>
      <c r="MXL301" s="539"/>
      <c r="MXM301" s="539"/>
      <c r="MXN301" s="539"/>
      <c r="MXO301" s="539"/>
      <c r="MXP301" s="539"/>
      <c r="MXQ301" s="539"/>
      <c r="MXR301" s="539"/>
      <c r="MXS301" s="539"/>
      <c r="MXT301" s="539"/>
      <c r="MXU301" s="539"/>
      <c r="MXV301" s="539"/>
      <c r="MXW301" s="539"/>
      <c r="MXX301" s="539"/>
      <c r="MXY301" s="539"/>
      <c r="MXZ301" s="539"/>
      <c r="MYA301" s="539"/>
      <c r="MYB301" s="539"/>
      <c r="MYC301" s="539"/>
      <c r="MYD301" s="539"/>
      <c r="MYE301" s="539"/>
      <c r="MYF301" s="539"/>
      <c r="MYG301" s="539"/>
      <c r="MYH301" s="539"/>
      <c r="MYI301" s="539"/>
      <c r="MYJ301" s="539"/>
      <c r="MYK301" s="539"/>
      <c r="MYL301" s="539"/>
      <c r="MYM301" s="539"/>
      <c r="MYN301" s="539"/>
      <c r="MYO301" s="539"/>
      <c r="MYP301" s="539"/>
      <c r="MYQ301" s="539"/>
      <c r="MYR301" s="539"/>
      <c r="MYS301" s="539"/>
      <c r="MYT301" s="539"/>
      <c r="MYU301" s="539"/>
      <c r="MYV301" s="539"/>
      <c r="MYW301" s="539"/>
      <c r="MYX301" s="539"/>
      <c r="MYY301" s="539"/>
      <c r="MYZ301" s="539"/>
      <c r="MZA301" s="539"/>
      <c r="MZB301" s="539"/>
      <c r="MZC301" s="539"/>
      <c r="MZD301" s="539"/>
      <c r="MZE301" s="539"/>
      <c r="MZF301" s="539"/>
      <c r="MZG301" s="539"/>
      <c r="MZH301" s="539"/>
      <c r="MZI301" s="539"/>
      <c r="MZJ301" s="539"/>
      <c r="MZK301" s="539"/>
      <c r="MZL301" s="539"/>
      <c r="MZM301" s="539"/>
      <c r="MZN301" s="539"/>
      <c r="MZO301" s="539"/>
      <c r="MZP301" s="539"/>
      <c r="MZQ301" s="539"/>
      <c r="MZR301" s="539"/>
      <c r="MZS301" s="539"/>
      <c r="MZT301" s="539"/>
      <c r="MZU301" s="539"/>
      <c r="MZV301" s="539"/>
      <c r="MZW301" s="539"/>
      <c r="MZX301" s="539"/>
      <c r="MZY301" s="539"/>
      <c r="MZZ301" s="539"/>
      <c r="NAA301" s="539"/>
      <c r="NAB301" s="539"/>
      <c r="NAC301" s="539"/>
      <c r="NAD301" s="539"/>
      <c r="NAE301" s="539"/>
      <c r="NAF301" s="539"/>
      <c r="NAG301" s="539"/>
      <c r="NAH301" s="539"/>
      <c r="NAI301" s="539"/>
      <c r="NAJ301" s="539"/>
      <c r="NAK301" s="539"/>
      <c r="NAL301" s="539"/>
      <c r="NAM301" s="539"/>
      <c r="NAN301" s="539"/>
      <c r="NAO301" s="539"/>
      <c r="NAP301" s="539"/>
      <c r="NAQ301" s="539"/>
      <c r="NAR301" s="539"/>
      <c r="NAS301" s="539"/>
      <c r="NAT301" s="539"/>
      <c r="NAU301" s="539"/>
      <c r="NAV301" s="539"/>
      <c r="NAW301" s="539"/>
      <c r="NAX301" s="539"/>
      <c r="NAY301" s="539"/>
      <c r="NAZ301" s="539"/>
      <c r="NBA301" s="539"/>
      <c r="NBB301" s="539"/>
      <c r="NBC301" s="539"/>
      <c r="NBD301" s="539"/>
      <c r="NBE301" s="539"/>
      <c r="NBF301" s="539"/>
      <c r="NBG301" s="539"/>
      <c r="NBH301" s="539"/>
      <c r="NBI301" s="539"/>
      <c r="NBJ301" s="539"/>
      <c r="NBK301" s="539"/>
      <c r="NBL301" s="539"/>
      <c r="NBM301" s="539"/>
      <c r="NBN301" s="539"/>
      <c r="NBO301" s="539"/>
      <c r="NBP301" s="539"/>
      <c r="NBQ301" s="539"/>
      <c r="NBR301" s="539"/>
      <c r="NBS301" s="539"/>
      <c r="NBT301" s="539"/>
      <c r="NBU301" s="539"/>
      <c r="NBV301" s="539"/>
      <c r="NBW301" s="539"/>
      <c r="NBX301" s="539"/>
      <c r="NBY301" s="539"/>
      <c r="NBZ301" s="539"/>
      <c r="NCA301" s="539"/>
      <c r="NCB301" s="539"/>
      <c r="NCC301" s="539"/>
      <c r="NCD301" s="539"/>
      <c r="NCE301" s="539"/>
      <c r="NCF301" s="539"/>
      <c r="NCG301" s="539"/>
      <c r="NCH301" s="539"/>
      <c r="NCI301" s="539"/>
      <c r="NCJ301" s="539"/>
      <c r="NCK301" s="539"/>
      <c r="NCL301" s="539"/>
      <c r="NCM301" s="539"/>
      <c r="NCN301" s="539"/>
      <c r="NCO301" s="539"/>
      <c r="NCP301" s="539"/>
      <c r="NCQ301" s="539"/>
      <c r="NCR301" s="539"/>
      <c r="NCS301" s="539"/>
      <c r="NCT301" s="539"/>
      <c r="NCU301" s="539"/>
      <c r="NCV301" s="539"/>
      <c r="NCW301" s="539"/>
      <c r="NCX301" s="539"/>
      <c r="NCY301" s="539"/>
      <c r="NCZ301" s="539"/>
      <c r="NDA301" s="539"/>
      <c r="NDB301" s="539"/>
      <c r="NDC301" s="539"/>
      <c r="NDD301" s="539"/>
      <c r="NDE301" s="539"/>
      <c r="NDF301" s="539"/>
      <c r="NDG301" s="539"/>
      <c r="NDH301" s="539"/>
      <c r="NDI301" s="539"/>
      <c r="NDJ301" s="539"/>
      <c r="NDK301" s="539"/>
      <c r="NDL301" s="539"/>
      <c r="NDM301" s="539"/>
      <c r="NDN301" s="539"/>
      <c r="NDO301" s="539"/>
      <c r="NDP301" s="539"/>
      <c r="NDQ301" s="539"/>
      <c r="NDR301" s="539"/>
      <c r="NDS301" s="539"/>
      <c r="NDT301" s="539"/>
      <c r="NDU301" s="539"/>
      <c r="NDV301" s="539"/>
      <c r="NDW301" s="539"/>
      <c r="NDX301" s="539"/>
      <c r="NDY301" s="539"/>
      <c r="NDZ301" s="539"/>
      <c r="NEA301" s="539"/>
      <c r="NEB301" s="539"/>
      <c r="NEC301" s="539"/>
      <c r="NED301" s="539"/>
      <c r="NEE301" s="539"/>
      <c r="NEF301" s="539"/>
      <c r="NEG301" s="539"/>
      <c r="NEH301" s="539"/>
      <c r="NEI301" s="539"/>
      <c r="NEJ301" s="539"/>
      <c r="NEK301" s="539"/>
      <c r="NEL301" s="539"/>
      <c r="NEM301" s="539"/>
      <c r="NEN301" s="539"/>
      <c r="NEO301" s="539"/>
      <c r="NEP301" s="539"/>
      <c r="NEQ301" s="539"/>
      <c r="NER301" s="539"/>
      <c r="NES301" s="539"/>
      <c r="NET301" s="539"/>
      <c r="NEU301" s="539"/>
      <c r="NEV301" s="539"/>
      <c r="NEW301" s="539"/>
      <c r="NEX301" s="539"/>
      <c r="NEY301" s="539"/>
      <c r="NEZ301" s="539"/>
      <c r="NFA301" s="539"/>
      <c r="NFB301" s="539"/>
      <c r="NFC301" s="539"/>
      <c r="NFD301" s="539"/>
      <c r="NFE301" s="539"/>
      <c r="NFF301" s="539"/>
      <c r="NFG301" s="539"/>
      <c r="NFH301" s="539"/>
      <c r="NFI301" s="539"/>
      <c r="NFJ301" s="539"/>
      <c r="NFK301" s="539"/>
      <c r="NFL301" s="539"/>
      <c r="NFM301" s="539"/>
      <c r="NFN301" s="539"/>
      <c r="NFO301" s="539"/>
      <c r="NFP301" s="539"/>
      <c r="NFQ301" s="539"/>
      <c r="NFR301" s="539"/>
      <c r="NFS301" s="539"/>
      <c r="NFT301" s="539"/>
      <c r="NFU301" s="539"/>
      <c r="NFV301" s="539"/>
      <c r="NFW301" s="539"/>
      <c r="NFX301" s="539"/>
      <c r="NFY301" s="539"/>
      <c r="NFZ301" s="539"/>
      <c r="NGA301" s="539"/>
      <c r="NGB301" s="539"/>
      <c r="NGC301" s="539"/>
      <c r="NGD301" s="539"/>
      <c r="NGE301" s="539"/>
      <c r="NGF301" s="539"/>
      <c r="NGG301" s="539"/>
      <c r="NGH301" s="539"/>
      <c r="NGI301" s="539"/>
      <c r="NGJ301" s="539"/>
      <c r="NGK301" s="539"/>
      <c r="NGL301" s="539"/>
      <c r="NGM301" s="539"/>
      <c r="NGN301" s="539"/>
      <c r="NGO301" s="539"/>
      <c r="NGP301" s="539"/>
      <c r="NGQ301" s="539"/>
      <c r="NGR301" s="539"/>
      <c r="NGS301" s="539"/>
      <c r="NGT301" s="539"/>
      <c r="NGU301" s="539"/>
      <c r="NGV301" s="539"/>
      <c r="NGW301" s="539"/>
      <c r="NGX301" s="539"/>
      <c r="NGY301" s="539"/>
      <c r="NGZ301" s="539"/>
      <c r="NHA301" s="539"/>
      <c r="NHB301" s="539"/>
      <c r="NHC301" s="539"/>
      <c r="NHD301" s="539"/>
      <c r="NHE301" s="539"/>
      <c r="NHF301" s="539"/>
      <c r="NHG301" s="539"/>
      <c r="NHH301" s="539"/>
      <c r="NHI301" s="539"/>
      <c r="NHJ301" s="539"/>
      <c r="NHK301" s="539"/>
      <c r="NHL301" s="539"/>
      <c r="NHM301" s="539"/>
      <c r="NHN301" s="539"/>
      <c r="NHO301" s="539"/>
      <c r="NHP301" s="539"/>
      <c r="NHQ301" s="539"/>
      <c r="NHR301" s="539"/>
      <c r="NHS301" s="539"/>
      <c r="NHT301" s="539"/>
      <c r="NHU301" s="539"/>
      <c r="NHV301" s="539"/>
      <c r="NHW301" s="539"/>
      <c r="NHX301" s="539"/>
      <c r="NHY301" s="539"/>
      <c r="NHZ301" s="539"/>
      <c r="NIA301" s="539"/>
      <c r="NIB301" s="539"/>
      <c r="NIC301" s="539"/>
      <c r="NID301" s="539"/>
      <c r="NIE301" s="539"/>
      <c r="NIF301" s="539"/>
      <c r="NIG301" s="539"/>
      <c r="NIH301" s="539"/>
      <c r="NII301" s="539"/>
      <c r="NIJ301" s="539"/>
      <c r="NIK301" s="539"/>
      <c r="NIL301" s="539"/>
      <c r="NIM301" s="539"/>
      <c r="NIN301" s="539"/>
      <c r="NIO301" s="539"/>
      <c r="NIP301" s="539"/>
      <c r="NIQ301" s="539"/>
      <c r="NIR301" s="539"/>
      <c r="NIS301" s="539"/>
      <c r="NIT301" s="539"/>
      <c r="NIU301" s="539"/>
      <c r="NIV301" s="539"/>
      <c r="NIW301" s="539"/>
      <c r="NIX301" s="539"/>
      <c r="NIY301" s="539"/>
      <c r="NIZ301" s="539"/>
      <c r="NJA301" s="539"/>
      <c r="NJB301" s="539"/>
      <c r="NJC301" s="539"/>
      <c r="NJD301" s="539"/>
      <c r="NJE301" s="539"/>
      <c r="NJF301" s="539"/>
      <c r="NJG301" s="539"/>
      <c r="NJH301" s="539"/>
      <c r="NJI301" s="539"/>
      <c r="NJJ301" s="539"/>
      <c r="NJK301" s="539"/>
      <c r="NJL301" s="539"/>
      <c r="NJM301" s="539"/>
      <c r="NJN301" s="539"/>
      <c r="NJO301" s="539"/>
      <c r="NJP301" s="539"/>
      <c r="NJQ301" s="539"/>
      <c r="NJR301" s="539"/>
      <c r="NJS301" s="539"/>
      <c r="NJT301" s="539"/>
      <c r="NJU301" s="539"/>
      <c r="NJV301" s="539"/>
      <c r="NJW301" s="539"/>
      <c r="NJX301" s="539"/>
      <c r="NJY301" s="539"/>
      <c r="NJZ301" s="539"/>
      <c r="NKA301" s="539"/>
      <c r="NKB301" s="539"/>
      <c r="NKC301" s="539"/>
      <c r="NKD301" s="539"/>
      <c r="NKE301" s="539"/>
      <c r="NKF301" s="539"/>
      <c r="NKG301" s="539"/>
      <c r="NKH301" s="539"/>
      <c r="NKI301" s="539"/>
      <c r="NKJ301" s="539"/>
      <c r="NKK301" s="539"/>
      <c r="NKL301" s="539"/>
      <c r="NKM301" s="539"/>
      <c r="NKN301" s="539"/>
      <c r="NKO301" s="539"/>
      <c r="NKP301" s="539"/>
      <c r="NKQ301" s="539"/>
      <c r="NKR301" s="539"/>
      <c r="NKS301" s="539"/>
      <c r="NKT301" s="539"/>
      <c r="NKU301" s="539"/>
      <c r="NKV301" s="539"/>
      <c r="NKW301" s="539"/>
      <c r="NKX301" s="539"/>
      <c r="NKY301" s="539"/>
      <c r="NKZ301" s="539"/>
      <c r="NLA301" s="539"/>
      <c r="NLB301" s="539"/>
      <c r="NLC301" s="539"/>
      <c r="NLD301" s="539"/>
      <c r="NLE301" s="539"/>
      <c r="NLF301" s="539"/>
      <c r="NLG301" s="539"/>
      <c r="NLH301" s="539"/>
      <c r="NLI301" s="539"/>
      <c r="NLJ301" s="539"/>
      <c r="NLK301" s="539"/>
      <c r="NLL301" s="539"/>
      <c r="NLM301" s="539"/>
      <c r="NLN301" s="539"/>
      <c r="NLO301" s="539"/>
      <c r="NLP301" s="539"/>
      <c r="NLQ301" s="539"/>
      <c r="NLR301" s="539"/>
      <c r="NLS301" s="539"/>
      <c r="NLT301" s="539"/>
      <c r="NLU301" s="539"/>
      <c r="NLV301" s="539"/>
      <c r="NLW301" s="539"/>
      <c r="NLX301" s="539"/>
      <c r="NLY301" s="539"/>
      <c r="NLZ301" s="539"/>
      <c r="NMA301" s="539"/>
      <c r="NMB301" s="539"/>
      <c r="NMC301" s="539"/>
      <c r="NMD301" s="539"/>
      <c r="NME301" s="539"/>
      <c r="NMF301" s="539"/>
      <c r="NMG301" s="539"/>
      <c r="NMH301" s="539"/>
      <c r="NMI301" s="539"/>
      <c r="NMJ301" s="539"/>
      <c r="NMK301" s="539"/>
      <c r="NML301" s="539"/>
      <c r="NMM301" s="539"/>
      <c r="NMN301" s="539"/>
      <c r="NMO301" s="539"/>
      <c r="NMP301" s="539"/>
      <c r="NMQ301" s="539"/>
      <c r="NMR301" s="539"/>
      <c r="NMS301" s="539"/>
      <c r="NMT301" s="539"/>
      <c r="NMU301" s="539"/>
      <c r="NMV301" s="539"/>
      <c r="NMW301" s="539"/>
      <c r="NMX301" s="539"/>
      <c r="NMY301" s="539"/>
      <c r="NMZ301" s="539"/>
      <c r="NNA301" s="539"/>
      <c r="NNB301" s="539"/>
      <c r="NNC301" s="539"/>
      <c r="NND301" s="539"/>
      <c r="NNE301" s="539"/>
      <c r="NNF301" s="539"/>
      <c r="NNG301" s="539"/>
      <c r="NNH301" s="539"/>
      <c r="NNI301" s="539"/>
      <c r="NNJ301" s="539"/>
      <c r="NNK301" s="539"/>
      <c r="NNL301" s="539"/>
      <c r="NNM301" s="539"/>
      <c r="NNN301" s="539"/>
      <c r="NNO301" s="539"/>
      <c r="NNP301" s="539"/>
      <c r="NNQ301" s="539"/>
      <c r="NNR301" s="539"/>
      <c r="NNS301" s="539"/>
      <c r="NNT301" s="539"/>
      <c r="NNU301" s="539"/>
      <c r="NNV301" s="539"/>
      <c r="NNW301" s="539"/>
      <c r="NNX301" s="539"/>
      <c r="NNY301" s="539"/>
      <c r="NNZ301" s="539"/>
      <c r="NOA301" s="539"/>
      <c r="NOB301" s="539"/>
      <c r="NOC301" s="539"/>
      <c r="NOD301" s="539"/>
      <c r="NOE301" s="539"/>
      <c r="NOF301" s="539"/>
      <c r="NOG301" s="539"/>
      <c r="NOH301" s="539"/>
      <c r="NOI301" s="539"/>
      <c r="NOJ301" s="539"/>
      <c r="NOK301" s="539"/>
      <c r="NOL301" s="539"/>
      <c r="NOM301" s="539"/>
      <c r="NON301" s="539"/>
      <c r="NOO301" s="539"/>
      <c r="NOP301" s="539"/>
      <c r="NOQ301" s="539"/>
      <c r="NOR301" s="539"/>
      <c r="NOS301" s="539"/>
      <c r="NOT301" s="539"/>
      <c r="NOU301" s="539"/>
      <c r="NOV301" s="539"/>
      <c r="NOW301" s="539"/>
      <c r="NOX301" s="539"/>
      <c r="NOY301" s="539"/>
      <c r="NOZ301" s="539"/>
      <c r="NPA301" s="539"/>
      <c r="NPB301" s="539"/>
      <c r="NPC301" s="539"/>
      <c r="NPD301" s="539"/>
      <c r="NPE301" s="539"/>
      <c r="NPF301" s="539"/>
      <c r="NPG301" s="539"/>
      <c r="NPH301" s="539"/>
      <c r="NPI301" s="539"/>
      <c r="NPJ301" s="539"/>
      <c r="NPK301" s="539"/>
      <c r="NPL301" s="539"/>
      <c r="NPM301" s="539"/>
      <c r="NPN301" s="539"/>
      <c r="NPO301" s="539"/>
      <c r="NPP301" s="539"/>
      <c r="NPQ301" s="539"/>
      <c r="NPR301" s="539"/>
      <c r="NPS301" s="539"/>
      <c r="NPT301" s="539"/>
      <c r="NPU301" s="539"/>
      <c r="NPV301" s="539"/>
      <c r="NPW301" s="539"/>
      <c r="NPX301" s="539"/>
      <c r="NPY301" s="539"/>
      <c r="NPZ301" s="539"/>
      <c r="NQA301" s="539"/>
      <c r="NQB301" s="539"/>
      <c r="NQC301" s="539"/>
      <c r="NQD301" s="539"/>
      <c r="NQE301" s="539"/>
      <c r="NQF301" s="539"/>
      <c r="NQG301" s="539"/>
      <c r="NQH301" s="539"/>
      <c r="NQI301" s="539"/>
      <c r="NQJ301" s="539"/>
      <c r="NQK301" s="539"/>
      <c r="NQL301" s="539"/>
      <c r="NQM301" s="539"/>
      <c r="NQN301" s="539"/>
      <c r="NQO301" s="539"/>
      <c r="NQP301" s="539"/>
      <c r="NQQ301" s="539"/>
      <c r="NQR301" s="539"/>
      <c r="NQS301" s="539"/>
      <c r="NQT301" s="539"/>
      <c r="NQU301" s="539"/>
      <c r="NQV301" s="539"/>
      <c r="NQW301" s="539"/>
      <c r="NQX301" s="539"/>
      <c r="NQY301" s="539"/>
      <c r="NQZ301" s="539"/>
      <c r="NRA301" s="539"/>
      <c r="NRB301" s="539"/>
      <c r="NRC301" s="539"/>
      <c r="NRD301" s="539"/>
      <c r="NRE301" s="539"/>
      <c r="NRF301" s="539"/>
      <c r="NRG301" s="539"/>
      <c r="NRH301" s="539"/>
      <c r="NRI301" s="539"/>
      <c r="NRJ301" s="539"/>
      <c r="NRK301" s="539"/>
      <c r="NRL301" s="539"/>
      <c r="NRM301" s="539"/>
      <c r="NRN301" s="539"/>
      <c r="NRO301" s="539"/>
      <c r="NRP301" s="539"/>
      <c r="NRQ301" s="539"/>
      <c r="NRR301" s="539"/>
      <c r="NRS301" s="539"/>
      <c r="NRT301" s="539"/>
      <c r="NRU301" s="539"/>
      <c r="NRV301" s="539"/>
      <c r="NRW301" s="539"/>
      <c r="NRX301" s="539"/>
      <c r="NRY301" s="539"/>
      <c r="NRZ301" s="539"/>
      <c r="NSA301" s="539"/>
      <c r="NSB301" s="539"/>
      <c r="NSC301" s="539"/>
      <c r="NSD301" s="539"/>
      <c r="NSE301" s="539"/>
      <c r="NSF301" s="539"/>
      <c r="NSG301" s="539"/>
      <c r="NSH301" s="539"/>
      <c r="NSI301" s="539"/>
      <c r="NSJ301" s="539"/>
      <c r="NSK301" s="539"/>
      <c r="NSL301" s="539"/>
      <c r="NSM301" s="539"/>
      <c r="NSN301" s="539"/>
      <c r="NSO301" s="539"/>
      <c r="NSP301" s="539"/>
      <c r="NSQ301" s="539"/>
      <c r="NSR301" s="539"/>
      <c r="NSS301" s="539"/>
      <c r="NST301" s="539"/>
      <c r="NSU301" s="539"/>
      <c r="NSV301" s="539"/>
      <c r="NSW301" s="539"/>
      <c r="NSX301" s="539"/>
      <c r="NSY301" s="539"/>
      <c r="NSZ301" s="539"/>
      <c r="NTA301" s="539"/>
      <c r="NTB301" s="539"/>
      <c r="NTC301" s="539"/>
      <c r="NTD301" s="539"/>
      <c r="NTE301" s="539"/>
      <c r="NTF301" s="539"/>
      <c r="NTG301" s="539"/>
      <c r="NTH301" s="539"/>
      <c r="NTI301" s="539"/>
      <c r="NTJ301" s="539"/>
      <c r="NTK301" s="539"/>
      <c r="NTL301" s="539"/>
      <c r="NTM301" s="539"/>
      <c r="NTN301" s="539"/>
      <c r="NTO301" s="539"/>
      <c r="NTP301" s="539"/>
      <c r="NTQ301" s="539"/>
      <c r="NTR301" s="539"/>
      <c r="NTS301" s="539"/>
      <c r="NTT301" s="539"/>
      <c r="NTU301" s="539"/>
      <c r="NTV301" s="539"/>
      <c r="NTW301" s="539"/>
      <c r="NTX301" s="539"/>
      <c r="NTY301" s="539"/>
      <c r="NTZ301" s="539"/>
      <c r="NUA301" s="539"/>
      <c r="NUB301" s="539"/>
      <c r="NUC301" s="539"/>
      <c r="NUD301" s="539"/>
      <c r="NUE301" s="539"/>
      <c r="NUF301" s="539"/>
      <c r="NUG301" s="539"/>
      <c r="NUH301" s="539"/>
      <c r="NUI301" s="539"/>
      <c r="NUJ301" s="539"/>
      <c r="NUK301" s="539"/>
      <c r="NUL301" s="539"/>
      <c r="NUM301" s="539"/>
      <c r="NUN301" s="539"/>
      <c r="NUO301" s="539"/>
      <c r="NUP301" s="539"/>
      <c r="NUQ301" s="539"/>
      <c r="NUR301" s="539"/>
      <c r="NUS301" s="539"/>
      <c r="NUT301" s="539"/>
      <c r="NUU301" s="539"/>
      <c r="NUV301" s="539"/>
      <c r="NUW301" s="539"/>
      <c r="NUX301" s="539"/>
      <c r="NUY301" s="539"/>
      <c r="NUZ301" s="539"/>
      <c r="NVA301" s="539"/>
      <c r="NVB301" s="539"/>
      <c r="NVC301" s="539"/>
      <c r="NVD301" s="539"/>
      <c r="NVE301" s="539"/>
      <c r="NVF301" s="539"/>
      <c r="NVG301" s="539"/>
      <c r="NVH301" s="539"/>
      <c r="NVI301" s="539"/>
      <c r="NVJ301" s="539"/>
      <c r="NVK301" s="539"/>
      <c r="NVL301" s="539"/>
      <c r="NVM301" s="539"/>
      <c r="NVN301" s="539"/>
      <c r="NVO301" s="539"/>
      <c r="NVP301" s="539"/>
      <c r="NVQ301" s="539"/>
      <c r="NVR301" s="539"/>
      <c r="NVS301" s="539"/>
      <c r="NVT301" s="539"/>
      <c r="NVU301" s="539"/>
      <c r="NVV301" s="539"/>
      <c r="NVW301" s="539"/>
      <c r="NVX301" s="539"/>
      <c r="NVY301" s="539"/>
      <c r="NVZ301" s="539"/>
      <c r="NWA301" s="539"/>
      <c r="NWB301" s="539"/>
      <c r="NWC301" s="539"/>
      <c r="NWD301" s="539"/>
      <c r="NWE301" s="539"/>
      <c r="NWF301" s="539"/>
      <c r="NWG301" s="539"/>
      <c r="NWH301" s="539"/>
      <c r="NWI301" s="539"/>
      <c r="NWJ301" s="539"/>
      <c r="NWK301" s="539"/>
      <c r="NWL301" s="539"/>
      <c r="NWM301" s="539"/>
      <c r="NWN301" s="539"/>
      <c r="NWO301" s="539"/>
      <c r="NWP301" s="539"/>
      <c r="NWQ301" s="539"/>
      <c r="NWR301" s="539"/>
      <c r="NWS301" s="539"/>
      <c r="NWT301" s="539"/>
      <c r="NWU301" s="539"/>
      <c r="NWV301" s="539"/>
      <c r="NWW301" s="539"/>
      <c r="NWX301" s="539"/>
      <c r="NWY301" s="539"/>
      <c r="NWZ301" s="539"/>
      <c r="NXA301" s="539"/>
      <c r="NXB301" s="539"/>
      <c r="NXC301" s="539"/>
      <c r="NXD301" s="539"/>
      <c r="NXE301" s="539"/>
      <c r="NXF301" s="539"/>
      <c r="NXG301" s="539"/>
      <c r="NXH301" s="539"/>
      <c r="NXI301" s="539"/>
      <c r="NXJ301" s="539"/>
      <c r="NXK301" s="539"/>
      <c r="NXL301" s="539"/>
      <c r="NXM301" s="539"/>
      <c r="NXN301" s="539"/>
      <c r="NXO301" s="539"/>
      <c r="NXP301" s="539"/>
      <c r="NXQ301" s="539"/>
      <c r="NXR301" s="539"/>
      <c r="NXS301" s="539"/>
      <c r="NXT301" s="539"/>
      <c r="NXU301" s="539"/>
      <c r="NXV301" s="539"/>
      <c r="NXW301" s="539"/>
      <c r="NXX301" s="539"/>
      <c r="NXY301" s="539"/>
      <c r="NXZ301" s="539"/>
      <c r="NYA301" s="539"/>
      <c r="NYB301" s="539"/>
      <c r="NYC301" s="539"/>
      <c r="NYD301" s="539"/>
      <c r="NYE301" s="539"/>
      <c r="NYF301" s="539"/>
      <c r="NYG301" s="539"/>
      <c r="NYH301" s="539"/>
      <c r="NYI301" s="539"/>
      <c r="NYJ301" s="539"/>
      <c r="NYK301" s="539"/>
      <c r="NYL301" s="539"/>
      <c r="NYM301" s="539"/>
      <c r="NYN301" s="539"/>
      <c r="NYO301" s="539"/>
      <c r="NYP301" s="539"/>
      <c r="NYQ301" s="539"/>
      <c r="NYR301" s="539"/>
      <c r="NYS301" s="539"/>
      <c r="NYT301" s="539"/>
      <c r="NYU301" s="539"/>
      <c r="NYV301" s="539"/>
      <c r="NYW301" s="539"/>
      <c r="NYX301" s="539"/>
      <c r="NYY301" s="539"/>
      <c r="NYZ301" s="539"/>
      <c r="NZA301" s="539"/>
      <c r="NZB301" s="539"/>
      <c r="NZC301" s="539"/>
      <c r="NZD301" s="539"/>
      <c r="NZE301" s="539"/>
      <c r="NZF301" s="539"/>
      <c r="NZG301" s="539"/>
      <c r="NZH301" s="539"/>
      <c r="NZI301" s="539"/>
      <c r="NZJ301" s="539"/>
      <c r="NZK301" s="539"/>
      <c r="NZL301" s="539"/>
      <c r="NZM301" s="539"/>
      <c r="NZN301" s="539"/>
      <c r="NZO301" s="539"/>
      <c r="NZP301" s="539"/>
      <c r="NZQ301" s="539"/>
      <c r="NZR301" s="539"/>
      <c r="NZS301" s="539"/>
      <c r="NZT301" s="539"/>
      <c r="NZU301" s="539"/>
      <c r="NZV301" s="539"/>
      <c r="NZW301" s="539"/>
      <c r="NZX301" s="539"/>
      <c r="NZY301" s="539"/>
      <c r="NZZ301" s="539"/>
      <c r="OAA301" s="539"/>
      <c r="OAB301" s="539"/>
      <c r="OAC301" s="539"/>
      <c r="OAD301" s="539"/>
      <c r="OAE301" s="539"/>
      <c r="OAF301" s="539"/>
      <c r="OAG301" s="539"/>
      <c r="OAH301" s="539"/>
      <c r="OAI301" s="539"/>
      <c r="OAJ301" s="539"/>
      <c r="OAK301" s="539"/>
      <c r="OAL301" s="539"/>
      <c r="OAM301" s="539"/>
      <c r="OAN301" s="539"/>
      <c r="OAO301" s="539"/>
      <c r="OAP301" s="539"/>
      <c r="OAQ301" s="539"/>
      <c r="OAR301" s="539"/>
      <c r="OAS301" s="539"/>
      <c r="OAT301" s="539"/>
      <c r="OAU301" s="539"/>
      <c r="OAV301" s="539"/>
      <c r="OAW301" s="539"/>
      <c r="OAX301" s="539"/>
      <c r="OAY301" s="539"/>
      <c r="OAZ301" s="539"/>
      <c r="OBA301" s="539"/>
      <c r="OBB301" s="539"/>
      <c r="OBC301" s="539"/>
      <c r="OBD301" s="539"/>
      <c r="OBE301" s="539"/>
      <c r="OBF301" s="539"/>
      <c r="OBG301" s="539"/>
      <c r="OBH301" s="539"/>
      <c r="OBI301" s="539"/>
      <c r="OBJ301" s="539"/>
      <c r="OBK301" s="539"/>
      <c r="OBL301" s="539"/>
      <c r="OBM301" s="539"/>
      <c r="OBN301" s="539"/>
      <c r="OBO301" s="539"/>
      <c r="OBP301" s="539"/>
      <c r="OBQ301" s="539"/>
      <c r="OBR301" s="539"/>
      <c r="OBS301" s="539"/>
      <c r="OBT301" s="539"/>
      <c r="OBU301" s="539"/>
      <c r="OBV301" s="539"/>
      <c r="OBW301" s="539"/>
      <c r="OBX301" s="539"/>
      <c r="OBY301" s="539"/>
      <c r="OBZ301" s="539"/>
      <c r="OCA301" s="539"/>
      <c r="OCB301" s="539"/>
      <c r="OCC301" s="539"/>
      <c r="OCD301" s="539"/>
      <c r="OCE301" s="539"/>
      <c r="OCF301" s="539"/>
      <c r="OCG301" s="539"/>
      <c r="OCH301" s="539"/>
      <c r="OCI301" s="539"/>
      <c r="OCJ301" s="539"/>
      <c r="OCK301" s="539"/>
      <c r="OCL301" s="539"/>
      <c r="OCM301" s="539"/>
      <c r="OCN301" s="539"/>
      <c r="OCO301" s="539"/>
      <c r="OCP301" s="539"/>
      <c r="OCQ301" s="539"/>
      <c r="OCR301" s="539"/>
      <c r="OCS301" s="539"/>
      <c r="OCT301" s="539"/>
      <c r="OCU301" s="539"/>
      <c r="OCV301" s="539"/>
      <c r="OCW301" s="539"/>
      <c r="OCX301" s="539"/>
      <c r="OCY301" s="539"/>
      <c r="OCZ301" s="539"/>
      <c r="ODA301" s="539"/>
      <c r="ODB301" s="539"/>
      <c r="ODC301" s="539"/>
      <c r="ODD301" s="539"/>
      <c r="ODE301" s="539"/>
      <c r="ODF301" s="539"/>
      <c r="ODG301" s="539"/>
      <c r="ODH301" s="539"/>
      <c r="ODI301" s="539"/>
      <c r="ODJ301" s="539"/>
      <c r="ODK301" s="539"/>
      <c r="ODL301" s="539"/>
      <c r="ODM301" s="539"/>
      <c r="ODN301" s="539"/>
      <c r="ODO301" s="539"/>
      <c r="ODP301" s="539"/>
      <c r="ODQ301" s="539"/>
      <c r="ODR301" s="539"/>
      <c r="ODS301" s="539"/>
      <c r="ODT301" s="539"/>
      <c r="ODU301" s="539"/>
      <c r="ODV301" s="539"/>
      <c r="ODW301" s="539"/>
      <c r="ODX301" s="539"/>
      <c r="ODY301" s="539"/>
      <c r="ODZ301" s="539"/>
      <c r="OEA301" s="539"/>
      <c r="OEB301" s="539"/>
      <c r="OEC301" s="539"/>
      <c r="OED301" s="539"/>
      <c r="OEE301" s="539"/>
      <c r="OEF301" s="539"/>
      <c r="OEG301" s="539"/>
      <c r="OEH301" s="539"/>
      <c r="OEI301" s="539"/>
      <c r="OEJ301" s="539"/>
      <c r="OEK301" s="539"/>
      <c r="OEL301" s="539"/>
      <c r="OEM301" s="539"/>
      <c r="OEN301" s="539"/>
      <c r="OEO301" s="539"/>
      <c r="OEP301" s="539"/>
      <c r="OEQ301" s="539"/>
      <c r="OER301" s="539"/>
      <c r="OES301" s="539"/>
      <c r="OET301" s="539"/>
      <c r="OEU301" s="539"/>
      <c r="OEV301" s="539"/>
      <c r="OEW301" s="539"/>
      <c r="OEX301" s="539"/>
      <c r="OEY301" s="539"/>
      <c r="OEZ301" s="539"/>
      <c r="OFA301" s="539"/>
      <c r="OFB301" s="539"/>
      <c r="OFC301" s="539"/>
      <c r="OFD301" s="539"/>
      <c r="OFE301" s="539"/>
      <c r="OFF301" s="539"/>
      <c r="OFG301" s="539"/>
      <c r="OFH301" s="539"/>
      <c r="OFI301" s="539"/>
      <c r="OFJ301" s="539"/>
      <c r="OFK301" s="539"/>
      <c r="OFL301" s="539"/>
      <c r="OFM301" s="539"/>
      <c r="OFN301" s="539"/>
      <c r="OFO301" s="539"/>
      <c r="OFP301" s="539"/>
      <c r="OFQ301" s="539"/>
      <c r="OFR301" s="539"/>
      <c r="OFS301" s="539"/>
      <c r="OFT301" s="539"/>
      <c r="OFU301" s="539"/>
      <c r="OFV301" s="539"/>
      <c r="OFW301" s="539"/>
      <c r="OFX301" s="539"/>
      <c r="OFY301" s="539"/>
      <c r="OFZ301" s="539"/>
      <c r="OGA301" s="539"/>
      <c r="OGB301" s="539"/>
      <c r="OGC301" s="539"/>
      <c r="OGD301" s="539"/>
      <c r="OGE301" s="539"/>
      <c r="OGF301" s="539"/>
      <c r="OGG301" s="539"/>
      <c r="OGH301" s="539"/>
      <c r="OGI301" s="539"/>
      <c r="OGJ301" s="539"/>
      <c r="OGK301" s="539"/>
      <c r="OGL301" s="539"/>
      <c r="OGM301" s="539"/>
      <c r="OGN301" s="539"/>
      <c r="OGO301" s="539"/>
      <c r="OGP301" s="539"/>
      <c r="OGQ301" s="539"/>
      <c r="OGR301" s="539"/>
      <c r="OGS301" s="539"/>
      <c r="OGT301" s="539"/>
      <c r="OGU301" s="539"/>
      <c r="OGV301" s="539"/>
      <c r="OGW301" s="539"/>
      <c r="OGX301" s="539"/>
      <c r="OGY301" s="539"/>
      <c r="OGZ301" s="539"/>
      <c r="OHA301" s="539"/>
      <c r="OHB301" s="539"/>
      <c r="OHC301" s="539"/>
      <c r="OHD301" s="539"/>
      <c r="OHE301" s="539"/>
      <c r="OHF301" s="539"/>
      <c r="OHG301" s="539"/>
      <c r="OHH301" s="539"/>
      <c r="OHI301" s="539"/>
      <c r="OHJ301" s="539"/>
      <c r="OHK301" s="539"/>
      <c r="OHL301" s="539"/>
      <c r="OHM301" s="539"/>
      <c r="OHN301" s="539"/>
      <c r="OHO301" s="539"/>
      <c r="OHP301" s="539"/>
      <c r="OHQ301" s="539"/>
      <c r="OHR301" s="539"/>
      <c r="OHS301" s="539"/>
      <c r="OHT301" s="539"/>
      <c r="OHU301" s="539"/>
      <c r="OHV301" s="539"/>
      <c r="OHW301" s="539"/>
      <c r="OHX301" s="539"/>
      <c r="OHY301" s="539"/>
      <c r="OHZ301" s="539"/>
      <c r="OIA301" s="539"/>
      <c r="OIB301" s="539"/>
      <c r="OIC301" s="539"/>
      <c r="OID301" s="539"/>
      <c r="OIE301" s="539"/>
      <c r="OIF301" s="539"/>
      <c r="OIG301" s="539"/>
      <c r="OIH301" s="539"/>
      <c r="OII301" s="539"/>
      <c r="OIJ301" s="539"/>
      <c r="OIK301" s="539"/>
      <c r="OIL301" s="539"/>
      <c r="OIM301" s="539"/>
      <c r="OIN301" s="539"/>
      <c r="OIO301" s="539"/>
      <c r="OIP301" s="539"/>
      <c r="OIQ301" s="539"/>
      <c r="OIR301" s="539"/>
      <c r="OIS301" s="539"/>
      <c r="OIT301" s="539"/>
      <c r="OIU301" s="539"/>
      <c r="OIV301" s="539"/>
      <c r="OIW301" s="539"/>
      <c r="OIX301" s="539"/>
      <c r="OIY301" s="539"/>
      <c r="OIZ301" s="539"/>
      <c r="OJA301" s="539"/>
      <c r="OJB301" s="539"/>
      <c r="OJC301" s="539"/>
      <c r="OJD301" s="539"/>
      <c r="OJE301" s="539"/>
      <c r="OJF301" s="539"/>
      <c r="OJG301" s="539"/>
      <c r="OJH301" s="539"/>
      <c r="OJI301" s="539"/>
      <c r="OJJ301" s="539"/>
      <c r="OJK301" s="539"/>
      <c r="OJL301" s="539"/>
      <c r="OJM301" s="539"/>
      <c r="OJN301" s="539"/>
      <c r="OJO301" s="539"/>
      <c r="OJP301" s="539"/>
      <c r="OJQ301" s="539"/>
      <c r="OJR301" s="539"/>
      <c r="OJS301" s="539"/>
      <c r="OJT301" s="539"/>
      <c r="OJU301" s="539"/>
      <c r="OJV301" s="539"/>
      <c r="OJW301" s="539"/>
      <c r="OJX301" s="539"/>
      <c r="OJY301" s="539"/>
      <c r="OJZ301" s="539"/>
      <c r="OKA301" s="539"/>
      <c r="OKB301" s="539"/>
      <c r="OKC301" s="539"/>
      <c r="OKD301" s="539"/>
      <c r="OKE301" s="539"/>
      <c r="OKF301" s="539"/>
      <c r="OKG301" s="539"/>
      <c r="OKH301" s="539"/>
      <c r="OKI301" s="539"/>
      <c r="OKJ301" s="539"/>
      <c r="OKK301" s="539"/>
      <c r="OKL301" s="539"/>
      <c r="OKM301" s="539"/>
      <c r="OKN301" s="539"/>
      <c r="OKO301" s="539"/>
      <c r="OKP301" s="539"/>
      <c r="OKQ301" s="539"/>
      <c r="OKR301" s="539"/>
      <c r="OKS301" s="539"/>
      <c r="OKT301" s="539"/>
      <c r="OKU301" s="539"/>
      <c r="OKV301" s="539"/>
      <c r="OKW301" s="539"/>
      <c r="OKX301" s="539"/>
      <c r="OKY301" s="539"/>
      <c r="OKZ301" s="539"/>
      <c r="OLA301" s="539"/>
      <c r="OLB301" s="539"/>
      <c r="OLC301" s="539"/>
      <c r="OLD301" s="539"/>
      <c r="OLE301" s="539"/>
      <c r="OLF301" s="539"/>
      <c r="OLG301" s="539"/>
      <c r="OLH301" s="539"/>
      <c r="OLI301" s="539"/>
      <c r="OLJ301" s="539"/>
      <c r="OLK301" s="539"/>
      <c r="OLL301" s="539"/>
      <c r="OLM301" s="539"/>
      <c r="OLN301" s="539"/>
      <c r="OLO301" s="539"/>
      <c r="OLP301" s="539"/>
      <c r="OLQ301" s="539"/>
      <c r="OLR301" s="539"/>
      <c r="OLS301" s="539"/>
      <c r="OLT301" s="539"/>
      <c r="OLU301" s="539"/>
      <c r="OLV301" s="539"/>
      <c r="OLW301" s="539"/>
      <c r="OLX301" s="539"/>
      <c r="OLY301" s="539"/>
      <c r="OLZ301" s="539"/>
      <c r="OMA301" s="539"/>
      <c r="OMB301" s="539"/>
      <c r="OMC301" s="539"/>
      <c r="OMD301" s="539"/>
      <c r="OME301" s="539"/>
      <c r="OMF301" s="539"/>
      <c r="OMG301" s="539"/>
      <c r="OMH301" s="539"/>
      <c r="OMI301" s="539"/>
      <c r="OMJ301" s="539"/>
      <c r="OMK301" s="539"/>
      <c r="OML301" s="539"/>
      <c r="OMM301" s="539"/>
      <c r="OMN301" s="539"/>
      <c r="OMO301" s="539"/>
      <c r="OMP301" s="539"/>
      <c r="OMQ301" s="539"/>
      <c r="OMR301" s="539"/>
      <c r="OMS301" s="539"/>
      <c r="OMT301" s="539"/>
      <c r="OMU301" s="539"/>
      <c r="OMV301" s="539"/>
      <c r="OMW301" s="539"/>
      <c r="OMX301" s="539"/>
      <c r="OMY301" s="539"/>
      <c r="OMZ301" s="539"/>
      <c r="ONA301" s="539"/>
      <c r="ONB301" s="539"/>
      <c r="ONC301" s="539"/>
      <c r="OND301" s="539"/>
      <c r="ONE301" s="539"/>
      <c r="ONF301" s="539"/>
      <c r="ONG301" s="539"/>
      <c r="ONH301" s="539"/>
      <c r="ONI301" s="539"/>
      <c r="ONJ301" s="539"/>
      <c r="ONK301" s="539"/>
      <c r="ONL301" s="539"/>
      <c r="ONM301" s="539"/>
      <c r="ONN301" s="539"/>
      <c r="ONO301" s="539"/>
      <c r="ONP301" s="539"/>
      <c r="ONQ301" s="539"/>
      <c r="ONR301" s="539"/>
      <c r="ONS301" s="539"/>
      <c r="ONT301" s="539"/>
      <c r="ONU301" s="539"/>
      <c r="ONV301" s="539"/>
      <c r="ONW301" s="539"/>
      <c r="ONX301" s="539"/>
      <c r="ONY301" s="539"/>
      <c r="ONZ301" s="539"/>
      <c r="OOA301" s="539"/>
      <c r="OOB301" s="539"/>
      <c r="OOC301" s="539"/>
      <c r="OOD301" s="539"/>
      <c r="OOE301" s="539"/>
      <c r="OOF301" s="539"/>
      <c r="OOG301" s="539"/>
      <c r="OOH301" s="539"/>
      <c r="OOI301" s="539"/>
      <c r="OOJ301" s="539"/>
      <c r="OOK301" s="539"/>
      <c r="OOL301" s="539"/>
      <c r="OOM301" s="539"/>
      <c r="OON301" s="539"/>
      <c r="OOO301" s="539"/>
      <c r="OOP301" s="539"/>
      <c r="OOQ301" s="539"/>
      <c r="OOR301" s="539"/>
      <c r="OOS301" s="539"/>
      <c r="OOT301" s="539"/>
      <c r="OOU301" s="539"/>
      <c r="OOV301" s="539"/>
      <c r="OOW301" s="539"/>
      <c r="OOX301" s="539"/>
      <c r="OOY301" s="539"/>
      <c r="OOZ301" s="539"/>
      <c r="OPA301" s="539"/>
      <c r="OPB301" s="539"/>
      <c r="OPC301" s="539"/>
      <c r="OPD301" s="539"/>
      <c r="OPE301" s="539"/>
      <c r="OPF301" s="539"/>
      <c r="OPG301" s="539"/>
      <c r="OPH301" s="539"/>
      <c r="OPI301" s="539"/>
      <c r="OPJ301" s="539"/>
      <c r="OPK301" s="539"/>
      <c r="OPL301" s="539"/>
      <c r="OPM301" s="539"/>
      <c r="OPN301" s="539"/>
      <c r="OPO301" s="539"/>
      <c r="OPP301" s="539"/>
      <c r="OPQ301" s="539"/>
      <c r="OPR301" s="539"/>
      <c r="OPS301" s="539"/>
      <c r="OPT301" s="539"/>
      <c r="OPU301" s="539"/>
      <c r="OPV301" s="539"/>
      <c r="OPW301" s="539"/>
      <c r="OPX301" s="539"/>
      <c r="OPY301" s="539"/>
      <c r="OPZ301" s="539"/>
      <c r="OQA301" s="539"/>
      <c r="OQB301" s="539"/>
      <c r="OQC301" s="539"/>
      <c r="OQD301" s="539"/>
      <c r="OQE301" s="539"/>
      <c r="OQF301" s="539"/>
      <c r="OQG301" s="539"/>
      <c r="OQH301" s="539"/>
      <c r="OQI301" s="539"/>
      <c r="OQJ301" s="539"/>
      <c r="OQK301" s="539"/>
      <c r="OQL301" s="539"/>
      <c r="OQM301" s="539"/>
      <c r="OQN301" s="539"/>
      <c r="OQO301" s="539"/>
      <c r="OQP301" s="539"/>
      <c r="OQQ301" s="539"/>
      <c r="OQR301" s="539"/>
      <c r="OQS301" s="539"/>
      <c r="OQT301" s="539"/>
      <c r="OQU301" s="539"/>
      <c r="OQV301" s="539"/>
      <c r="OQW301" s="539"/>
      <c r="OQX301" s="539"/>
      <c r="OQY301" s="539"/>
      <c r="OQZ301" s="539"/>
      <c r="ORA301" s="539"/>
      <c r="ORB301" s="539"/>
      <c r="ORC301" s="539"/>
      <c r="ORD301" s="539"/>
      <c r="ORE301" s="539"/>
      <c r="ORF301" s="539"/>
      <c r="ORG301" s="539"/>
      <c r="ORH301" s="539"/>
      <c r="ORI301" s="539"/>
      <c r="ORJ301" s="539"/>
      <c r="ORK301" s="539"/>
      <c r="ORL301" s="539"/>
      <c r="ORM301" s="539"/>
      <c r="ORN301" s="539"/>
      <c r="ORO301" s="539"/>
      <c r="ORP301" s="539"/>
      <c r="ORQ301" s="539"/>
      <c r="ORR301" s="539"/>
      <c r="ORS301" s="539"/>
      <c r="ORT301" s="539"/>
      <c r="ORU301" s="539"/>
      <c r="ORV301" s="539"/>
      <c r="ORW301" s="539"/>
      <c r="ORX301" s="539"/>
      <c r="ORY301" s="539"/>
      <c r="ORZ301" s="539"/>
      <c r="OSA301" s="539"/>
      <c r="OSB301" s="539"/>
      <c r="OSC301" s="539"/>
      <c r="OSD301" s="539"/>
      <c r="OSE301" s="539"/>
      <c r="OSF301" s="539"/>
      <c r="OSG301" s="539"/>
      <c r="OSH301" s="539"/>
      <c r="OSI301" s="539"/>
      <c r="OSJ301" s="539"/>
      <c r="OSK301" s="539"/>
      <c r="OSL301" s="539"/>
      <c r="OSM301" s="539"/>
      <c r="OSN301" s="539"/>
      <c r="OSO301" s="539"/>
      <c r="OSP301" s="539"/>
      <c r="OSQ301" s="539"/>
      <c r="OSR301" s="539"/>
      <c r="OSS301" s="539"/>
      <c r="OST301" s="539"/>
      <c r="OSU301" s="539"/>
      <c r="OSV301" s="539"/>
      <c r="OSW301" s="539"/>
      <c r="OSX301" s="539"/>
      <c r="OSY301" s="539"/>
      <c r="OSZ301" s="539"/>
      <c r="OTA301" s="539"/>
      <c r="OTB301" s="539"/>
      <c r="OTC301" s="539"/>
      <c r="OTD301" s="539"/>
      <c r="OTE301" s="539"/>
      <c r="OTF301" s="539"/>
      <c r="OTG301" s="539"/>
      <c r="OTH301" s="539"/>
      <c r="OTI301" s="539"/>
      <c r="OTJ301" s="539"/>
      <c r="OTK301" s="539"/>
      <c r="OTL301" s="539"/>
      <c r="OTM301" s="539"/>
      <c r="OTN301" s="539"/>
      <c r="OTO301" s="539"/>
      <c r="OTP301" s="539"/>
      <c r="OTQ301" s="539"/>
      <c r="OTR301" s="539"/>
      <c r="OTS301" s="539"/>
      <c r="OTT301" s="539"/>
      <c r="OTU301" s="539"/>
      <c r="OTV301" s="539"/>
      <c r="OTW301" s="539"/>
      <c r="OTX301" s="539"/>
      <c r="OTY301" s="539"/>
      <c r="OTZ301" s="539"/>
      <c r="OUA301" s="539"/>
      <c r="OUB301" s="539"/>
      <c r="OUC301" s="539"/>
      <c r="OUD301" s="539"/>
      <c r="OUE301" s="539"/>
      <c r="OUF301" s="539"/>
      <c r="OUG301" s="539"/>
      <c r="OUH301" s="539"/>
      <c r="OUI301" s="539"/>
      <c r="OUJ301" s="539"/>
      <c r="OUK301" s="539"/>
      <c r="OUL301" s="539"/>
      <c r="OUM301" s="539"/>
      <c r="OUN301" s="539"/>
      <c r="OUO301" s="539"/>
      <c r="OUP301" s="539"/>
      <c r="OUQ301" s="539"/>
      <c r="OUR301" s="539"/>
      <c r="OUS301" s="539"/>
      <c r="OUT301" s="539"/>
      <c r="OUU301" s="539"/>
      <c r="OUV301" s="539"/>
      <c r="OUW301" s="539"/>
      <c r="OUX301" s="539"/>
      <c r="OUY301" s="539"/>
      <c r="OUZ301" s="539"/>
      <c r="OVA301" s="539"/>
      <c r="OVB301" s="539"/>
      <c r="OVC301" s="539"/>
      <c r="OVD301" s="539"/>
      <c r="OVE301" s="539"/>
      <c r="OVF301" s="539"/>
      <c r="OVG301" s="539"/>
      <c r="OVH301" s="539"/>
      <c r="OVI301" s="539"/>
      <c r="OVJ301" s="539"/>
      <c r="OVK301" s="539"/>
      <c r="OVL301" s="539"/>
      <c r="OVM301" s="539"/>
      <c r="OVN301" s="539"/>
      <c r="OVO301" s="539"/>
      <c r="OVP301" s="539"/>
      <c r="OVQ301" s="539"/>
      <c r="OVR301" s="539"/>
      <c r="OVS301" s="539"/>
      <c r="OVT301" s="539"/>
      <c r="OVU301" s="539"/>
      <c r="OVV301" s="539"/>
      <c r="OVW301" s="539"/>
      <c r="OVX301" s="539"/>
      <c r="OVY301" s="539"/>
      <c r="OVZ301" s="539"/>
      <c r="OWA301" s="539"/>
      <c r="OWB301" s="539"/>
      <c r="OWC301" s="539"/>
      <c r="OWD301" s="539"/>
      <c r="OWE301" s="539"/>
      <c r="OWF301" s="539"/>
      <c r="OWG301" s="539"/>
      <c r="OWH301" s="539"/>
      <c r="OWI301" s="539"/>
      <c r="OWJ301" s="539"/>
      <c r="OWK301" s="539"/>
      <c r="OWL301" s="539"/>
      <c r="OWM301" s="539"/>
      <c r="OWN301" s="539"/>
      <c r="OWO301" s="539"/>
      <c r="OWP301" s="539"/>
      <c r="OWQ301" s="539"/>
      <c r="OWR301" s="539"/>
      <c r="OWS301" s="539"/>
      <c r="OWT301" s="539"/>
      <c r="OWU301" s="539"/>
      <c r="OWV301" s="539"/>
      <c r="OWW301" s="539"/>
      <c r="OWX301" s="539"/>
      <c r="OWY301" s="539"/>
      <c r="OWZ301" s="539"/>
      <c r="OXA301" s="539"/>
      <c r="OXB301" s="539"/>
      <c r="OXC301" s="539"/>
      <c r="OXD301" s="539"/>
      <c r="OXE301" s="539"/>
      <c r="OXF301" s="539"/>
      <c r="OXG301" s="539"/>
      <c r="OXH301" s="539"/>
      <c r="OXI301" s="539"/>
      <c r="OXJ301" s="539"/>
      <c r="OXK301" s="539"/>
      <c r="OXL301" s="539"/>
      <c r="OXM301" s="539"/>
      <c r="OXN301" s="539"/>
      <c r="OXO301" s="539"/>
      <c r="OXP301" s="539"/>
      <c r="OXQ301" s="539"/>
      <c r="OXR301" s="539"/>
      <c r="OXS301" s="539"/>
      <c r="OXT301" s="539"/>
      <c r="OXU301" s="539"/>
      <c r="OXV301" s="539"/>
      <c r="OXW301" s="539"/>
      <c r="OXX301" s="539"/>
      <c r="OXY301" s="539"/>
      <c r="OXZ301" s="539"/>
      <c r="OYA301" s="539"/>
      <c r="OYB301" s="539"/>
      <c r="OYC301" s="539"/>
      <c r="OYD301" s="539"/>
      <c r="OYE301" s="539"/>
      <c r="OYF301" s="539"/>
      <c r="OYG301" s="539"/>
      <c r="OYH301" s="539"/>
      <c r="OYI301" s="539"/>
      <c r="OYJ301" s="539"/>
      <c r="OYK301" s="539"/>
      <c r="OYL301" s="539"/>
      <c r="OYM301" s="539"/>
      <c r="OYN301" s="539"/>
      <c r="OYO301" s="539"/>
      <c r="OYP301" s="539"/>
      <c r="OYQ301" s="539"/>
      <c r="OYR301" s="539"/>
      <c r="OYS301" s="539"/>
      <c r="OYT301" s="539"/>
      <c r="OYU301" s="539"/>
      <c r="OYV301" s="539"/>
      <c r="OYW301" s="539"/>
      <c r="OYX301" s="539"/>
      <c r="OYY301" s="539"/>
      <c r="OYZ301" s="539"/>
      <c r="OZA301" s="539"/>
      <c r="OZB301" s="539"/>
      <c r="OZC301" s="539"/>
      <c r="OZD301" s="539"/>
      <c r="OZE301" s="539"/>
      <c r="OZF301" s="539"/>
      <c r="OZG301" s="539"/>
      <c r="OZH301" s="539"/>
      <c r="OZI301" s="539"/>
      <c r="OZJ301" s="539"/>
      <c r="OZK301" s="539"/>
      <c r="OZL301" s="539"/>
      <c r="OZM301" s="539"/>
      <c r="OZN301" s="539"/>
      <c r="OZO301" s="539"/>
      <c r="OZP301" s="539"/>
      <c r="OZQ301" s="539"/>
      <c r="OZR301" s="539"/>
      <c r="OZS301" s="539"/>
      <c r="OZT301" s="539"/>
      <c r="OZU301" s="539"/>
      <c r="OZV301" s="539"/>
      <c r="OZW301" s="539"/>
      <c r="OZX301" s="539"/>
      <c r="OZY301" s="539"/>
      <c r="OZZ301" s="539"/>
      <c r="PAA301" s="539"/>
      <c r="PAB301" s="539"/>
      <c r="PAC301" s="539"/>
      <c r="PAD301" s="539"/>
      <c r="PAE301" s="539"/>
      <c r="PAF301" s="539"/>
      <c r="PAG301" s="539"/>
      <c r="PAH301" s="539"/>
      <c r="PAI301" s="539"/>
      <c r="PAJ301" s="539"/>
      <c r="PAK301" s="539"/>
      <c r="PAL301" s="539"/>
      <c r="PAM301" s="539"/>
      <c r="PAN301" s="539"/>
      <c r="PAO301" s="539"/>
      <c r="PAP301" s="539"/>
      <c r="PAQ301" s="539"/>
      <c r="PAR301" s="539"/>
      <c r="PAS301" s="539"/>
      <c r="PAT301" s="539"/>
      <c r="PAU301" s="539"/>
      <c r="PAV301" s="539"/>
      <c r="PAW301" s="539"/>
      <c r="PAX301" s="539"/>
      <c r="PAY301" s="539"/>
      <c r="PAZ301" s="539"/>
      <c r="PBA301" s="539"/>
      <c r="PBB301" s="539"/>
      <c r="PBC301" s="539"/>
      <c r="PBD301" s="539"/>
      <c r="PBE301" s="539"/>
      <c r="PBF301" s="539"/>
      <c r="PBG301" s="539"/>
      <c r="PBH301" s="539"/>
      <c r="PBI301" s="539"/>
      <c r="PBJ301" s="539"/>
      <c r="PBK301" s="539"/>
      <c r="PBL301" s="539"/>
      <c r="PBM301" s="539"/>
      <c r="PBN301" s="539"/>
      <c r="PBO301" s="539"/>
      <c r="PBP301" s="539"/>
      <c r="PBQ301" s="539"/>
      <c r="PBR301" s="539"/>
      <c r="PBS301" s="539"/>
      <c r="PBT301" s="539"/>
      <c r="PBU301" s="539"/>
      <c r="PBV301" s="539"/>
      <c r="PBW301" s="539"/>
      <c r="PBX301" s="539"/>
      <c r="PBY301" s="539"/>
      <c r="PBZ301" s="539"/>
      <c r="PCA301" s="539"/>
      <c r="PCB301" s="539"/>
      <c r="PCC301" s="539"/>
      <c r="PCD301" s="539"/>
      <c r="PCE301" s="539"/>
      <c r="PCF301" s="539"/>
      <c r="PCG301" s="539"/>
      <c r="PCH301" s="539"/>
      <c r="PCI301" s="539"/>
      <c r="PCJ301" s="539"/>
      <c r="PCK301" s="539"/>
      <c r="PCL301" s="539"/>
      <c r="PCM301" s="539"/>
      <c r="PCN301" s="539"/>
      <c r="PCO301" s="539"/>
      <c r="PCP301" s="539"/>
      <c r="PCQ301" s="539"/>
      <c r="PCR301" s="539"/>
      <c r="PCS301" s="539"/>
      <c r="PCT301" s="539"/>
      <c r="PCU301" s="539"/>
      <c r="PCV301" s="539"/>
      <c r="PCW301" s="539"/>
      <c r="PCX301" s="539"/>
      <c r="PCY301" s="539"/>
      <c r="PCZ301" s="539"/>
      <c r="PDA301" s="539"/>
      <c r="PDB301" s="539"/>
      <c r="PDC301" s="539"/>
      <c r="PDD301" s="539"/>
      <c r="PDE301" s="539"/>
      <c r="PDF301" s="539"/>
      <c r="PDG301" s="539"/>
      <c r="PDH301" s="539"/>
      <c r="PDI301" s="539"/>
      <c r="PDJ301" s="539"/>
      <c r="PDK301" s="539"/>
      <c r="PDL301" s="539"/>
      <c r="PDM301" s="539"/>
      <c r="PDN301" s="539"/>
      <c r="PDO301" s="539"/>
      <c r="PDP301" s="539"/>
      <c r="PDQ301" s="539"/>
      <c r="PDR301" s="539"/>
      <c r="PDS301" s="539"/>
      <c r="PDT301" s="539"/>
      <c r="PDU301" s="539"/>
      <c r="PDV301" s="539"/>
      <c r="PDW301" s="539"/>
      <c r="PDX301" s="539"/>
      <c r="PDY301" s="539"/>
      <c r="PDZ301" s="539"/>
      <c r="PEA301" s="539"/>
      <c r="PEB301" s="539"/>
      <c r="PEC301" s="539"/>
      <c r="PED301" s="539"/>
      <c r="PEE301" s="539"/>
      <c r="PEF301" s="539"/>
      <c r="PEG301" s="539"/>
      <c r="PEH301" s="539"/>
      <c r="PEI301" s="539"/>
      <c r="PEJ301" s="539"/>
      <c r="PEK301" s="539"/>
      <c r="PEL301" s="539"/>
      <c r="PEM301" s="539"/>
      <c r="PEN301" s="539"/>
      <c r="PEO301" s="539"/>
      <c r="PEP301" s="539"/>
      <c r="PEQ301" s="539"/>
      <c r="PER301" s="539"/>
      <c r="PES301" s="539"/>
      <c r="PET301" s="539"/>
      <c r="PEU301" s="539"/>
      <c r="PEV301" s="539"/>
      <c r="PEW301" s="539"/>
      <c r="PEX301" s="539"/>
      <c r="PEY301" s="539"/>
      <c r="PEZ301" s="539"/>
      <c r="PFA301" s="539"/>
      <c r="PFB301" s="539"/>
      <c r="PFC301" s="539"/>
      <c r="PFD301" s="539"/>
      <c r="PFE301" s="539"/>
      <c r="PFF301" s="539"/>
      <c r="PFG301" s="539"/>
      <c r="PFH301" s="539"/>
      <c r="PFI301" s="539"/>
      <c r="PFJ301" s="539"/>
      <c r="PFK301" s="539"/>
      <c r="PFL301" s="539"/>
      <c r="PFM301" s="539"/>
      <c r="PFN301" s="539"/>
      <c r="PFO301" s="539"/>
      <c r="PFP301" s="539"/>
      <c r="PFQ301" s="539"/>
      <c r="PFR301" s="539"/>
      <c r="PFS301" s="539"/>
      <c r="PFT301" s="539"/>
      <c r="PFU301" s="539"/>
      <c r="PFV301" s="539"/>
      <c r="PFW301" s="539"/>
      <c r="PFX301" s="539"/>
      <c r="PFY301" s="539"/>
      <c r="PFZ301" s="539"/>
      <c r="PGA301" s="539"/>
      <c r="PGB301" s="539"/>
      <c r="PGC301" s="539"/>
      <c r="PGD301" s="539"/>
      <c r="PGE301" s="539"/>
      <c r="PGF301" s="539"/>
      <c r="PGG301" s="539"/>
      <c r="PGH301" s="539"/>
      <c r="PGI301" s="539"/>
      <c r="PGJ301" s="539"/>
      <c r="PGK301" s="539"/>
      <c r="PGL301" s="539"/>
      <c r="PGM301" s="539"/>
      <c r="PGN301" s="539"/>
      <c r="PGO301" s="539"/>
      <c r="PGP301" s="539"/>
      <c r="PGQ301" s="539"/>
      <c r="PGR301" s="539"/>
      <c r="PGS301" s="539"/>
      <c r="PGT301" s="539"/>
      <c r="PGU301" s="539"/>
      <c r="PGV301" s="539"/>
      <c r="PGW301" s="539"/>
      <c r="PGX301" s="539"/>
      <c r="PGY301" s="539"/>
      <c r="PGZ301" s="539"/>
      <c r="PHA301" s="539"/>
      <c r="PHB301" s="539"/>
      <c r="PHC301" s="539"/>
      <c r="PHD301" s="539"/>
      <c r="PHE301" s="539"/>
      <c r="PHF301" s="539"/>
      <c r="PHG301" s="539"/>
      <c r="PHH301" s="539"/>
      <c r="PHI301" s="539"/>
      <c r="PHJ301" s="539"/>
      <c r="PHK301" s="539"/>
      <c r="PHL301" s="539"/>
      <c r="PHM301" s="539"/>
      <c r="PHN301" s="539"/>
      <c r="PHO301" s="539"/>
      <c r="PHP301" s="539"/>
      <c r="PHQ301" s="539"/>
      <c r="PHR301" s="539"/>
      <c r="PHS301" s="539"/>
      <c r="PHT301" s="539"/>
      <c r="PHU301" s="539"/>
      <c r="PHV301" s="539"/>
      <c r="PHW301" s="539"/>
      <c r="PHX301" s="539"/>
      <c r="PHY301" s="539"/>
      <c r="PHZ301" s="539"/>
      <c r="PIA301" s="539"/>
      <c r="PIB301" s="539"/>
      <c r="PIC301" s="539"/>
      <c r="PID301" s="539"/>
      <c r="PIE301" s="539"/>
      <c r="PIF301" s="539"/>
      <c r="PIG301" s="539"/>
      <c r="PIH301" s="539"/>
      <c r="PII301" s="539"/>
      <c r="PIJ301" s="539"/>
      <c r="PIK301" s="539"/>
      <c r="PIL301" s="539"/>
      <c r="PIM301" s="539"/>
      <c r="PIN301" s="539"/>
      <c r="PIO301" s="539"/>
      <c r="PIP301" s="539"/>
      <c r="PIQ301" s="539"/>
      <c r="PIR301" s="539"/>
      <c r="PIS301" s="539"/>
      <c r="PIT301" s="539"/>
      <c r="PIU301" s="539"/>
      <c r="PIV301" s="539"/>
      <c r="PIW301" s="539"/>
      <c r="PIX301" s="539"/>
      <c r="PIY301" s="539"/>
      <c r="PIZ301" s="539"/>
      <c r="PJA301" s="539"/>
      <c r="PJB301" s="539"/>
      <c r="PJC301" s="539"/>
      <c r="PJD301" s="539"/>
      <c r="PJE301" s="539"/>
      <c r="PJF301" s="539"/>
      <c r="PJG301" s="539"/>
      <c r="PJH301" s="539"/>
      <c r="PJI301" s="539"/>
      <c r="PJJ301" s="539"/>
      <c r="PJK301" s="539"/>
      <c r="PJL301" s="539"/>
      <c r="PJM301" s="539"/>
      <c r="PJN301" s="539"/>
      <c r="PJO301" s="539"/>
      <c r="PJP301" s="539"/>
      <c r="PJQ301" s="539"/>
      <c r="PJR301" s="539"/>
      <c r="PJS301" s="539"/>
      <c r="PJT301" s="539"/>
      <c r="PJU301" s="539"/>
      <c r="PJV301" s="539"/>
      <c r="PJW301" s="539"/>
      <c r="PJX301" s="539"/>
      <c r="PJY301" s="539"/>
      <c r="PJZ301" s="539"/>
      <c r="PKA301" s="539"/>
      <c r="PKB301" s="539"/>
      <c r="PKC301" s="539"/>
      <c r="PKD301" s="539"/>
      <c r="PKE301" s="539"/>
      <c r="PKF301" s="539"/>
      <c r="PKG301" s="539"/>
      <c r="PKH301" s="539"/>
      <c r="PKI301" s="539"/>
      <c r="PKJ301" s="539"/>
      <c r="PKK301" s="539"/>
      <c r="PKL301" s="539"/>
      <c r="PKM301" s="539"/>
      <c r="PKN301" s="539"/>
      <c r="PKO301" s="539"/>
      <c r="PKP301" s="539"/>
      <c r="PKQ301" s="539"/>
      <c r="PKR301" s="539"/>
      <c r="PKS301" s="539"/>
      <c r="PKT301" s="539"/>
      <c r="PKU301" s="539"/>
      <c r="PKV301" s="539"/>
      <c r="PKW301" s="539"/>
      <c r="PKX301" s="539"/>
      <c r="PKY301" s="539"/>
      <c r="PKZ301" s="539"/>
      <c r="PLA301" s="539"/>
      <c r="PLB301" s="539"/>
      <c r="PLC301" s="539"/>
      <c r="PLD301" s="539"/>
      <c r="PLE301" s="539"/>
      <c r="PLF301" s="539"/>
      <c r="PLG301" s="539"/>
      <c r="PLH301" s="539"/>
      <c r="PLI301" s="539"/>
      <c r="PLJ301" s="539"/>
      <c r="PLK301" s="539"/>
      <c r="PLL301" s="539"/>
      <c r="PLM301" s="539"/>
      <c r="PLN301" s="539"/>
      <c r="PLO301" s="539"/>
      <c r="PLP301" s="539"/>
      <c r="PLQ301" s="539"/>
      <c r="PLR301" s="539"/>
      <c r="PLS301" s="539"/>
      <c r="PLT301" s="539"/>
      <c r="PLU301" s="539"/>
      <c r="PLV301" s="539"/>
      <c r="PLW301" s="539"/>
      <c r="PLX301" s="539"/>
      <c r="PLY301" s="539"/>
      <c r="PLZ301" s="539"/>
      <c r="PMA301" s="539"/>
      <c r="PMB301" s="539"/>
      <c r="PMC301" s="539"/>
      <c r="PMD301" s="539"/>
      <c r="PME301" s="539"/>
      <c r="PMF301" s="539"/>
      <c r="PMG301" s="539"/>
      <c r="PMH301" s="539"/>
      <c r="PMI301" s="539"/>
      <c r="PMJ301" s="539"/>
      <c r="PMK301" s="539"/>
      <c r="PML301" s="539"/>
      <c r="PMM301" s="539"/>
      <c r="PMN301" s="539"/>
      <c r="PMO301" s="539"/>
      <c r="PMP301" s="539"/>
      <c r="PMQ301" s="539"/>
      <c r="PMR301" s="539"/>
      <c r="PMS301" s="539"/>
      <c r="PMT301" s="539"/>
      <c r="PMU301" s="539"/>
      <c r="PMV301" s="539"/>
      <c r="PMW301" s="539"/>
      <c r="PMX301" s="539"/>
      <c r="PMY301" s="539"/>
      <c r="PMZ301" s="539"/>
      <c r="PNA301" s="539"/>
      <c r="PNB301" s="539"/>
      <c r="PNC301" s="539"/>
      <c r="PND301" s="539"/>
      <c r="PNE301" s="539"/>
      <c r="PNF301" s="539"/>
      <c r="PNG301" s="539"/>
      <c r="PNH301" s="539"/>
      <c r="PNI301" s="539"/>
      <c r="PNJ301" s="539"/>
      <c r="PNK301" s="539"/>
      <c r="PNL301" s="539"/>
      <c r="PNM301" s="539"/>
      <c r="PNN301" s="539"/>
      <c r="PNO301" s="539"/>
      <c r="PNP301" s="539"/>
      <c r="PNQ301" s="539"/>
      <c r="PNR301" s="539"/>
      <c r="PNS301" s="539"/>
      <c r="PNT301" s="539"/>
      <c r="PNU301" s="539"/>
      <c r="PNV301" s="539"/>
      <c r="PNW301" s="539"/>
      <c r="PNX301" s="539"/>
      <c r="PNY301" s="539"/>
      <c r="PNZ301" s="539"/>
      <c r="POA301" s="539"/>
      <c r="POB301" s="539"/>
      <c r="POC301" s="539"/>
      <c r="POD301" s="539"/>
      <c r="POE301" s="539"/>
      <c r="POF301" s="539"/>
      <c r="POG301" s="539"/>
      <c r="POH301" s="539"/>
      <c r="POI301" s="539"/>
      <c r="POJ301" s="539"/>
      <c r="POK301" s="539"/>
      <c r="POL301" s="539"/>
      <c r="POM301" s="539"/>
      <c r="PON301" s="539"/>
      <c r="POO301" s="539"/>
      <c r="POP301" s="539"/>
      <c r="POQ301" s="539"/>
      <c r="POR301" s="539"/>
      <c r="POS301" s="539"/>
      <c r="POT301" s="539"/>
      <c r="POU301" s="539"/>
      <c r="POV301" s="539"/>
      <c r="POW301" s="539"/>
      <c r="POX301" s="539"/>
      <c r="POY301" s="539"/>
      <c r="POZ301" s="539"/>
      <c r="PPA301" s="539"/>
      <c r="PPB301" s="539"/>
      <c r="PPC301" s="539"/>
      <c r="PPD301" s="539"/>
      <c r="PPE301" s="539"/>
      <c r="PPF301" s="539"/>
      <c r="PPG301" s="539"/>
      <c r="PPH301" s="539"/>
      <c r="PPI301" s="539"/>
      <c r="PPJ301" s="539"/>
      <c r="PPK301" s="539"/>
      <c r="PPL301" s="539"/>
      <c r="PPM301" s="539"/>
      <c r="PPN301" s="539"/>
      <c r="PPO301" s="539"/>
      <c r="PPP301" s="539"/>
      <c r="PPQ301" s="539"/>
      <c r="PPR301" s="539"/>
      <c r="PPS301" s="539"/>
      <c r="PPT301" s="539"/>
      <c r="PPU301" s="539"/>
      <c r="PPV301" s="539"/>
      <c r="PPW301" s="539"/>
      <c r="PPX301" s="539"/>
      <c r="PPY301" s="539"/>
      <c r="PPZ301" s="539"/>
      <c r="PQA301" s="539"/>
      <c r="PQB301" s="539"/>
      <c r="PQC301" s="539"/>
      <c r="PQD301" s="539"/>
      <c r="PQE301" s="539"/>
      <c r="PQF301" s="539"/>
      <c r="PQG301" s="539"/>
      <c r="PQH301" s="539"/>
      <c r="PQI301" s="539"/>
      <c r="PQJ301" s="539"/>
      <c r="PQK301" s="539"/>
      <c r="PQL301" s="539"/>
      <c r="PQM301" s="539"/>
      <c r="PQN301" s="539"/>
      <c r="PQO301" s="539"/>
      <c r="PQP301" s="539"/>
      <c r="PQQ301" s="539"/>
      <c r="PQR301" s="539"/>
      <c r="PQS301" s="539"/>
      <c r="PQT301" s="539"/>
      <c r="PQU301" s="539"/>
      <c r="PQV301" s="539"/>
      <c r="PQW301" s="539"/>
      <c r="PQX301" s="539"/>
      <c r="PQY301" s="539"/>
      <c r="PQZ301" s="539"/>
      <c r="PRA301" s="539"/>
      <c r="PRB301" s="539"/>
      <c r="PRC301" s="539"/>
      <c r="PRD301" s="539"/>
      <c r="PRE301" s="539"/>
      <c r="PRF301" s="539"/>
      <c r="PRG301" s="539"/>
      <c r="PRH301" s="539"/>
      <c r="PRI301" s="539"/>
      <c r="PRJ301" s="539"/>
      <c r="PRK301" s="539"/>
      <c r="PRL301" s="539"/>
      <c r="PRM301" s="539"/>
      <c r="PRN301" s="539"/>
      <c r="PRO301" s="539"/>
      <c r="PRP301" s="539"/>
      <c r="PRQ301" s="539"/>
      <c r="PRR301" s="539"/>
      <c r="PRS301" s="539"/>
      <c r="PRT301" s="539"/>
      <c r="PRU301" s="539"/>
      <c r="PRV301" s="539"/>
      <c r="PRW301" s="539"/>
      <c r="PRX301" s="539"/>
      <c r="PRY301" s="539"/>
      <c r="PRZ301" s="539"/>
      <c r="PSA301" s="539"/>
      <c r="PSB301" s="539"/>
      <c r="PSC301" s="539"/>
      <c r="PSD301" s="539"/>
      <c r="PSE301" s="539"/>
      <c r="PSF301" s="539"/>
      <c r="PSG301" s="539"/>
      <c r="PSH301" s="539"/>
      <c r="PSI301" s="539"/>
      <c r="PSJ301" s="539"/>
      <c r="PSK301" s="539"/>
      <c r="PSL301" s="539"/>
      <c r="PSM301" s="539"/>
      <c r="PSN301" s="539"/>
      <c r="PSO301" s="539"/>
      <c r="PSP301" s="539"/>
      <c r="PSQ301" s="539"/>
      <c r="PSR301" s="539"/>
      <c r="PSS301" s="539"/>
      <c r="PST301" s="539"/>
      <c r="PSU301" s="539"/>
      <c r="PSV301" s="539"/>
      <c r="PSW301" s="539"/>
      <c r="PSX301" s="539"/>
      <c r="PSY301" s="539"/>
      <c r="PSZ301" s="539"/>
      <c r="PTA301" s="539"/>
      <c r="PTB301" s="539"/>
      <c r="PTC301" s="539"/>
      <c r="PTD301" s="539"/>
      <c r="PTE301" s="539"/>
      <c r="PTF301" s="539"/>
      <c r="PTG301" s="539"/>
      <c r="PTH301" s="539"/>
      <c r="PTI301" s="539"/>
      <c r="PTJ301" s="539"/>
      <c r="PTK301" s="539"/>
      <c r="PTL301" s="539"/>
      <c r="PTM301" s="539"/>
      <c r="PTN301" s="539"/>
      <c r="PTO301" s="539"/>
      <c r="PTP301" s="539"/>
      <c r="PTQ301" s="539"/>
      <c r="PTR301" s="539"/>
      <c r="PTS301" s="539"/>
      <c r="PTT301" s="539"/>
      <c r="PTU301" s="539"/>
      <c r="PTV301" s="539"/>
      <c r="PTW301" s="539"/>
      <c r="PTX301" s="539"/>
      <c r="PTY301" s="539"/>
      <c r="PTZ301" s="539"/>
      <c r="PUA301" s="539"/>
      <c r="PUB301" s="539"/>
      <c r="PUC301" s="539"/>
      <c r="PUD301" s="539"/>
      <c r="PUE301" s="539"/>
      <c r="PUF301" s="539"/>
      <c r="PUG301" s="539"/>
      <c r="PUH301" s="539"/>
      <c r="PUI301" s="539"/>
      <c r="PUJ301" s="539"/>
      <c r="PUK301" s="539"/>
      <c r="PUL301" s="539"/>
      <c r="PUM301" s="539"/>
      <c r="PUN301" s="539"/>
      <c r="PUO301" s="539"/>
      <c r="PUP301" s="539"/>
      <c r="PUQ301" s="539"/>
      <c r="PUR301" s="539"/>
      <c r="PUS301" s="539"/>
      <c r="PUT301" s="539"/>
      <c r="PUU301" s="539"/>
      <c r="PUV301" s="539"/>
      <c r="PUW301" s="539"/>
      <c r="PUX301" s="539"/>
      <c r="PUY301" s="539"/>
      <c r="PUZ301" s="539"/>
      <c r="PVA301" s="539"/>
      <c r="PVB301" s="539"/>
      <c r="PVC301" s="539"/>
      <c r="PVD301" s="539"/>
      <c r="PVE301" s="539"/>
      <c r="PVF301" s="539"/>
      <c r="PVG301" s="539"/>
      <c r="PVH301" s="539"/>
      <c r="PVI301" s="539"/>
      <c r="PVJ301" s="539"/>
      <c r="PVK301" s="539"/>
      <c r="PVL301" s="539"/>
      <c r="PVM301" s="539"/>
      <c r="PVN301" s="539"/>
      <c r="PVO301" s="539"/>
      <c r="PVP301" s="539"/>
      <c r="PVQ301" s="539"/>
      <c r="PVR301" s="539"/>
      <c r="PVS301" s="539"/>
      <c r="PVT301" s="539"/>
      <c r="PVU301" s="539"/>
      <c r="PVV301" s="539"/>
      <c r="PVW301" s="539"/>
      <c r="PVX301" s="539"/>
      <c r="PVY301" s="539"/>
      <c r="PVZ301" s="539"/>
      <c r="PWA301" s="539"/>
      <c r="PWB301" s="539"/>
      <c r="PWC301" s="539"/>
      <c r="PWD301" s="539"/>
      <c r="PWE301" s="539"/>
      <c r="PWF301" s="539"/>
      <c r="PWG301" s="539"/>
      <c r="PWH301" s="539"/>
      <c r="PWI301" s="539"/>
      <c r="PWJ301" s="539"/>
      <c r="PWK301" s="539"/>
      <c r="PWL301" s="539"/>
      <c r="PWM301" s="539"/>
      <c r="PWN301" s="539"/>
      <c r="PWO301" s="539"/>
      <c r="PWP301" s="539"/>
      <c r="PWQ301" s="539"/>
      <c r="PWR301" s="539"/>
      <c r="PWS301" s="539"/>
      <c r="PWT301" s="539"/>
      <c r="PWU301" s="539"/>
      <c r="PWV301" s="539"/>
      <c r="PWW301" s="539"/>
      <c r="PWX301" s="539"/>
      <c r="PWY301" s="539"/>
      <c r="PWZ301" s="539"/>
      <c r="PXA301" s="539"/>
      <c r="PXB301" s="539"/>
      <c r="PXC301" s="539"/>
      <c r="PXD301" s="539"/>
      <c r="PXE301" s="539"/>
      <c r="PXF301" s="539"/>
      <c r="PXG301" s="539"/>
      <c r="PXH301" s="539"/>
      <c r="PXI301" s="539"/>
      <c r="PXJ301" s="539"/>
      <c r="PXK301" s="539"/>
      <c r="PXL301" s="539"/>
      <c r="PXM301" s="539"/>
      <c r="PXN301" s="539"/>
      <c r="PXO301" s="539"/>
      <c r="PXP301" s="539"/>
      <c r="PXQ301" s="539"/>
      <c r="PXR301" s="539"/>
      <c r="PXS301" s="539"/>
      <c r="PXT301" s="539"/>
      <c r="PXU301" s="539"/>
      <c r="PXV301" s="539"/>
      <c r="PXW301" s="539"/>
      <c r="PXX301" s="539"/>
      <c r="PXY301" s="539"/>
      <c r="PXZ301" s="539"/>
      <c r="PYA301" s="539"/>
      <c r="PYB301" s="539"/>
      <c r="PYC301" s="539"/>
      <c r="PYD301" s="539"/>
      <c r="PYE301" s="539"/>
      <c r="PYF301" s="539"/>
      <c r="PYG301" s="539"/>
      <c r="PYH301" s="539"/>
      <c r="PYI301" s="539"/>
      <c r="PYJ301" s="539"/>
      <c r="PYK301" s="539"/>
      <c r="PYL301" s="539"/>
      <c r="PYM301" s="539"/>
      <c r="PYN301" s="539"/>
      <c r="PYO301" s="539"/>
      <c r="PYP301" s="539"/>
      <c r="PYQ301" s="539"/>
      <c r="PYR301" s="539"/>
      <c r="PYS301" s="539"/>
      <c r="PYT301" s="539"/>
      <c r="PYU301" s="539"/>
      <c r="PYV301" s="539"/>
      <c r="PYW301" s="539"/>
      <c r="PYX301" s="539"/>
      <c r="PYY301" s="539"/>
      <c r="PYZ301" s="539"/>
      <c r="PZA301" s="539"/>
      <c r="PZB301" s="539"/>
      <c r="PZC301" s="539"/>
      <c r="PZD301" s="539"/>
      <c r="PZE301" s="539"/>
      <c r="PZF301" s="539"/>
      <c r="PZG301" s="539"/>
      <c r="PZH301" s="539"/>
      <c r="PZI301" s="539"/>
      <c r="PZJ301" s="539"/>
      <c r="PZK301" s="539"/>
      <c r="PZL301" s="539"/>
      <c r="PZM301" s="539"/>
      <c r="PZN301" s="539"/>
      <c r="PZO301" s="539"/>
      <c r="PZP301" s="539"/>
      <c r="PZQ301" s="539"/>
      <c r="PZR301" s="539"/>
      <c r="PZS301" s="539"/>
      <c r="PZT301" s="539"/>
      <c r="PZU301" s="539"/>
      <c r="PZV301" s="539"/>
      <c r="PZW301" s="539"/>
      <c r="PZX301" s="539"/>
      <c r="PZY301" s="539"/>
      <c r="PZZ301" s="539"/>
      <c r="QAA301" s="539"/>
      <c r="QAB301" s="539"/>
      <c r="QAC301" s="539"/>
      <c r="QAD301" s="539"/>
      <c r="QAE301" s="539"/>
      <c r="QAF301" s="539"/>
      <c r="QAG301" s="539"/>
      <c r="QAH301" s="539"/>
      <c r="QAI301" s="539"/>
      <c r="QAJ301" s="539"/>
      <c r="QAK301" s="539"/>
      <c r="QAL301" s="539"/>
      <c r="QAM301" s="539"/>
      <c r="QAN301" s="539"/>
      <c r="QAO301" s="539"/>
      <c r="QAP301" s="539"/>
      <c r="QAQ301" s="539"/>
      <c r="QAR301" s="539"/>
      <c r="QAS301" s="539"/>
      <c r="QAT301" s="539"/>
      <c r="QAU301" s="539"/>
      <c r="QAV301" s="539"/>
      <c r="QAW301" s="539"/>
      <c r="QAX301" s="539"/>
      <c r="QAY301" s="539"/>
      <c r="QAZ301" s="539"/>
      <c r="QBA301" s="539"/>
      <c r="QBB301" s="539"/>
      <c r="QBC301" s="539"/>
      <c r="QBD301" s="539"/>
      <c r="QBE301" s="539"/>
      <c r="QBF301" s="539"/>
      <c r="QBG301" s="539"/>
      <c r="QBH301" s="539"/>
      <c r="QBI301" s="539"/>
      <c r="QBJ301" s="539"/>
      <c r="QBK301" s="539"/>
      <c r="QBL301" s="539"/>
      <c r="QBM301" s="539"/>
      <c r="QBN301" s="539"/>
      <c r="QBO301" s="539"/>
      <c r="QBP301" s="539"/>
      <c r="QBQ301" s="539"/>
      <c r="QBR301" s="539"/>
      <c r="QBS301" s="539"/>
      <c r="QBT301" s="539"/>
      <c r="QBU301" s="539"/>
      <c r="QBV301" s="539"/>
      <c r="QBW301" s="539"/>
      <c r="QBX301" s="539"/>
      <c r="QBY301" s="539"/>
      <c r="QBZ301" s="539"/>
      <c r="QCA301" s="539"/>
      <c r="QCB301" s="539"/>
      <c r="QCC301" s="539"/>
      <c r="QCD301" s="539"/>
      <c r="QCE301" s="539"/>
      <c r="QCF301" s="539"/>
      <c r="QCG301" s="539"/>
      <c r="QCH301" s="539"/>
      <c r="QCI301" s="539"/>
      <c r="QCJ301" s="539"/>
      <c r="QCK301" s="539"/>
      <c r="QCL301" s="539"/>
      <c r="QCM301" s="539"/>
      <c r="QCN301" s="539"/>
      <c r="QCO301" s="539"/>
      <c r="QCP301" s="539"/>
      <c r="QCQ301" s="539"/>
      <c r="QCR301" s="539"/>
      <c r="QCS301" s="539"/>
      <c r="QCT301" s="539"/>
      <c r="QCU301" s="539"/>
      <c r="QCV301" s="539"/>
      <c r="QCW301" s="539"/>
      <c r="QCX301" s="539"/>
      <c r="QCY301" s="539"/>
      <c r="QCZ301" s="539"/>
      <c r="QDA301" s="539"/>
      <c r="QDB301" s="539"/>
      <c r="QDC301" s="539"/>
      <c r="QDD301" s="539"/>
      <c r="QDE301" s="539"/>
      <c r="QDF301" s="539"/>
      <c r="QDG301" s="539"/>
      <c r="QDH301" s="539"/>
      <c r="QDI301" s="539"/>
      <c r="QDJ301" s="539"/>
      <c r="QDK301" s="539"/>
      <c r="QDL301" s="539"/>
      <c r="QDM301" s="539"/>
      <c r="QDN301" s="539"/>
      <c r="QDO301" s="539"/>
      <c r="QDP301" s="539"/>
      <c r="QDQ301" s="539"/>
      <c r="QDR301" s="539"/>
      <c r="QDS301" s="539"/>
      <c r="QDT301" s="539"/>
      <c r="QDU301" s="539"/>
      <c r="QDV301" s="539"/>
      <c r="QDW301" s="539"/>
      <c r="QDX301" s="539"/>
      <c r="QDY301" s="539"/>
      <c r="QDZ301" s="539"/>
      <c r="QEA301" s="539"/>
      <c r="QEB301" s="539"/>
      <c r="QEC301" s="539"/>
      <c r="QED301" s="539"/>
      <c r="QEE301" s="539"/>
      <c r="QEF301" s="539"/>
      <c r="QEG301" s="539"/>
      <c r="QEH301" s="539"/>
      <c r="QEI301" s="539"/>
      <c r="QEJ301" s="539"/>
      <c r="QEK301" s="539"/>
      <c r="QEL301" s="539"/>
      <c r="QEM301" s="539"/>
      <c r="QEN301" s="539"/>
      <c r="QEO301" s="539"/>
      <c r="QEP301" s="539"/>
      <c r="QEQ301" s="539"/>
      <c r="QER301" s="539"/>
      <c r="QES301" s="539"/>
      <c r="QET301" s="539"/>
      <c r="QEU301" s="539"/>
      <c r="QEV301" s="539"/>
      <c r="QEW301" s="539"/>
      <c r="QEX301" s="539"/>
      <c r="QEY301" s="539"/>
      <c r="QEZ301" s="539"/>
      <c r="QFA301" s="539"/>
      <c r="QFB301" s="539"/>
      <c r="QFC301" s="539"/>
      <c r="QFD301" s="539"/>
      <c r="QFE301" s="539"/>
      <c r="QFF301" s="539"/>
      <c r="QFG301" s="539"/>
      <c r="QFH301" s="539"/>
      <c r="QFI301" s="539"/>
      <c r="QFJ301" s="539"/>
      <c r="QFK301" s="539"/>
      <c r="QFL301" s="539"/>
      <c r="QFM301" s="539"/>
      <c r="QFN301" s="539"/>
      <c r="QFO301" s="539"/>
      <c r="QFP301" s="539"/>
      <c r="QFQ301" s="539"/>
      <c r="QFR301" s="539"/>
      <c r="QFS301" s="539"/>
      <c r="QFT301" s="539"/>
      <c r="QFU301" s="539"/>
      <c r="QFV301" s="539"/>
      <c r="QFW301" s="539"/>
      <c r="QFX301" s="539"/>
      <c r="QFY301" s="539"/>
      <c r="QFZ301" s="539"/>
      <c r="QGA301" s="539"/>
      <c r="QGB301" s="539"/>
      <c r="QGC301" s="539"/>
      <c r="QGD301" s="539"/>
      <c r="QGE301" s="539"/>
      <c r="QGF301" s="539"/>
      <c r="QGG301" s="539"/>
      <c r="QGH301" s="539"/>
      <c r="QGI301" s="539"/>
      <c r="QGJ301" s="539"/>
      <c r="QGK301" s="539"/>
      <c r="QGL301" s="539"/>
      <c r="QGM301" s="539"/>
      <c r="QGN301" s="539"/>
      <c r="QGO301" s="539"/>
      <c r="QGP301" s="539"/>
      <c r="QGQ301" s="539"/>
      <c r="QGR301" s="539"/>
      <c r="QGS301" s="539"/>
      <c r="QGT301" s="539"/>
      <c r="QGU301" s="539"/>
      <c r="QGV301" s="539"/>
      <c r="QGW301" s="539"/>
      <c r="QGX301" s="539"/>
      <c r="QGY301" s="539"/>
      <c r="QGZ301" s="539"/>
      <c r="QHA301" s="539"/>
      <c r="QHB301" s="539"/>
      <c r="QHC301" s="539"/>
      <c r="QHD301" s="539"/>
      <c r="QHE301" s="539"/>
      <c r="QHF301" s="539"/>
      <c r="QHG301" s="539"/>
      <c r="QHH301" s="539"/>
      <c r="QHI301" s="539"/>
      <c r="QHJ301" s="539"/>
      <c r="QHK301" s="539"/>
      <c r="QHL301" s="539"/>
      <c r="QHM301" s="539"/>
      <c r="QHN301" s="539"/>
      <c r="QHO301" s="539"/>
      <c r="QHP301" s="539"/>
      <c r="QHQ301" s="539"/>
      <c r="QHR301" s="539"/>
      <c r="QHS301" s="539"/>
      <c r="QHT301" s="539"/>
      <c r="QHU301" s="539"/>
      <c r="QHV301" s="539"/>
      <c r="QHW301" s="539"/>
      <c r="QHX301" s="539"/>
      <c r="QHY301" s="539"/>
      <c r="QHZ301" s="539"/>
      <c r="QIA301" s="539"/>
      <c r="QIB301" s="539"/>
      <c r="QIC301" s="539"/>
      <c r="QID301" s="539"/>
      <c r="QIE301" s="539"/>
      <c r="QIF301" s="539"/>
      <c r="QIG301" s="539"/>
      <c r="QIH301" s="539"/>
      <c r="QII301" s="539"/>
      <c r="QIJ301" s="539"/>
      <c r="QIK301" s="539"/>
      <c r="QIL301" s="539"/>
      <c r="QIM301" s="539"/>
      <c r="QIN301" s="539"/>
      <c r="QIO301" s="539"/>
      <c r="QIP301" s="539"/>
      <c r="QIQ301" s="539"/>
      <c r="QIR301" s="539"/>
      <c r="QIS301" s="539"/>
      <c r="QIT301" s="539"/>
      <c r="QIU301" s="539"/>
      <c r="QIV301" s="539"/>
      <c r="QIW301" s="539"/>
      <c r="QIX301" s="539"/>
      <c r="QIY301" s="539"/>
      <c r="QIZ301" s="539"/>
      <c r="QJA301" s="539"/>
      <c r="QJB301" s="539"/>
      <c r="QJC301" s="539"/>
      <c r="QJD301" s="539"/>
      <c r="QJE301" s="539"/>
      <c r="QJF301" s="539"/>
      <c r="QJG301" s="539"/>
      <c r="QJH301" s="539"/>
      <c r="QJI301" s="539"/>
      <c r="QJJ301" s="539"/>
      <c r="QJK301" s="539"/>
      <c r="QJL301" s="539"/>
      <c r="QJM301" s="539"/>
      <c r="QJN301" s="539"/>
      <c r="QJO301" s="539"/>
      <c r="QJP301" s="539"/>
      <c r="QJQ301" s="539"/>
      <c r="QJR301" s="539"/>
      <c r="QJS301" s="539"/>
      <c r="QJT301" s="539"/>
      <c r="QJU301" s="539"/>
      <c r="QJV301" s="539"/>
      <c r="QJW301" s="539"/>
      <c r="QJX301" s="539"/>
      <c r="QJY301" s="539"/>
      <c r="QJZ301" s="539"/>
      <c r="QKA301" s="539"/>
      <c r="QKB301" s="539"/>
      <c r="QKC301" s="539"/>
      <c r="QKD301" s="539"/>
      <c r="QKE301" s="539"/>
      <c r="QKF301" s="539"/>
      <c r="QKG301" s="539"/>
      <c r="QKH301" s="539"/>
      <c r="QKI301" s="539"/>
      <c r="QKJ301" s="539"/>
      <c r="QKK301" s="539"/>
      <c r="QKL301" s="539"/>
      <c r="QKM301" s="539"/>
      <c r="QKN301" s="539"/>
      <c r="QKO301" s="539"/>
      <c r="QKP301" s="539"/>
      <c r="QKQ301" s="539"/>
      <c r="QKR301" s="539"/>
      <c r="QKS301" s="539"/>
      <c r="QKT301" s="539"/>
      <c r="QKU301" s="539"/>
      <c r="QKV301" s="539"/>
      <c r="QKW301" s="539"/>
      <c r="QKX301" s="539"/>
      <c r="QKY301" s="539"/>
      <c r="QKZ301" s="539"/>
      <c r="QLA301" s="539"/>
      <c r="QLB301" s="539"/>
      <c r="QLC301" s="539"/>
      <c r="QLD301" s="539"/>
      <c r="QLE301" s="539"/>
      <c r="QLF301" s="539"/>
      <c r="QLG301" s="539"/>
      <c r="QLH301" s="539"/>
      <c r="QLI301" s="539"/>
      <c r="QLJ301" s="539"/>
      <c r="QLK301" s="539"/>
      <c r="QLL301" s="539"/>
      <c r="QLM301" s="539"/>
      <c r="QLN301" s="539"/>
      <c r="QLO301" s="539"/>
      <c r="QLP301" s="539"/>
      <c r="QLQ301" s="539"/>
      <c r="QLR301" s="539"/>
      <c r="QLS301" s="539"/>
      <c r="QLT301" s="539"/>
      <c r="QLU301" s="539"/>
      <c r="QLV301" s="539"/>
      <c r="QLW301" s="539"/>
      <c r="QLX301" s="539"/>
      <c r="QLY301" s="539"/>
      <c r="QLZ301" s="539"/>
      <c r="QMA301" s="539"/>
      <c r="QMB301" s="539"/>
      <c r="QMC301" s="539"/>
      <c r="QMD301" s="539"/>
      <c r="QME301" s="539"/>
      <c r="QMF301" s="539"/>
      <c r="QMG301" s="539"/>
      <c r="QMH301" s="539"/>
      <c r="QMI301" s="539"/>
      <c r="QMJ301" s="539"/>
      <c r="QMK301" s="539"/>
      <c r="QML301" s="539"/>
      <c r="QMM301" s="539"/>
      <c r="QMN301" s="539"/>
      <c r="QMO301" s="539"/>
      <c r="QMP301" s="539"/>
      <c r="QMQ301" s="539"/>
      <c r="QMR301" s="539"/>
      <c r="QMS301" s="539"/>
      <c r="QMT301" s="539"/>
      <c r="QMU301" s="539"/>
      <c r="QMV301" s="539"/>
      <c r="QMW301" s="539"/>
      <c r="QMX301" s="539"/>
      <c r="QMY301" s="539"/>
      <c r="QMZ301" s="539"/>
      <c r="QNA301" s="539"/>
      <c r="QNB301" s="539"/>
      <c r="QNC301" s="539"/>
      <c r="QND301" s="539"/>
      <c r="QNE301" s="539"/>
      <c r="QNF301" s="539"/>
      <c r="QNG301" s="539"/>
      <c r="QNH301" s="539"/>
      <c r="QNI301" s="539"/>
      <c r="QNJ301" s="539"/>
      <c r="QNK301" s="539"/>
      <c r="QNL301" s="539"/>
      <c r="QNM301" s="539"/>
      <c r="QNN301" s="539"/>
      <c r="QNO301" s="539"/>
      <c r="QNP301" s="539"/>
      <c r="QNQ301" s="539"/>
      <c r="QNR301" s="539"/>
      <c r="QNS301" s="539"/>
      <c r="QNT301" s="539"/>
      <c r="QNU301" s="539"/>
      <c r="QNV301" s="539"/>
      <c r="QNW301" s="539"/>
      <c r="QNX301" s="539"/>
      <c r="QNY301" s="539"/>
      <c r="QNZ301" s="539"/>
      <c r="QOA301" s="539"/>
      <c r="QOB301" s="539"/>
      <c r="QOC301" s="539"/>
      <c r="QOD301" s="539"/>
      <c r="QOE301" s="539"/>
      <c r="QOF301" s="539"/>
      <c r="QOG301" s="539"/>
      <c r="QOH301" s="539"/>
      <c r="QOI301" s="539"/>
      <c r="QOJ301" s="539"/>
      <c r="QOK301" s="539"/>
      <c r="QOL301" s="539"/>
      <c r="QOM301" s="539"/>
      <c r="QON301" s="539"/>
      <c r="QOO301" s="539"/>
      <c r="QOP301" s="539"/>
      <c r="QOQ301" s="539"/>
      <c r="QOR301" s="539"/>
      <c r="QOS301" s="539"/>
      <c r="QOT301" s="539"/>
      <c r="QOU301" s="539"/>
      <c r="QOV301" s="539"/>
      <c r="QOW301" s="539"/>
      <c r="QOX301" s="539"/>
      <c r="QOY301" s="539"/>
      <c r="QOZ301" s="539"/>
      <c r="QPA301" s="539"/>
      <c r="QPB301" s="539"/>
      <c r="QPC301" s="539"/>
      <c r="QPD301" s="539"/>
      <c r="QPE301" s="539"/>
      <c r="QPF301" s="539"/>
      <c r="QPG301" s="539"/>
      <c r="QPH301" s="539"/>
      <c r="QPI301" s="539"/>
      <c r="QPJ301" s="539"/>
      <c r="QPK301" s="539"/>
      <c r="QPL301" s="539"/>
      <c r="QPM301" s="539"/>
      <c r="QPN301" s="539"/>
      <c r="QPO301" s="539"/>
      <c r="QPP301" s="539"/>
      <c r="QPQ301" s="539"/>
      <c r="QPR301" s="539"/>
      <c r="QPS301" s="539"/>
      <c r="QPT301" s="539"/>
      <c r="QPU301" s="539"/>
      <c r="QPV301" s="539"/>
      <c r="QPW301" s="539"/>
      <c r="QPX301" s="539"/>
      <c r="QPY301" s="539"/>
      <c r="QPZ301" s="539"/>
      <c r="QQA301" s="539"/>
      <c r="QQB301" s="539"/>
      <c r="QQC301" s="539"/>
      <c r="QQD301" s="539"/>
      <c r="QQE301" s="539"/>
      <c r="QQF301" s="539"/>
      <c r="QQG301" s="539"/>
      <c r="QQH301" s="539"/>
      <c r="QQI301" s="539"/>
      <c r="QQJ301" s="539"/>
      <c r="QQK301" s="539"/>
      <c r="QQL301" s="539"/>
      <c r="QQM301" s="539"/>
      <c r="QQN301" s="539"/>
      <c r="QQO301" s="539"/>
      <c r="QQP301" s="539"/>
      <c r="QQQ301" s="539"/>
      <c r="QQR301" s="539"/>
      <c r="QQS301" s="539"/>
      <c r="QQT301" s="539"/>
      <c r="QQU301" s="539"/>
      <c r="QQV301" s="539"/>
      <c r="QQW301" s="539"/>
      <c r="QQX301" s="539"/>
      <c r="QQY301" s="539"/>
      <c r="QQZ301" s="539"/>
      <c r="QRA301" s="539"/>
      <c r="QRB301" s="539"/>
      <c r="QRC301" s="539"/>
      <c r="QRD301" s="539"/>
      <c r="QRE301" s="539"/>
      <c r="QRF301" s="539"/>
      <c r="QRG301" s="539"/>
      <c r="QRH301" s="539"/>
      <c r="QRI301" s="539"/>
      <c r="QRJ301" s="539"/>
      <c r="QRK301" s="539"/>
      <c r="QRL301" s="539"/>
      <c r="QRM301" s="539"/>
      <c r="QRN301" s="539"/>
      <c r="QRO301" s="539"/>
      <c r="QRP301" s="539"/>
      <c r="QRQ301" s="539"/>
      <c r="QRR301" s="539"/>
      <c r="QRS301" s="539"/>
      <c r="QRT301" s="539"/>
      <c r="QRU301" s="539"/>
      <c r="QRV301" s="539"/>
      <c r="QRW301" s="539"/>
      <c r="QRX301" s="539"/>
      <c r="QRY301" s="539"/>
      <c r="QRZ301" s="539"/>
      <c r="QSA301" s="539"/>
      <c r="QSB301" s="539"/>
      <c r="QSC301" s="539"/>
      <c r="QSD301" s="539"/>
      <c r="QSE301" s="539"/>
      <c r="QSF301" s="539"/>
      <c r="QSG301" s="539"/>
      <c r="QSH301" s="539"/>
      <c r="QSI301" s="539"/>
      <c r="QSJ301" s="539"/>
      <c r="QSK301" s="539"/>
      <c r="QSL301" s="539"/>
      <c r="QSM301" s="539"/>
      <c r="QSN301" s="539"/>
      <c r="QSO301" s="539"/>
      <c r="QSP301" s="539"/>
      <c r="QSQ301" s="539"/>
      <c r="QSR301" s="539"/>
      <c r="QSS301" s="539"/>
      <c r="QST301" s="539"/>
      <c r="QSU301" s="539"/>
      <c r="QSV301" s="539"/>
      <c r="QSW301" s="539"/>
      <c r="QSX301" s="539"/>
      <c r="QSY301" s="539"/>
      <c r="QSZ301" s="539"/>
      <c r="QTA301" s="539"/>
      <c r="QTB301" s="539"/>
      <c r="QTC301" s="539"/>
      <c r="QTD301" s="539"/>
      <c r="QTE301" s="539"/>
      <c r="QTF301" s="539"/>
      <c r="QTG301" s="539"/>
      <c r="QTH301" s="539"/>
      <c r="QTI301" s="539"/>
      <c r="QTJ301" s="539"/>
      <c r="QTK301" s="539"/>
      <c r="QTL301" s="539"/>
      <c r="QTM301" s="539"/>
      <c r="QTN301" s="539"/>
      <c r="QTO301" s="539"/>
      <c r="QTP301" s="539"/>
      <c r="QTQ301" s="539"/>
      <c r="QTR301" s="539"/>
      <c r="QTS301" s="539"/>
      <c r="QTT301" s="539"/>
      <c r="QTU301" s="539"/>
      <c r="QTV301" s="539"/>
      <c r="QTW301" s="539"/>
      <c r="QTX301" s="539"/>
      <c r="QTY301" s="539"/>
      <c r="QTZ301" s="539"/>
      <c r="QUA301" s="539"/>
      <c r="QUB301" s="539"/>
      <c r="QUC301" s="539"/>
      <c r="QUD301" s="539"/>
      <c r="QUE301" s="539"/>
      <c r="QUF301" s="539"/>
      <c r="QUG301" s="539"/>
      <c r="QUH301" s="539"/>
      <c r="QUI301" s="539"/>
      <c r="QUJ301" s="539"/>
      <c r="QUK301" s="539"/>
      <c r="QUL301" s="539"/>
      <c r="QUM301" s="539"/>
      <c r="QUN301" s="539"/>
      <c r="QUO301" s="539"/>
      <c r="QUP301" s="539"/>
      <c r="QUQ301" s="539"/>
      <c r="QUR301" s="539"/>
      <c r="QUS301" s="539"/>
      <c r="QUT301" s="539"/>
      <c r="QUU301" s="539"/>
      <c r="QUV301" s="539"/>
      <c r="QUW301" s="539"/>
      <c r="QUX301" s="539"/>
      <c r="QUY301" s="539"/>
      <c r="QUZ301" s="539"/>
      <c r="QVA301" s="539"/>
      <c r="QVB301" s="539"/>
      <c r="QVC301" s="539"/>
      <c r="QVD301" s="539"/>
      <c r="QVE301" s="539"/>
      <c r="QVF301" s="539"/>
      <c r="QVG301" s="539"/>
      <c r="QVH301" s="539"/>
      <c r="QVI301" s="539"/>
      <c r="QVJ301" s="539"/>
      <c r="QVK301" s="539"/>
      <c r="QVL301" s="539"/>
      <c r="QVM301" s="539"/>
      <c r="QVN301" s="539"/>
      <c r="QVO301" s="539"/>
      <c r="QVP301" s="539"/>
      <c r="QVQ301" s="539"/>
      <c r="QVR301" s="539"/>
      <c r="QVS301" s="539"/>
      <c r="QVT301" s="539"/>
      <c r="QVU301" s="539"/>
      <c r="QVV301" s="539"/>
      <c r="QVW301" s="539"/>
      <c r="QVX301" s="539"/>
      <c r="QVY301" s="539"/>
      <c r="QVZ301" s="539"/>
      <c r="QWA301" s="539"/>
      <c r="QWB301" s="539"/>
      <c r="QWC301" s="539"/>
      <c r="QWD301" s="539"/>
      <c r="QWE301" s="539"/>
      <c r="QWF301" s="539"/>
      <c r="QWG301" s="539"/>
      <c r="QWH301" s="539"/>
      <c r="QWI301" s="539"/>
      <c r="QWJ301" s="539"/>
      <c r="QWK301" s="539"/>
      <c r="QWL301" s="539"/>
      <c r="QWM301" s="539"/>
      <c r="QWN301" s="539"/>
      <c r="QWO301" s="539"/>
      <c r="QWP301" s="539"/>
      <c r="QWQ301" s="539"/>
      <c r="QWR301" s="539"/>
      <c r="QWS301" s="539"/>
      <c r="QWT301" s="539"/>
      <c r="QWU301" s="539"/>
      <c r="QWV301" s="539"/>
      <c r="QWW301" s="539"/>
      <c r="QWX301" s="539"/>
      <c r="QWY301" s="539"/>
      <c r="QWZ301" s="539"/>
      <c r="QXA301" s="539"/>
      <c r="QXB301" s="539"/>
      <c r="QXC301" s="539"/>
      <c r="QXD301" s="539"/>
      <c r="QXE301" s="539"/>
      <c r="QXF301" s="539"/>
      <c r="QXG301" s="539"/>
      <c r="QXH301" s="539"/>
      <c r="QXI301" s="539"/>
      <c r="QXJ301" s="539"/>
      <c r="QXK301" s="539"/>
      <c r="QXL301" s="539"/>
      <c r="QXM301" s="539"/>
      <c r="QXN301" s="539"/>
      <c r="QXO301" s="539"/>
      <c r="QXP301" s="539"/>
      <c r="QXQ301" s="539"/>
      <c r="QXR301" s="539"/>
      <c r="QXS301" s="539"/>
      <c r="QXT301" s="539"/>
      <c r="QXU301" s="539"/>
      <c r="QXV301" s="539"/>
      <c r="QXW301" s="539"/>
      <c r="QXX301" s="539"/>
      <c r="QXY301" s="539"/>
      <c r="QXZ301" s="539"/>
      <c r="QYA301" s="539"/>
      <c r="QYB301" s="539"/>
      <c r="QYC301" s="539"/>
      <c r="QYD301" s="539"/>
      <c r="QYE301" s="539"/>
      <c r="QYF301" s="539"/>
      <c r="QYG301" s="539"/>
      <c r="QYH301" s="539"/>
      <c r="QYI301" s="539"/>
      <c r="QYJ301" s="539"/>
      <c r="QYK301" s="539"/>
      <c r="QYL301" s="539"/>
      <c r="QYM301" s="539"/>
      <c r="QYN301" s="539"/>
      <c r="QYO301" s="539"/>
      <c r="QYP301" s="539"/>
      <c r="QYQ301" s="539"/>
      <c r="QYR301" s="539"/>
      <c r="QYS301" s="539"/>
      <c r="QYT301" s="539"/>
      <c r="QYU301" s="539"/>
      <c r="QYV301" s="539"/>
      <c r="QYW301" s="539"/>
      <c r="QYX301" s="539"/>
      <c r="QYY301" s="539"/>
      <c r="QYZ301" s="539"/>
      <c r="QZA301" s="539"/>
      <c r="QZB301" s="539"/>
      <c r="QZC301" s="539"/>
      <c r="QZD301" s="539"/>
      <c r="QZE301" s="539"/>
      <c r="QZF301" s="539"/>
      <c r="QZG301" s="539"/>
      <c r="QZH301" s="539"/>
      <c r="QZI301" s="539"/>
      <c r="QZJ301" s="539"/>
      <c r="QZK301" s="539"/>
      <c r="QZL301" s="539"/>
      <c r="QZM301" s="539"/>
      <c r="QZN301" s="539"/>
      <c r="QZO301" s="539"/>
      <c r="QZP301" s="539"/>
      <c r="QZQ301" s="539"/>
      <c r="QZR301" s="539"/>
      <c r="QZS301" s="539"/>
      <c r="QZT301" s="539"/>
      <c r="QZU301" s="539"/>
      <c r="QZV301" s="539"/>
      <c r="QZW301" s="539"/>
      <c r="QZX301" s="539"/>
      <c r="QZY301" s="539"/>
      <c r="QZZ301" s="539"/>
      <c r="RAA301" s="539"/>
      <c r="RAB301" s="539"/>
      <c r="RAC301" s="539"/>
      <c r="RAD301" s="539"/>
      <c r="RAE301" s="539"/>
      <c r="RAF301" s="539"/>
      <c r="RAG301" s="539"/>
      <c r="RAH301" s="539"/>
      <c r="RAI301" s="539"/>
      <c r="RAJ301" s="539"/>
      <c r="RAK301" s="539"/>
      <c r="RAL301" s="539"/>
      <c r="RAM301" s="539"/>
      <c r="RAN301" s="539"/>
      <c r="RAO301" s="539"/>
      <c r="RAP301" s="539"/>
      <c r="RAQ301" s="539"/>
      <c r="RAR301" s="539"/>
      <c r="RAS301" s="539"/>
      <c r="RAT301" s="539"/>
      <c r="RAU301" s="539"/>
      <c r="RAV301" s="539"/>
      <c r="RAW301" s="539"/>
      <c r="RAX301" s="539"/>
      <c r="RAY301" s="539"/>
      <c r="RAZ301" s="539"/>
      <c r="RBA301" s="539"/>
      <c r="RBB301" s="539"/>
      <c r="RBC301" s="539"/>
      <c r="RBD301" s="539"/>
      <c r="RBE301" s="539"/>
      <c r="RBF301" s="539"/>
      <c r="RBG301" s="539"/>
      <c r="RBH301" s="539"/>
      <c r="RBI301" s="539"/>
      <c r="RBJ301" s="539"/>
      <c r="RBK301" s="539"/>
      <c r="RBL301" s="539"/>
      <c r="RBM301" s="539"/>
      <c r="RBN301" s="539"/>
      <c r="RBO301" s="539"/>
      <c r="RBP301" s="539"/>
      <c r="RBQ301" s="539"/>
      <c r="RBR301" s="539"/>
      <c r="RBS301" s="539"/>
      <c r="RBT301" s="539"/>
      <c r="RBU301" s="539"/>
      <c r="RBV301" s="539"/>
      <c r="RBW301" s="539"/>
      <c r="RBX301" s="539"/>
      <c r="RBY301" s="539"/>
      <c r="RBZ301" s="539"/>
      <c r="RCA301" s="539"/>
      <c r="RCB301" s="539"/>
      <c r="RCC301" s="539"/>
      <c r="RCD301" s="539"/>
      <c r="RCE301" s="539"/>
      <c r="RCF301" s="539"/>
      <c r="RCG301" s="539"/>
      <c r="RCH301" s="539"/>
      <c r="RCI301" s="539"/>
      <c r="RCJ301" s="539"/>
      <c r="RCK301" s="539"/>
      <c r="RCL301" s="539"/>
      <c r="RCM301" s="539"/>
      <c r="RCN301" s="539"/>
      <c r="RCO301" s="539"/>
      <c r="RCP301" s="539"/>
      <c r="RCQ301" s="539"/>
      <c r="RCR301" s="539"/>
      <c r="RCS301" s="539"/>
      <c r="RCT301" s="539"/>
      <c r="RCU301" s="539"/>
      <c r="RCV301" s="539"/>
      <c r="RCW301" s="539"/>
      <c r="RCX301" s="539"/>
      <c r="RCY301" s="539"/>
      <c r="RCZ301" s="539"/>
      <c r="RDA301" s="539"/>
      <c r="RDB301" s="539"/>
      <c r="RDC301" s="539"/>
      <c r="RDD301" s="539"/>
      <c r="RDE301" s="539"/>
      <c r="RDF301" s="539"/>
      <c r="RDG301" s="539"/>
      <c r="RDH301" s="539"/>
      <c r="RDI301" s="539"/>
      <c r="RDJ301" s="539"/>
      <c r="RDK301" s="539"/>
      <c r="RDL301" s="539"/>
      <c r="RDM301" s="539"/>
      <c r="RDN301" s="539"/>
      <c r="RDO301" s="539"/>
      <c r="RDP301" s="539"/>
      <c r="RDQ301" s="539"/>
      <c r="RDR301" s="539"/>
      <c r="RDS301" s="539"/>
      <c r="RDT301" s="539"/>
      <c r="RDU301" s="539"/>
      <c r="RDV301" s="539"/>
      <c r="RDW301" s="539"/>
      <c r="RDX301" s="539"/>
      <c r="RDY301" s="539"/>
      <c r="RDZ301" s="539"/>
      <c r="REA301" s="539"/>
      <c r="REB301" s="539"/>
      <c r="REC301" s="539"/>
      <c r="RED301" s="539"/>
      <c r="REE301" s="539"/>
      <c r="REF301" s="539"/>
      <c r="REG301" s="539"/>
      <c r="REH301" s="539"/>
      <c r="REI301" s="539"/>
      <c r="REJ301" s="539"/>
      <c r="REK301" s="539"/>
      <c r="REL301" s="539"/>
      <c r="REM301" s="539"/>
      <c r="REN301" s="539"/>
      <c r="REO301" s="539"/>
      <c r="REP301" s="539"/>
      <c r="REQ301" s="539"/>
      <c r="RER301" s="539"/>
      <c r="RES301" s="539"/>
      <c r="RET301" s="539"/>
      <c r="REU301" s="539"/>
      <c r="REV301" s="539"/>
      <c r="REW301" s="539"/>
      <c r="REX301" s="539"/>
      <c r="REY301" s="539"/>
      <c r="REZ301" s="539"/>
      <c r="RFA301" s="539"/>
      <c r="RFB301" s="539"/>
      <c r="RFC301" s="539"/>
      <c r="RFD301" s="539"/>
      <c r="RFE301" s="539"/>
      <c r="RFF301" s="539"/>
      <c r="RFG301" s="539"/>
      <c r="RFH301" s="539"/>
      <c r="RFI301" s="539"/>
      <c r="RFJ301" s="539"/>
      <c r="RFK301" s="539"/>
      <c r="RFL301" s="539"/>
      <c r="RFM301" s="539"/>
      <c r="RFN301" s="539"/>
      <c r="RFO301" s="539"/>
      <c r="RFP301" s="539"/>
      <c r="RFQ301" s="539"/>
      <c r="RFR301" s="539"/>
      <c r="RFS301" s="539"/>
      <c r="RFT301" s="539"/>
      <c r="RFU301" s="539"/>
      <c r="RFV301" s="539"/>
      <c r="RFW301" s="539"/>
      <c r="RFX301" s="539"/>
      <c r="RFY301" s="539"/>
      <c r="RFZ301" s="539"/>
      <c r="RGA301" s="539"/>
      <c r="RGB301" s="539"/>
      <c r="RGC301" s="539"/>
      <c r="RGD301" s="539"/>
      <c r="RGE301" s="539"/>
      <c r="RGF301" s="539"/>
      <c r="RGG301" s="539"/>
      <c r="RGH301" s="539"/>
      <c r="RGI301" s="539"/>
      <c r="RGJ301" s="539"/>
      <c r="RGK301" s="539"/>
      <c r="RGL301" s="539"/>
      <c r="RGM301" s="539"/>
      <c r="RGN301" s="539"/>
      <c r="RGO301" s="539"/>
      <c r="RGP301" s="539"/>
      <c r="RGQ301" s="539"/>
      <c r="RGR301" s="539"/>
      <c r="RGS301" s="539"/>
      <c r="RGT301" s="539"/>
      <c r="RGU301" s="539"/>
      <c r="RGV301" s="539"/>
      <c r="RGW301" s="539"/>
      <c r="RGX301" s="539"/>
      <c r="RGY301" s="539"/>
      <c r="RGZ301" s="539"/>
      <c r="RHA301" s="539"/>
      <c r="RHB301" s="539"/>
      <c r="RHC301" s="539"/>
      <c r="RHD301" s="539"/>
      <c r="RHE301" s="539"/>
      <c r="RHF301" s="539"/>
      <c r="RHG301" s="539"/>
      <c r="RHH301" s="539"/>
      <c r="RHI301" s="539"/>
      <c r="RHJ301" s="539"/>
      <c r="RHK301" s="539"/>
      <c r="RHL301" s="539"/>
      <c r="RHM301" s="539"/>
      <c r="RHN301" s="539"/>
      <c r="RHO301" s="539"/>
      <c r="RHP301" s="539"/>
      <c r="RHQ301" s="539"/>
      <c r="RHR301" s="539"/>
      <c r="RHS301" s="539"/>
      <c r="RHT301" s="539"/>
      <c r="RHU301" s="539"/>
      <c r="RHV301" s="539"/>
      <c r="RHW301" s="539"/>
      <c r="RHX301" s="539"/>
      <c r="RHY301" s="539"/>
      <c r="RHZ301" s="539"/>
      <c r="RIA301" s="539"/>
      <c r="RIB301" s="539"/>
      <c r="RIC301" s="539"/>
      <c r="RID301" s="539"/>
      <c r="RIE301" s="539"/>
      <c r="RIF301" s="539"/>
      <c r="RIG301" s="539"/>
      <c r="RIH301" s="539"/>
      <c r="RII301" s="539"/>
      <c r="RIJ301" s="539"/>
      <c r="RIK301" s="539"/>
      <c r="RIL301" s="539"/>
      <c r="RIM301" s="539"/>
      <c r="RIN301" s="539"/>
      <c r="RIO301" s="539"/>
      <c r="RIP301" s="539"/>
      <c r="RIQ301" s="539"/>
      <c r="RIR301" s="539"/>
      <c r="RIS301" s="539"/>
      <c r="RIT301" s="539"/>
      <c r="RIU301" s="539"/>
      <c r="RIV301" s="539"/>
      <c r="RIW301" s="539"/>
      <c r="RIX301" s="539"/>
      <c r="RIY301" s="539"/>
      <c r="RIZ301" s="539"/>
      <c r="RJA301" s="539"/>
      <c r="RJB301" s="539"/>
      <c r="RJC301" s="539"/>
      <c r="RJD301" s="539"/>
      <c r="RJE301" s="539"/>
      <c r="RJF301" s="539"/>
      <c r="RJG301" s="539"/>
      <c r="RJH301" s="539"/>
      <c r="RJI301" s="539"/>
      <c r="RJJ301" s="539"/>
      <c r="RJK301" s="539"/>
      <c r="RJL301" s="539"/>
      <c r="RJM301" s="539"/>
      <c r="RJN301" s="539"/>
      <c r="RJO301" s="539"/>
      <c r="RJP301" s="539"/>
      <c r="RJQ301" s="539"/>
      <c r="RJR301" s="539"/>
      <c r="RJS301" s="539"/>
      <c r="RJT301" s="539"/>
      <c r="RJU301" s="539"/>
      <c r="RJV301" s="539"/>
      <c r="RJW301" s="539"/>
      <c r="RJX301" s="539"/>
      <c r="RJY301" s="539"/>
      <c r="RJZ301" s="539"/>
      <c r="RKA301" s="539"/>
      <c r="RKB301" s="539"/>
      <c r="RKC301" s="539"/>
      <c r="RKD301" s="539"/>
      <c r="RKE301" s="539"/>
      <c r="RKF301" s="539"/>
      <c r="RKG301" s="539"/>
      <c r="RKH301" s="539"/>
      <c r="RKI301" s="539"/>
      <c r="RKJ301" s="539"/>
      <c r="RKK301" s="539"/>
      <c r="RKL301" s="539"/>
      <c r="RKM301" s="539"/>
      <c r="RKN301" s="539"/>
      <c r="RKO301" s="539"/>
      <c r="RKP301" s="539"/>
      <c r="RKQ301" s="539"/>
      <c r="RKR301" s="539"/>
      <c r="RKS301" s="539"/>
      <c r="RKT301" s="539"/>
      <c r="RKU301" s="539"/>
      <c r="RKV301" s="539"/>
      <c r="RKW301" s="539"/>
      <c r="RKX301" s="539"/>
      <c r="RKY301" s="539"/>
      <c r="RKZ301" s="539"/>
      <c r="RLA301" s="539"/>
      <c r="RLB301" s="539"/>
      <c r="RLC301" s="539"/>
      <c r="RLD301" s="539"/>
      <c r="RLE301" s="539"/>
      <c r="RLF301" s="539"/>
      <c r="RLG301" s="539"/>
      <c r="RLH301" s="539"/>
      <c r="RLI301" s="539"/>
      <c r="RLJ301" s="539"/>
      <c r="RLK301" s="539"/>
      <c r="RLL301" s="539"/>
      <c r="RLM301" s="539"/>
      <c r="RLN301" s="539"/>
      <c r="RLO301" s="539"/>
      <c r="RLP301" s="539"/>
      <c r="RLQ301" s="539"/>
      <c r="RLR301" s="539"/>
      <c r="RLS301" s="539"/>
      <c r="RLT301" s="539"/>
      <c r="RLU301" s="539"/>
      <c r="RLV301" s="539"/>
      <c r="RLW301" s="539"/>
      <c r="RLX301" s="539"/>
      <c r="RLY301" s="539"/>
      <c r="RLZ301" s="539"/>
      <c r="RMA301" s="539"/>
      <c r="RMB301" s="539"/>
      <c r="RMC301" s="539"/>
      <c r="RMD301" s="539"/>
      <c r="RME301" s="539"/>
      <c r="RMF301" s="539"/>
      <c r="RMG301" s="539"/>
      <c r="RMH301" s="539"/>
      <c r="RMI301" s="539"/>
      <c r="RMJ301" s="539"/>
      <c r="RMK301" s="539"/>
      <c r="RML301" s="539"/>
      <c r="RMM301" s="539"/>
      <c r="RMN301" s="539"/>
      <c r="RMO301" s="539"/>
      <c r="RMP301" s="539"/>
      <c r="RMQ301" s="539"/>
      <c r="RMR301" s="539"/>
      <c r="RMS301" s="539"/>
      <c r="RMT301" s="539"/>
      <c r="RMU301" s="539"/>
      <c r="RMV301" s="539"/>
      <c r="RMW301" s="539"/>
      <c r="RMX301" s="539"/>
      <c r="RMY301" s="539"/>
      <c r="RMZ301" s="539"/>
      <c r="RNA301" s="539"/>
      <c r="RNB301" s="539"/>
      <c r="RNC301" s="539"/>
      <c r="RND301" s="539"/>
      <c r="RNE301" s="539"/>
      <c r="RNF301" s="539"/>
      <c r="RNG301" s="539"/>
      <c r="RNH301" s="539"/>
      <c r="RNI301" s="539"/>
      <c r="RNJ301" s="539"/>
      <c r="RNK301" s="539"/>
      <c r="RNL301" s="539"/>
      <c r="RNM301" s="539"/>
      <c r="RNN301" s="539"/>
      <c r="RNO301" s="539"/>
      <c r="RNP301" s="539"/>
      <c r="RNQ301" s="539"/>
      <c r="RNR301" s="539"/>
      <c r="RNS301" s="539"/>
      <c r="RNT301" s="539"/>
      <c r="RNU301" s="539"/>
      <c r="RNV301" s="539"/>
      <c r="RNW301" s="539"/>
      <c r="RNX301" s="539"/>
      <c r="RNY301" s="539"/>
      <c r="RNZ301" s="539"/>
      <c r="ROA301" s="539"/>
      <c r="ROB301" s="539"/>
      <c r="ROC301" s="539"/>
      <c r="ROD301" s="539"/>
      <c r="ROE301" s="539"/>
      <c r="ROF301" s="539"/>
      <c r="ROG301" s="539"/>
      <c r="ROH301" s="539"/>
      <c r="ROI301" s="539"/>
      <c r="ROJ301" s="539"/>
      <c r="ROK301" s="539"/>
      <c r="ROL301" s="539"/>
      <c r="ROM301" s="539"/>
      <c r="RON301" s="539"/>
      <c r="ROO301" s="539"/>
      <c r="ROP301" s="539"/>
      <c r="ROQ301" s="539"/>
      <c r="ROR301" s="539"/>
      <c r="ROS301" s="539"/>
      <c r="ROT301" s="539"/>
      <c r="ROU301" s="539"/>
      <c r="ROV301" s="539"/>
      <c r="ROW301" s="539"/>
      <c r="ROX301" s="539"/>
      <c r="ROY301" s="539"/>
      <c r="ROZ301" s="539"/>
      <c r="RPA301" s="539"/>
      <c r="RPB301" s="539"/>
      <c r="RPC301" s="539"/>
      <c r="RPD301" s="539"/>
      <c r="RPE301" s="539"/>
      <c r="RPF301" s="539"/>
      <c r="RPG301" s="539"/>
      <c r="RPH301" s="539"/>
      <c r="RPI301" s="539"/>
      <c r="RPJ301" s="539"/>
      <c r="RPK301" s="539"/>
      <c r="RPL301" s="539"/>
      <c r="RPM301" s="539"/>
      <c r="RPN301" s="539"/>
      <c r="RPO301" s="539"/>
      <c r="RPP301" s="539"/>
      <c r="RPQ301" s="539"/>
      <c r="RPR301" s="539"/>
      <c r="RPS301" s="539"/>
      <c r="RPT301" s="539"/>
      <c r="RPU301" s="539"/>
      <c r="RPV301" s="539"/>
      <c r="RPW301" s="539"/>
      <c r="RPX301" s="539"/>
      <c r="RPY301" s="539"/>
      <c r="RPZ301" s="539"/>
      <c r="RQA301" s="539"/>
      <c r="RQB301" s="539"/>
      <c r="RQC301" s="539"/>
      <c r="RQD301" s="539"/>
      <c r="RQE301" s="539"/>
      <c r="RQF301" s="539"/>
      <c r="RQG301" s="539"/>
      <c r="RQH301" s="539"/>
      <c r="RQI301" s="539"/>
      <c r="RQJ301" s="539"/>
      <c r="RQK301" s="539"/>
      <c r="RQL301" s="539"/>
      <c r="RQM301" s="539"/>
      <c r="RQN301" s="539"/>
      <c r="RQO301" s="539"/>
      <c r="RQP301" s="539"/>
      <c r="RQQ301" s="539"/>
      <c r="RQR301" s="539"/>
      <c r="RQS301" s="539"/>
      <c r="RQT301" s="539"/>
      <c r="RQU301" s="539"/>
      <c r="RQV301" s="539"/>
      <c r="RQW301" s="539"/>
      <c r="RQX301" s="539"/>
      <c r="RQY301" s="539"/>
      <c r="RQZ301" s="539"/>
      <c r="RRA301" s="539"/>
      <c r="RRB301" s="539"/>
      <c r="RRC301" s="539"/>
      <c r="RRD301" s="539"/>
      <c r="RRE301" s="539"/>
      <c r="RRF301" s="539"/>
      <c r="RRG301" s="539"/>
      <c r="RRH301" s="539"/>
      <c r="RRI301" s="539"/>
      <c r="RRJ301" s="539"/>
      <c r="RRK301" s="539"/>
      <c r="RRL301" s="539"/>
      <c r="RRM301" s="539"/>
      <c r="RRN301" s="539"/>
      <c r="RRO301" s="539"/>
      <c r="RRP301" s="539"/>
      <c r="RRQ301" s="539"/>
      <c r="RRR301" s="539"/>
      <c r="RRS301" s="539"/>
      <c r="RRT301" s="539"/>
      <c r="RRU301" s="539"/>
      <c r="RRV301" s="539"/>
      <c r="RRW301" s="539"/>
      <c r="RRX301" s="539"/>
      <c r="RRY301" s="539"/>
      <c r="RRZ301" s="539"/>
      <c r="RSA301" s="539"/>
      <c r="RSB301" s="539"/>
      <c r="RSC301" s="539"/>
      <c r="RSD301" s="539"/>
      <c r="RSE301" s="539"/>
      <c r="RSF301" s="539"/>
      <c r="RSG301" s="539"/>
      <c r="RSH301" s="539"/>
      <c r="RSI301" s="539"/>
      <c r="RSJ301" s="539"/>
      <c r="RSK301" s="539"/>
      <c r="RSL301" s="539"/>
      <c r="RSM301" s="539"/>
      <c r="RSN301" s="539"/>
      <c r="RSO301" s="539"/>
      <c r="RSP301" s="539"/>
      <c r="RSQ301" s="539"/>
      <c r="RSR301" s="539"/>
      <c r="RSS301" s="539"/>
      <c r="RST301" s="539"/>
      <c r="RSU301" s="539"/>
      <c r="RSV301" s="539"/>
      <c r="RSW301" s="539"/>
      <c r="RSX301" s="539"/>
      <c r="RSY301" s="539"/>
      <c r="RSZ301" s="539"/>
      <c r="RTA301" s="539"/>
      <c r="RTB301" s="539"/>
      <c r="RTC301" s="539"/>
      <c r="RTD301" s="539"/>
      <c r="RTE301" s="539"/>
      <c r="RTF301" s="539"/>
      <c r="RTG301" s="539"/>
      <c r="RTH301" s="539"/>
      <c r="RTI301" s="539"/>
      <c r="RTJ301" s="539"/>
      <c r="RTK301" s="539"/>
      <c r="RTL301" s="539"/>
      <c r="RTM301" s="539"/>
      <c r="RTN301" s="539"/>
      <c r="RTO301" s="539"/>
      <c r="RTP301" s="539"/>
      <c r="RTQ301" s="539"/>
      <c r="RTR301" s="539"/>
      <c r="RTS301" s="539"/>
      <c r="RTT301" s="539"/>
      <c r="RTU301" s="539"/>
      <c r="RTV301" s="539"/>
      <c r="RTW301" s="539"/>
      <c r="RTX301" s="539"/>
      <c r="RTY301" s="539"/>
      <c r="RTZ301" s="539"/>
      <c r="RUA301" s="539"/>
      <c r="RUB301" s="539"/>
      <c r="RUC301" s="539"/>
      <c r="RUD301" s="539"/>
      <c r="RUE301" s="539"/>
      <c r="RUF301" s="539"/>
      <c r="RUG301" s="539"/>
      <c r="RUH301" s="539"/>
      <c r="RUI301" s="539"/>
      <c r="RUJ301" s="539"/>
      <c r="RUK301" s="539"/>
      <c r="RUL301" s="539"/>
      <c r="RUM301" s="539"/>
      <c r="RUN301" s="539"/>
      <c r="RUO301" s="539"/>
      <c r="RUP301" s="539"/>
      <c r="RUQ301" s="539"/>
      <c r="RUR301" s="539"/>
      <c r="RUS301" s="539"/>
      <c r="RUT301" s="539"/>
      <c r="RUU301" s="539"/>
      <c r="RUV301" s="539"/>
      <c r="RUW301" s="539"/>
      <c r="RUX301" s="539"/>
      <c r="RUY301" s="539"/>
      <c r="RUZ301" s="539"/>
      <c r="RVA301" s="539"/>
      <c r="RVB301" s="539"/>
      <c r="RVC301" s="539"/>
      <c r="RVD301" s="539"/>
      <c r="RVE301" s="539"/>
      <c r="RVF301" s="539"/>
      <c r="RVG301" s="539"/>
      <c r="RVH301" s="539"/>
      <c r="RVI301" s="539"/>
      <c r="RVJ301" s="539"/>
      <c r="RVK301" s="539"/>
      <c r="RVL301" s="539"/>
      <c r="RVM301" s="539"/>
      <c r="RVN301" s="539"/>
      <c r="RVO301" s="539"/>
      <c r="RVP301" s="539"/>
      <c r="RVQ301" s="539"/>
      <c r="RVR301" s="539"/>
      <c r="RVS301" s="539"/>
      <c r="RVT301" s="539"/>
      <c r="RVU301" s="539"/>
      <c r="RVV301" s="539"/>
      <c r="RVW301" s="539"/>
      <c r="RVX301" s="539"/>
      <c r="RVY301" s="539"/>
      <c r="RVZ301" s="539"/>
      <c r="RWA301" s="539"/>
      <c r="RWB301" s="539"/>
      <c r="RWC301" s="539"/>
      <c r="RWD301" s="539"/>
      <c r="RWE301" s="539"/>
      <c r="RWF301" s="539"/>
      <c r="RWG301" s="539"/>
      <c r="RWH301" s="539"/>
      <c r="RWI301" s="539"/>
      <c r="RWJ301" s="539"/>
      <c r="RWK301" s="539"/>
      <c r="RWL301" s="539"/>
      <c r="RWM301" s="539"/>
      <c r="RWN301" s="539"/>
      <c r="RWO301" s="539"/>
      <c r="RWP301" s="539"/>
      <c r="RWQ301" s="539"/>
      <c r="RWR301" s="539"/>
      <c r="RWS301" s="539"/>
      <c r="RWT301" s="539"/>
      <c r="RWU301" s="539"/>
      <c r="RWV301" s="539"/>
      <c r="RWW301" s="539"/>
      <c r="RWX301" s="539"/>
      <c r="RWY301" s="539"/>
      <c r="RWZ301" s="539"/>
      <c r="RXA301" s="539"/>
      <c r="RXB301" s="539"/>
      <c r="RXC301" s="539"/>
      <c r="RXD301" s="539"/>
      <c r="RXE301" s="539"/>
      <c r="RXF301" s="539"/>
      <c r="RXG301" s="539"/>
      <c r="RXH301" s="539"/>
      <c r="RXI301" s="539"/>
      <c r="RXJ301" s="539"/>
      <c r="RXK301" s="539"/>
      <c r="RXL301" s="539"/>
      <c r="RXM301" s="539"/>
      <c r="RXN301" s="539"/>
      <c r="RXO301" s="539"/>
      <c r="RXP301" s="539"/>
      <c r="RXQ301" s="539"/>
      <c r="RXR301" s="539"/>
      <c r="RXS301" s="539"/>
      <c r="RXT301" s="539"/>
      <c r="RXU301" s="539"/>
      <c r="RXV301" s="539"/>
      <c r="RXW301" s="539"/>
      <c r="RXX301" s="539"/>
      <c r="RXY301" s="539"/>
      <c r="RXZ301" s="539"/>
      <c r="RYA301" s="539"/>
      <c r="RYB301" s="539"/>
      <c r="RYC301" s="539"/>
      <c r="RYD301" s="539"/>
      <c r="RYE301" s="539"/>
      <c r="RYF301" s="539"/>
      <c r="RYG301" s="539"/>
      <c r="RYH301" s="539"/>
      <c r="RYI301" s="539"/>
      <c r="RYJ301" s="539"/>
      <c r="RYK301" s="539"/>
      <c r="RYL301" s="539"/>
      <c r="RYM301" s="539"/>
      <c r="RYN301" s="539"/>
      <c r="RYO301" s="539"/>
      <c r="RYP301" s="539"/>
      <c r="RYQ301" s="539"/>
      <c r="RYR301" s="539"/>
      <c r="RYS301" s="539"/>
      <c r="RYT301" s="539"/>
      <c r="RYU301" s="539"/>
      <c r="RYV301" s="539"/>
      <c r="RYW301" s="539"/>
      <c r="RYX301" s="539"/>
      <c r="RYY301" s="539"/>
      <c r="RYZ301" s="539"/>
      <c r="RZA301" s="539"/>
      <c r="RZB301" s="539"/>
      <c r="RZC301" s="539"/>
      <c r="RZD301" s="539"/>
      <c r="RZE301" s="539"/>
      <c r="RZF301" s="539"/>
      <c r="RZG301" s="539"/>
      <c r="RZH301" s="539"/>
      <c r="RZI301" s="539"/>
      <c r="RZJ301" s="539"/>
      <c r="RZK301" s="539"/>
      <c r="RZL301" s="539"/>
      <c r="RZM301" s="539"/>
      <c r="RZN301" s="539"/>
      <c r="RZO301" s="539"/>
      <c r="RZP301" s="539"/>
      <c r="RZQ301" s="539"/>
      <c r="RZR301" s="539"/>
      <c r="RZS301" s="539"/>
      <c r="RZT301" s="539"/>
      <c r="RZU301" s="539"/>
      <c r="RZV301" s="539"/>
      <c r="RZW301" s="539"/>
      <c r="RZX301" s="539"/>
      <c r="RZY301" s="539"/>
      <c r="RZZ301" s="539"/>
      <c r="SAA301" s="539"/>
      <c r="SAB301" s="539"/>
      <c r="SAC301" s="539"/>
      <c r="SAD301" s="539"/>
      <c r="SAE301" s="539"/>
      <c r="SAF301" s="539"/>
      <c r="SAG301" s="539"/>
      <c r="SAH301" s="539"/>
      <c r="SAI301" s="539"/>
      <c r="SAJ301" s="539"/>
      <c r="SAK301" s="539"/>
      <c r="SAL301" s="539"/>
      <c r="SAM301" s="539"/>
      <c r="SAN301" s="539"/>
      <c r="SAO301" s="539"/>
      <c r="SAP301" s="539"/>
      <c r="SAQ301" s="539"/>
      <c r="SAR301" s="539"/>
      <c r="SAS301" s="539"/>
      <c r="SAT301" s="539"/>
      <c r="SAU301" s="539"/>
      <c r="SAV301" s="539"/>
      <c r="SAW301" s="539"/>
      <c r="SAX301" s="539"/>
      <c r="SAY301" s="539"/>
      <c r="SAZ301" s="539"/>
      <c r="SBA301" s="539"/>
      <c r="SBB301" s="539"/>
      <c r="SBC301" s="539"/>
      <c r="SBD301" s="539"/>
      <c r="SBE301" s="539"/>
      <c r="SBF301" s="539"/>
      <c r="SBG301" s="539"/>
      <c r="SBH301" s="539"/>
      <c r="SBI301" s="539"/>
      <c r="SBJ301" s="539"/>
      <c r="SBK301" s="539"/>
      <c r="SBL301" s="539"/>
      <c r="SBM301" s="539"/>
      <c r="SBN301" s="539"/>
      <c r="SBO301" s="539"/>
      <c r="SBP301" s="539"/>
      <c r="SBQ301" s="539"/>
      <c r="SBR301" s="539"/>
      <c r="SBS301" s="539"/>
      <c r="SBT301" s="539"/>
      <c r="SBU301" s="539"/>
      <c r="SBV301" s="539"/>
      <c r="SBW301" s="539"/>
      <c r="SBX301" s="539"/>
      <c r="SBY301" s="539"/>
      <c r="SBZ301" s="539"/>
      <c r="SCA301" s="539"/>
      <c r="SCB301" s="539"/>
      <c r="SCC301" s="539"/>
      <c r="SCD301" s="539"/>
      <c r="SCE301" s="539"/>
      <c r="SCF301" s="539"/>
      <c r="SCG301" s="539"/>
      <c r="SCH301" s="539"/>
      <c r="SCI301" s="539"/>
      <c r="SCJ301" s="539"/>
      <c r="SCK301" s="539"/>
      <c r="SCL301" s="539"/>
      <c r="SCM301" s="539"/>
      <c r="SCN301" s="539"/>
      <c r="SCO301" s="539"/>
      <c r="SCP301" s="539"/>
      <c r="SCQ301" s="539"/>
      <c r="SCR301" s="539"/>
      <c r="SCS301" s="539"/>
      <c r="SCT301" s="539"/>
      <c r="SCU301" s="539"/>
      <c r="SCV301" s="539"/>
      <c r="SCW301" s="539"/>
      <c r="SCX301" s="539"/>
      <c r="SCY301" s="539"/>
      <c r="SCZ301" s="539"/>
      <c r="SDA301" s="539"/>
      <c r="SDB301" s="539"/>
      <c r="SDC301" s="539"/>
      <c r="SDD301" s="539"/>
      <c r="SDE301" s="539"/>
      <c r="SDF301" s="539"/>
      <c r="SDG301" s="539"/>
      <c r="SDH301" s="539"/>
      <c r="SDI301" s="539"/>
      <c r="SDJ301" s="539"/>
      <c r="SDK301" s="539"/>
      <c r="SDL301" s="539"/>
      <c r="SDM301" s="539"/>
      <c r="SDN301" s="539"/>
      <c r="SDO301" s="539"/>
      <c r="SDP301" s="539"/>
      <c r="SDQ301" s="539"/>
      <c r="SDR301" s="539"/>
      <c r="SDS301" s="539"/>
      <c r="SDT301" s="539"/>
      <c r="SDU301" s="539"/>
      <c r="SDV301" s="539"/>
      <c r="SDW301" s="539"/>
      <c r="SDX301" s="539"/>
      <c r="SDY301" s="539"/>
      <c r="SDZ301" s="539"/>
      <c r="SEA301" s="539"/>
      <c r="SEB301" s="539"/>
      <c r="SEC301" s="539"/>
      <c r="SED301" s="539"/>
      <c r="SEE301" s="539"/>
      <c r="SEF301" s="539"/>
      <c r="SEG301" s="539"/>
      <c r="SEH301" s="539"/>
      <c r="SEI301" s="539"/>
      <c r="SEJ301" s="539"/>
      <c r="SEK301" s="539"/>
      <c r="SEL301" s="539"/>
      <c r="SEM301" s="539"/>
      <c r="SEN301" s="539"/>
      <c r="SEO301" s="539"/>
      <c r="SEP301" s="539"/>
      <c r="SEQ301" s="539"/>
      <c r="SER301" s="539"/>
      <c r="SES301" s="539"/>
      <c r="SET301" s="539"/>
      <c r="SEU301" s="539"/>
      <c r="SEV301" s="539"/>
      <c r="SEW301" s="539"/>
      <c r="SEX301" s="539"/>
      <c r="SEY301" s="539"/>
      <c r="SEZ301" s="539"/>
      <c r="SFA301" s="539"/>
      <c r="SFB301" s="539"/>
      <c r="SFC301" s="539"/>
      <c r="SFD301" s="539"/>
      <c r="SFE301" s="539"/>
      <c r="SFF301" s="539"/>
      <c r="SFG301" s="539"/>
      <c r="SFH301" s="539"/>
      <c r="SFI301" s="539"/>
      <c r="SFJ301" s="539"/>
      <c r="SFK301" s="539"/>
      <c r="SFL301" s="539"/>
      <c r="SFM301" s="539"/>
      <c r="SFN301" s="539"/>
      <c r="SFO301" s="539"/>
      <c r="SFP301" s="539"/>
      <c r="SFQ301" s="539"/>
      <c r="SFR301" s="539"/>
      <c r="SFS301" s="539"/>
      <c r="SFT301" s="539"/>
      <c r="SFU301" s="539"/>
      <c r="SFV301" s="539"/>
      <c r="SFW301" s="539"/>
      <c r="SFX301" s="539"/>
      <c r="SFY301" s="539"/>
      <c r="SFZ301" s="539"/>
      <c r="SGA301" s="539"/>
      <c r="SGB301" s="539"/>
      <c r="SGC301" s="539"/>
      <c r="SGD301" s="539"/>
      <c r="SGE301" s="539"/>
      <c r="SGF301" s="539"/>
      <c r="SGG301" s="539"/>
      <c r="SGH301" s="539"/>
      <c r="SGI301" s="539"/>
      <c r="SGJ301" s="539"/>
      <c r="SGK301" s="539"/>
      <c r="SGL301" s="539"/>
      <c r="SGM301" s="539"/>
      <c r="SGN301" s="539"/>
      <c r="SGO301" s="539"/>
      <c r="SGP301" s="539"/>
      <c r="SGQ301" s="539"/>
      <c r="SGR301" s="539"/>
      <c r="SGS301" s="539"/>
      <c r="SGT301" s="539"/>
      <c r="SGU301" s="539"/>
      <c r="SGV301" s="539"/>
      <c r="SGW301" s="539"/>
      <c r="SGX301" s="539"/>
      <c r="SGY301" s="539"/>
      <c r="SGZ301" s="539"/>
      <c r="SHA301" s="539"/>
      <c r="SHB301" s="539"/>
      <c r="SHC301" s="539"/>
      <c r="SHD301" s="539"/>
      <c r="SHE301" s="539"/>
      <c r="SHF301" s="539"/>
      <c r="SHG301" s="539"/>
      <c r="SHH301" s="539"/>
      <c r="SHI301" s="539"/>
      <c r="SHJ301" s="539"/>
      <c r="SHK301" s="539"/>
      <c r="SHL301" s="539"/>
      <c r="SHM301" s="539"/>
      <c r="SHN301" s="539"/>
      <c r="SHO301" s="539"/>
      <c r="SHP301" s="539"/>
      <c r="SHQ301" s="539"/>
      <c r="SHR301" s="539"/>
      <c r="SHS301" s="539"/>
      <c r="SHT301" s="539"/>
      <c r="SHU301" s="539"/>
      <c r="SHV301" s="539"/>
      <c r="SHW301" s="539"/>
      <c r="SHX301" s="539"/>
      <c r="SHY301" s="539"/>
      <c r="SHZ301" s="539"/>
      <c r="SIA301" s="539"/>
      <c r="SIB301" s="539"/>
      <c r="SIC301" s="539"/>
      <c r="SID301" s="539"/>
      <c r="SIE301" s="539"/>
      <c r="SIF301" s="539"/>
      <c r="SIG301" s="539"/>
      <c r="SIH301" s="539"/>
      <c r="SII301" s="539"/>
      <c r="SIJ301" s="539"/>
      <c r="SIK301" s="539"/>
      <c r="SIL301" s="539"/>
      <c r="SIM301" s="539"/>
      <c r="SIN301" s="539"/>
      <c r="SIO301" s="539"/>
      <c r="SIP301" s="539"/>
      <c r="SIQ301" s="539"/>
      <c r="SIR301" s="539"/>
      <c r="SIS301" s="539"/>
      <c r="SIT301" s="539"/>
      <c r="SIU301" s="539"/>
      <c r="SIV301" s="539"/>
      <c r="SIW301" s="539"/>
      <c r="SIX301" s="539"/>
      <c r="SIY301" s="539"/>
      <c r="SIZ301" s="539"/>
      <c r="SJA301" s="539"/>
      <c r="SJB301" s="539"/>
      <c r="SJC301" s="539"/>
      <c r="SJD301" s="539"/>
      <c r="SJE301" s="539"/>
      <c r="SJF301" s="539"/>
      <c r="SJG301" s="539"/>
      <c r="SJH301" s="539"/>
      <c r="SJI301" s="539"/>
      <c r="SJJ301" s="539"/>
      <c r="SJK301" s="539"/>
      <c r="SJL301" s="539"/>
      <c r="SJM301" s="539"/>
      <c r="SJN301" s="539"/>
      <c r="SJO301" s="539"/>
      <c r="SJP301" s="539"/>
      <c r="SJQ301" s="539"/>
      <c r="SJR301" s="539"/>
      <c r="SJS301" s="539"/>
      <c r="SJT301" s="539"/>
      <c r="SJU301" s="539"/>
      <c r="SJV301" s="539"/>
      <c r="SJW301" s="539"/>
      <c r="SJX301" s="539"/>
      <c r="SJY301" s="539"/>
      <c r="SJZ301" s="539"/>
      <c r="SKA301" s="539"/>
      <c r="SKB301" s="539"/>
      <c r="SKC301" s="539"/>
      <c r="SKD301" s="539"/>
      <c r="SKE301" s="539"/>
      <c r="SKF301" s="539"/>
      <c r="SKG301" s="539"/>
      <c r="SKH301" s="539"/>
      <c r="SKI301" s="539"/>
      <c r="SKJ301" s="539"/>
      <c r="SKK301" s="539"/>
      <c r="SKL301" s="539"/>
      <c r="SKM301" s="539"/>
      <c r="SKN301" s="539"/>
      <c r="SKO301" s="539"/>
      <c r="SKP301" s="539"/>
      <c r="SKQ301" s="539"/>
      <c r="SKR301" s="539"/>
      <c r="SKS301" s="539"/>
      <c r="SKT301" s="539"/>
      <c r="SKU301" s="539"/>
      <c r="SKV301" s="539"/>
      <c r="SKW301" s="539"/>
      <c r="SKX301" s="539"/>
      <c r="SKY301" s="539"/>
      <c r="SKZ301" s="539"/>
      <c r="SLA301" s="539"/>
      <c r="SLB301" s="539"/>
      <c r="SLC301" s="539"/>
      <c r="SLD301" s="539"/>
      <c r="SLE301" s="539"/>
      <c r="SLF301" s="539"/>
      <c r="SLG301" s="539"/>
      <c r="SLH301" s="539"/>
      <c r="SLI301" s="539"/>
      <c r="SLJ301" s="539"/>
      <c r="SLK301" s="539"/>
      <c r="SLL301" s="539"/>
      <c r="SLM301" s="539"/>
      <c r="SLN301" s="539"/>
      <c r="SLO301" s="539"/>
      <c r="SLP301" s="539"/>
      <c r="SLQ301" s="539"/>
      <c r="SLR301" s="539"/>
      <c r="SLS301" s="539"/>
      <c r="SLT301" s="539"/>
      <c r="SLU301" s="539"/>
      <c r="SLV301" s="539"/>
      <c r="SLW301" s="539"/>
      <c r="SLX301" s="539"/>
      <c r="SLY301" s="539"/>
      <c r="SLZ301" s="539"/>
      <c r="SMA301" s="539"/>
      <c r="SMB301" s="539"/>
      <c r="SMC301" s="539"/>
      <c r="SMD301" s="539"/>
      <c r="SME301" s="539"/>
      <c r="SMF301" s="539"/>
      <c r="SMG301" s="539"/>
      <c r="SMH301" s="539"/>
      <c r="SMI301" s="539"/>
      <c r="SMJ301" s="539"/>
      <c r="SMK301" s="539"/>
      <c r="SML301" s="539"/>
      <c r="SMM301" s="539"/>
      <c r="SMN301" s="539"/>
      <c r="SMO301" s="539"/>
      <c r="SMP301" s="539"/>
      <c r="SMQ301" s="539"/>
      <c r="SMR301" s="539"/>
      <c r="SMS301" s="539"/>
      <c r="SMT301" s="539"/>
      <c r="SMU301" s="539"/>
      <c r="SMV301" s="539"/>
      <c r="SMW301" s="539"/>
      <c r="SMX301" s="539"/>
      <c r="SMY301" s="539"/>
      <c r="SMZ301" s="539"/>
      <c r="SNA301" s="539"/>
      <c r="SNB301" s="539"/>
      <c r="SNC301" s="539"/>
      <c r="SND301" s="539"/>
      <c r="SNE301" s="539"/>
      <c r="SNF301" s="539"/>
      <c r="SNG301" s="539"/>
      <c r="SNH301" s="539"/>
      <c r="SNI301" s="539"/>
      <c r="SNJ301" s="539"/>
      <c r="SNK301" s="539"/>
      <c r="SNL301" s="539"/>
      <c r="SNM301" s="539"/>
      <c r="SNN301" s="539"/>
      <c r="SNO301" s="539"/>
      <c r="SNP301" s="539"/>
      <c r="SNQ301" s="539"/>
      <c r="SNR301" s="539"/>
      <c r="SNS301" s="539"/>
      <c r="SNT301" s="539"/>
      <c r="SNU301" s="539"/>
      <c r="SNV301" s="539"/>
      <c r="SNW301" s="539"/>
      <c r="SNX301" s="539"/>
      <c r="SNY301" s="539"/>
      <c r="SNZ301" s="539"/>
      <c r="SOA301" s="539"/>
      <c r="SOB301" s="539"/>
      <c r="SOC301" s="539"/>
      <c r="SOD301" s="539"/>
      <c r="SOE301" s="539"/>
      <c r="SOF301" s="539"/>
      <c r="SOG301" s="539"/>
      <c r="SOH301" s="539"/>
      <c r="SOI301" s="539"/>
      <c r="SOJ301" s="539"/>
      <c r="SOK301" s="539"/>
      <c r="SOL301" s="539"/>
      <c r="SOM301" s="539"/>
      <c r="SON301" s="539"/>
      <c r="SOO301" s="539"/>
      <c r="SOP301" s="539"/>
      <c r="SOQ301" s="539"/>
      <c r="SOR301" s="539"/>
      <c r="SOS301" s="539"/>
      <c r="SOT301" s="539"/>
      <c r="SOU301" s="539"/>
      <c r="SOV301" s="539"/>
      <c r="SOW301" s="539"/>
      <c r="SOX301" s="539"/>
      <c r="SOY301" s="539"/>
      <c r="SOZ301" s="539"/>
      <c r="SPA301" s="539"/>
      <c r="SPB301" s="539"/>
      <c r="SPC301" s="539"/>
      <c r="SPD301" s="539"/>
      <c r="SPE301" s="539"/>
      <c r="SPF301" s="539"/>
      <c r="SPG301" s="539"/>
      <c r="SPH301" s="539"/>
      <c r="SPI301" s="539"/>
      <c r="SPJ301" s="539"/>
      <c r="SPK301" s="539"/>
      <c r="SPL301" s="539"/>
      <c r="SPM301" s="539"/>
      <c r="SPN301" s="539"/>
      <c r="SPO301" s="539"/>
      <c r="SPP301" s="539"/>
      <c r="SPQ301" s="539"/>
      <c r="SPR301" s="539"/>
      <c r="SPS301" s="539"/>
      <c r="SPT301" s="539"/>
      <c r="SPU301" s="539"/>
      <c r="SPV301" s="539"/>
      <c r="SPW301" s="539"/>
      <c r="SPX301" s="539"/>
      <c r="SPY301" s="539"/>
      <c r="SPZ301" s="539"/>
      <c r="SQA301" s="539"/>
      <c r="SQB301" s="539"/>
      <c r="SQC301" s="539"/>
      <c r="SQD301" s="539"/>
      <c r="SQE301" s="539"/>
      <c r="SQF301" s="539"/>
      <c r="SQG301" s="539"/>
      <c r="SQH301" s="539"/>
      <c r="SQI301" s="539"/>
      <c r="SQJ301" s="539"/>
      <c r="SQK301" s="539"/>
      <c r="SQL301" s="539"/>
      <c r="SQM301" s="539"/>
      <c r="SQN301" s="539"/>
      <c r="SQO301" s="539"/>
      <c r="SQP301" s="539"/>
      <c r="SQQ301" s="539"/>
      <c r="SQR301" s="539"/>
      <c r="SQS301" s="539"/>
      <c r="SQT301" s="539"/>
      <c r="SQU301" s="539"/>
      <c r="SQV301" s="539"/>
      <c r="SQW301" s="539"/>
      <c r="SQX301" s="539"/>
      <c r="SQY301" s="539"/>
      <c r="SQZ301" s="539"/>
      <c r="SRA301" s="539"/>
      <c r="SRB301" s="539"/>
      <c r="SRC301" s="539"/>
      <c r="SRD301" s="539"/>
      <c r="SRE301" s="539"/>
      <c r="SRF301" s="539"/>
      <c r="SRG301" s="539"/>
      <c r="SRH301" s="539"/>
      <c r="SRI301" s="539"/>
      <c r="SRJ301" s="539"/>
      <c r="SRK301" s="539"/>
      <c r="SRL301" s="539"/>
      <c r="SRM301" s="539"/>
      <c r="SRN301" s="539"/>
      <c r="SRO301" s="539"/>
      <c r="SRP301" s="539"/>
      <c r="SRQ301" s="539"/>
      <c r="SRR301" s="539"/>
      <c r="SRS301" s="539"/>
      <c r="SRT301" s="539"/>
      <c r="SRU301" s="539"/>
      <c r="SRV301" s="539"/>
      <c r="SRW301" s="539"/>
      <c r="SRX301" s="539"/>
      <c r="SRY301" s="539"/>
      <c r="SRZ301" s="539"/>
      <c r="SSA301" s="539"/>
      <c r="SSB301" s="539"/>
      <c r="SSC301" s="539"/>
      <c r="SSD301" s="539"/>
      <c r="SSE301" s="539"/>
      <c r="SSF301" s="539"/>
      <c r="SSG301" s="539"/>
      <c r="SSH301" s="539"/>
      <c r="SSI301" s="539"/>
      <c r="SSJ301" s="539"/>
      <c r="SSK301" s="539"/>
      <c r="SSL301" s="539"/>
      <c r="SSM301" s="539"/>
      <c r="SSN301" s="539"/>
      <c r="SSO301" s="539"/>
      <c r="SSP301" s="539"/>
      <c r="SSQ301" s="539"/>
      <c r="SSR301" s="539"/>
      <c r="SSS301" s="539"/>
      <c r="SST301" s="539"/>
      <c r="SSU301" s="539"/>
      <c r="SSV301" s="539"/>
      <c r="SSW301" s="539"/>
      <c r="SSX301" s="539"/>
      <c r="SSY301" s="539"/>
      <c r="SSZ301" s="539"/>
      <c r="STA301" s="539"/>
      <c r="STB301" s="539"/>
      <c r="STC301" s="539"/>
      <c r="STD301" s="539"/>
      <c r="STE301" s="539"/>
      <c r="STF301" s="539"/>
      <c r="STG301" s="539"/>
      <c r="STH301" s="539"/>
      <c r="STI301" s="539"/>
      <c r="STJ301" s="539"/>
      <c r="STK301" s="539"/>
      <c r="STL301" s="539"/>
      <c r="STM301" s="539"/>
      <c r="STN301" s="539"/>
      <c r="STO301" s="539"/>
      <c r="STP301" s="539"/>
      <c r="STQ301" s="539"/>
      <c r="STR301" s="539"/>
      <c r="STS301" s="539"/>
      <c r="STT301" s="539"/>
      <c r="STU301" s="539"/>
      <c r="STV301" s="539"/>
      <c r="STW301" s="539"/>
      <c r="STX301" s="539"/>
      <c r="STY301" s="539"/>
      <c r="STZ301" s="539"/>
      <c r="SUA301" s="539"/>
      <c r="SUB301" s="539"/>
      <c r="SUC301" s="539"/>
      <c r="SUD301" s="539"/>
      <c r="SUE301" s="539"/>
      <c r="SUF301" s="539"/>
      <c r="SUG301" s="539"/>
      <c r="SUH301" s="539"/>
      <c r="SUI301" s="539"/>
      <c r="SUJ301" s="539"/>
      <c r="SUK301" s="539"/>
      <c r="SUL301" s="539"/>
      <c r="SUM301" s="539"/>
      <c r="SUN301" s="539"/>
      <c r="SUO301" s="539"/>
      <c r="SUP301" s="539"/>
      <c r="SUQ301" s="539"/>
      <c r="SUR301" s="539"/>
      <c r="SUS301" s="539"/>
      <c r="SUT301" s="539"/>
      <c r="SUU301" s="539"/>
      <c r="SUV301" s="539"/>
      <c r="SUW301" s="539"/>
      <c r="SUX301" s="539"/>
      <c r="SUY301" s="539"/>
      <c r="SUZ301" s="539"/>
      <c r="SVA301" s="539"/>
      <c r="SVB301" s="539"/>
      <c r="SVC301" s="539"/>
      <c r="SVD301" s="539"/>
      <c r="SVE301" s="539"/>
      <c r="SVF301" s="539"/>
      <c r="SVG301" s="539"/>
      <c r="SVH301" s="539"/>
      <c r="SVI301" s="539"/>
      <c r="SVJ301" s="539"/>
      <c r="SVK301" s="539"/>
      <c r="SVL301" s="539"/>
      <c r="SVM301" s="539"/>
      <c r="SVN301" s="539"/>
      <c r="SVO301" s="539"/>
      <c r="SVP301" s="539"/>
      <c r="SVQ301" s="539"/>
      <c r="SVR301" s="539"/>
      <c r="SVS301" s="539"/>
      <c r="SVT301" s="539"/>
      <c r="SVU301" s="539"/>
      <c r="SVV301" s="539"/>
      <c r="SVW301" s="539"/>
      <c r="SVX301" s="539"/>
      <c r="SVY301" s="539"/>
      <c r="SVZ301" s="539"/>
      <c r="SWA301" s="539"/>
      <c r="SWB301" s="539"/>
      <c r="SWC301" s="539"/>
      <c r="SWD301" s="539"/>
      <c r="SWE301" s="539"/>
      <c r="SWF301" s="539"/>
      <c r="SWG301" s="539"/>
      <c r="SWH301" s="539"/>
      <c r="SWI301" s="539"/>
      <c r="SWJ301" s="539"/>
      <c r="SWK301" s="539"/>
      <c r="SWL301" s="539"/>
      <c r="SWM301" s="539"/>
      <c r="SWN301" s="539"/>
      <c r="SWO301" s="539"/>
      <c r="SWP301" s="539"/>
      <c r="SWQ301" s="539"/>
      <c r="SWR301" s="539"/>
      <c r="SWS301" s="539"/>
      <c r="SWT301" s="539"/>
      <c r="SWU301" s="539"/>
      <c r="SWV301" s="539"/>
      <c r="SWW301" s="539"/>
      <c r="SWX301" s="539"/>
      <c r="SWY301" s="539"/>
      <c r="SWZ301" s="539"/>
      <c r="SXA301" s="539"/>
      <c r="SXB301" s="539"/>
      <c r="SXC301" s="539"/>
      <c r="SXD301" s="539"/>
      <c r="SXE301" s="539"/>
      <c r="SXF301" s="539"/>
      <c r="SXG301" s="539"/>
      <c r="SXH301" s="539"/>
      <c r="SXI301" s="539"/>
      <c r="SXJ301" s="539"/>
      <c r="SXK301" s="539"/>
      <c r="SXL301" s="539"/>
      <c r="SXM301" s="539"/>
      <c r="SXN301" s="539"/>
      <c r="SXO301" s="539"/>
      <c r="SXP301" s="539"/>
      <c r="SXQ301" s="539"/>
      <c r="SXR301" s="539"/>
      <c r="SXS301" s="539"/>
      <c r="SXT301" s="539"/>
      <c r="SXU301" s="539"/>
      <c r="SXV301" s="539"/>
      <c r="SXW301" s="539"/>
      <c r="SXX301" s="539"/>
      <c r="SXY301" s="539"/>
      <c r="SXZ301" s="539"/>
      <c r="SYA301" s="539"/>
      <c r="SYB301" s="539"/>
      <c r="SYC301" s="539"/>
      <c r="SYD301" s="539"/>
      <c r="SYE301" s="539"/>
      <c r="SYF301" s="539"/>
      <c r="SYG301" s="539"/>
      <c r="SYH301" s="539"/>
      <c r="SYI301" s="539"/>
      <c r="SYJ301" s="539"/>
      <c r="SYK301" s="539"/>
      <c r="SYL301" s="539"/>
      <c r="SYM301" s="539"/>
      <c r="SYN301" s="539"/>
      <c r="SYO301" s="539"/>
      <c r="SYP301" s="539"/>
      <c r="SYQ301" s="539"/>
      <c r="SYR301" s="539"/>
      <c r="SYS301" s="539"/>
      <c r="SYT301" s="539"/>
      <c r="SYU301" s="539"/>
      <c r="SYV301" s="539"/>
      <c r="SYW301" s="539"/>
      <c r="SYX301" s="539"/>
      <c r="SYY301" s="539"/>
      <c r="SYZ301" s="539"/>
      <c r="SZA301" s="539"/>
      <c r="SZB301" s="539"/>
      <c r="SZC301" s="539"/>
      <c r="SZD301" s="539"/>
      <c r="SZE301" s="539"/>
      <c r="SZF301" s="539"/>
      <c r="SZG301" s="539"/>
      <c r="SZH301" s="539"/>
      <c r="SZI301" s="539"/>
      <c r="SZJ301" s="539"/>
      <c r="SZK301" s="539"/>
      <c r="SZL301" s="539"/>
      <c r="SZM301" s="539"/>
      <c r="SZN301" s="539"/>
      <c r="SZO301" s="539"/>
      <c r="SZP301" s="539"/>
      <c r="SZQ301" s="539"/>
      <c r="SZR301" s="539"/>
      <c r="SZS301" s="539"/>
      <c r="SZT301" s="539"/>
      <c r="SZU301" s="539"/>
      <c r="SZV301" s="539"/>
      <c r="SZW301" s="539"/>
      <c r="SZX301" s="539"/>
      <c r="SZY301" s="539"/>
      <c r="SZZ301" s="539"/>
      <c r="TAA301" s="539"/>
      <c r="TAB301" s="539"/>
      <c r="TAC301" s="539"/>
      <c r="TAD301" s="539"/>
      <c r="TAE301" s="539"/>
      <c r="TAF301" s="539"/>
      <c r="TAG301" s="539"/>
      <c r="TAH301" s="539"/>
      <c r="TAI301" s="539"/>
      <c r="TAJ301" s="539"/>
      <c r="TAK301" s="539"/>
      <c r="TAL301" s="539"/>
      <c r="TAM301" s="539"/>
      <c r="TAN301" s="539"/>
      <c r="TAO301" s="539"/>
      <c r="TAP301" s="539"/>
      <c r="TAQ301" s="539"/>
      <c r="TAR301" s="539"/>
      <c r="TAS301" s="539"/>
      <c r="TAT301" s="539"/>
      <c r="TAU301" s="539"/>
      <c r="TAV301" s="539"/>
      <c r="TAW301" s="539"/>
      <c r="TAX301" s="539"/>
      <c r="TAY301" s="539"/>
      <c r="TAZ301" s="539"/>
      <c r="TBA301" s="539"/>
      <c r="TBB301" s="539"/>
      <c r="TBC301" s="539"/>
      <c r="TBD301" s="539"/>
      <c r="TBE301" s="539"/>
      <c r="TBF301" s="539"/>
      <c r="TBG301" s="539"/>
      <c r="TBH301" s="539"/>
      <c r="TBI301" s="539"/>
      <c r="TBJ301" s="539"/>
      <c r="TBK301" s="539"/>
      <c r="TBL301" s="539"/>
      <c r="TBM301" s="539"/>
      <c r="TBN301" s="539"/>
      <c r="TBO301" s="539"/>
      <c r="TBP301" s="539"/>
      <c r="TBQ301" s="539"/>
      <c r="TBR301" s="539"/>
      <c r="TBS301" s="539"/>
      <c r="TBT301" s="539"/>
      <c r="TBU301" s="539"/>
      <c r="TBV301" s="539"/>
      <c r="TBW301" s="539"/>
      <c r="TBX301" s="539"/>
      <c r="TBY301" s="539"/>
      <c r="TBZ301" s="539"/>
      <c r="TCA301" s="539"/>
      <c r="TCB301" s="539"/>
      <c r="TCC301" s="539"/>
      <c r="TCD301" s="539"/>
      <c r="TCE301" s="539"/>
      <c r="TCF301" s="539"/>
      <c r="TCG301" s="539"/>
      <c r="TCH301" s="539"/>
      <c r="TCI301" s="539"/>
      <c r="TCJ301" s="539"/>
      <c r="TCK301" s="539"/>
      <c r="TCL301" s="539"/>
      <c r="TCM301" s="539"/>
      <c r="TCN301" s="539"/>
      <c r="TCO301" s="539"/>
      <c r="TCP301" s="539"/>
      <c r="TCQ301" s="539"/>
      <c r="TCR301" s="539"/>
      <c r="TCS301" s="539"/>
      <c r="TCT301" s="539"/>
      <c r="TCU301" s="539"/>
      <c r="TCV301" s="539"/>
      <c r="TCW301" s="539"/>
      <c r="TCX301" s="539"/>
      <c r="TCY301" s="539"/>
      <c r="TCZ301" s="539"/>
      <c r="TDA301" s="539"/>
      <c r="TDB301" s="539"/>
      <c r="TDC301" s="539"/>
      <c r="TDD301" s="539"/>
      <c r="TDE301" s="539"/>
      <c r="TDF301" s="539"/>
      <c r="TDG301" s="539"/>
      <c r="TDH301" s="539"/>
      <c r="TDI301" s="539"/>
      <c r="TDJ301" s="539"/>
      <c r="TDK301" s="539"/>
      <c r="TDL301" s="539"/>
      <c r="TDM301" s="539"/>
      <c r="TDN301" s="539"/>
      <c r="TDO301" s="539"/>
      <c r="TDP301" s="539"/>
      <c r="TDQ301" s="539"/>
      <c r="TDR301" s="539"/>
      <c r="TDS301" s="539"/>
      <c r="TDT301" s="539"/>
      <c r="TDU301" s="539"/>
      <c r="TDV301" s="539"/>
      <c r="TDW301" s="539"/>
      <c r="TDX301" s="539"/>
      <c r="TDY301" s="539"/>
      <c r="TDZ301" s="539"/>
      <c r="TEA301" s="539"/>
      <c r="TEB301" s="539"/>
      <c r="TEC301" s="539"/>
      <c r="TED301" s="539"/>
      <c r="TEE301" s="539"/>
      <c r="TEF301" s="539"/>
      <c r="TEG301" s="539"/>
      <c r="TEH301" s="539"/>
      <c r="TEI301" s="539"/>
      <c r="TEJ301" s="539"/>
      <c r="TEK301" s="539"/>
      <c r="TEL301" s="539"/>
      <c r="TEM301" s="539"/>
      <c r="TEN301" s="539"/>
      <c r="TEO301" s="539"/>
      <c r="TEP301" s="539"/>
      <c r="TEQ301" s="539"/>
      <c r="TER301" s="539"/>
      <c r="TES301" s="539"/>
      <c r="TET301" s="539"/>
      <c r="TEU301" s="539"/>
      <c r="TEV301" s="539"/>
      <c r="TEW301" s="539"/>
      <c r="TEX301" s="539"/>
      <c r="TEY301" s="539"/>
      <c r="TEZ301" s="539"/>
      <c r="TFA301" s="539"/>
      <c r="TFB301" s="539"/>
      <c r="TFC301" s="539"/>
      <c r="TFD301" s="539"/>
      <c r="TFE301" s="539"/>
      <c r="TFF301" s="539"/>
      <c r="TFG301" s="539"/>
      <c r="TFH301" s="539"/>
      <c r="TFI301" s="539"/>
      <c r="TFJ301" s="539"/>
      <c r="TFK301" s="539"/>
      <c r="TFL301" s="539"/>
      <c r="TFM301" s="539"/>
      <c r="TFN301" s="539"/>
      <c r="TFO301" s="539"/>
      <c r="TFP301" s="539"/>
      <c r="TFQ301" s="539"/>
      <c r="TFR301" s="539"/>
      <c r="TFS301" s="539"/>
      <c r="TFT301" s="539"/>
      <c r="TFU301" s="539"/>
      <c r="TFV301" s="539"/>
      <c r="TFW301" s="539"/>
      <c r="TFX301" s="539"/>
      <c r="TFY301" s="539"/>
      <c r="TFZ301" s="539"/>
      <c r="TGA301" s="539"/>
      <c r="TGB301" s="539"/>
      <c r="TGC301" s="539"/>
      <c r="TGD301" s="539"/>
      <c r="TGE301" s="539"/>
      <c r="TGF301" s="539"/>
      <c r="TGG301" s="539"/>
      <c r="TGH301" s="539"/>
      <c r="TGI301" s="539"/>
      <c r="TGJ301" s="539"/>
      <c r="TGK301" s="539"/>
      <c r="TGL301" s="539"/>
      <c r="TGM301" s="539"/>
      <c r="TGN301" s="539"/>
      <c r="TGO301" s="539"/>
      <c r="TGP301" s="539"/>
      <c r="TGQ301" s="539"/>
      <c r="TGR301" s="539"/>
      <c r="TGS301" s="539"/>
      <c r="TGT301" s="539"/>
      <c r="TGU301" s="539"/>
      <c r="TGV301" s="539"/>
      <c r="TGW301" s="539"/>
      <c r="TGX301" s="539"/>
      <c r="TGY301" s="539"/>
      <c r="TGZ301" s="539"/>
      <c r="THA301" s="539"/>
      <c r="THB301" s="539"/>
      <c r="THC301" s="539"/>
      <c r="THD301" s="539"/>
      <c r="THE301" s="539"/>
      <c r="THF301" s="539"/>
      <c r="THG301" s="539"/>
      <c r="THH301" s="539"/>
      <c r="THI301" s="539"/>
      <c r="THJ301" s="539"/>
      <c r="THK301" s="539"/>
      <c r="THL301" s="539"/>
      <c r="THM301" s="539"/>
      <c r="THN301" s="539"/>
      <c r="THO301" s="539"/>
      <c r="THP301" s="539"/>
      <c r="THQ301" s="539"/>
      <c r="THR301" s="539"/>
      <c r="THS301" s="539"/>
      <c r="THT301" s="539"/>
      <c r="THU301" s="539"/>
      <c r="THV301" s="539"/>
      <c r="THW301" s="539"/>
      <c r="THX301" s="539"/>
      <c r="THY301" s="539"/>
      <c r="THZ301" s="539"/>
      <c r="TIA301" s="539"/>
      <c r="TIB301" s="539"/>
      <c r="TIC301" s="539"/>
      <c r="TID301" s="539"/>
      <c r="TIE301" s="539"/>
      <c r="TIF301" s="539"/>
      <c r="TIG301" s="539"/>
      <c r="TIH301" s="539"/>
      <c r="TII301" s="539"/>
      <c r="TIJ301" s="539"/>
      <c r="TIK301" s="539"/>
      <c r="TIL301" s="539"/>
      <c r="TIM301" s="539"/>
      <c r="TIN301" s="539"/>
      <c r="TIO301" s="539"/>
      <c r="TIP301" s="539"/>
      <c r="TIQ301" s="539"/>
      <c r="TIR301" s="539"/>
      <c r="TIS301" s="539"/>
      <c r="TIT301" s="539"/>
      <c r="TIU301" s="539"/>
      <c r="TIV301" s="539"/>
      <c r="TIW301" s="539"/>
      <c r="TIX301" s="539"/>
      <c r="TIY301" s="539"/>
      <c r="TIZ301" s="539"/>
      <c r="TJA301" s="539"/>
      <c r="TJB301" s="539"/>
      <c r="TJC301" s="539"/>
      <c r="TJD301" s="539"/>
      <c r="TJE301" s="539"/>
      <c r="TJF301" s="539"/>
      <c r="TJG301" s="539"/>
      <c r="TJH301" s="539"/>
      <c r="TJI301" s="539"/>
      <c r="TJJ301" s="539"/>
      <c r="TJK301" s="539"/>
      <c r="TJL301" s="539"/>
      <c r="TJM301" s="539"/>
      <c r="TJN301" s="539"/>
      <c r="TJO301" s="539"/>
      <c r="TJP301" s="539"/>
      <c r="TJQ301" s="539"/>
      <c r="TJR301" s="539"/>
      <c r="TJS301" s="539"/>
      <c r="TJT301" s="539"/>
      <c r="TJU301" s="539"/>
      <c r="TJV301" s="539"/>
      <c r="TJW301" s="539"/>
      <c r="TJX301" s="539"/>
      <c r="TJY301" s="539"/>
      <c r="TJZ301" s="539"/>
      <c r="TKA301" s="539"/>
      <c r="TKB301" s="539"/>
      <c r="TKC301" s="539"/>
      <c r="TKD301" s="539"/>
      <c r="TKE301" s="539"/>
      <c r="TKF301" s="539"/>
      <c r="TKG301" s="539"/>
      <c r="TKH301" s="539"/>
      <c r="TKI301" s="539"/>
      <c r="TKJ301" s="539"/>
      <c r="TKK301" s="539"/>
      <c r="TKL301" s="539"/>
      <c r="TKM301" s="539"/>
      <c r="TKN301" s="539"/>
      <c r="TKO301" s="539"/>
      <c r="TKP301" s="539"/>
      <c r="TKQ301" s="539"/>
      <c r="TKR301" s="539"/>
      <c r="TKS301" s="539"/>
      <c r="TKT301" s="539"/>
      <c r="TKU301" s="539"/>
      <c r="TKV301" s="539"/>
      <c r="TKW301" s="539"/>
      <c r="TKX301" s="539"/>
      <c r="TKY301" s="539"/>
      <c r="TKZ301" s="539"/>
      <c r="TLA301" s="539"/>
      <c r="TLB301" s="539"/>
      <c r="TLC301" s="539"/>
      <c r="TLD301" s="539"/>
      <c r="TLE301" s="539"/>
      <c r="TLF301" s="539"/>
      <c r="TLG301" s="539"/>
      <c r="TLH301" s="539"/>
      <c r="TLI301" s="539"/>
      <c r="TLJ301" s="539"/>
      <c r="TLK301" s="539"/>
      <c r="TLL301" s="539"/>
      <c r="TLM301" s="539"/>
      <c r="TLN301" s="539"/>
      <c r="TLO301" s="539"/>
      <c r="TLP301" s="539"/>
      <c r="TLQ301" s="539"/>
      <c r="TLR301" s="539"/>
      <c r="TLS301" s="539"/>
      <c r="TLT301" s="539"/>
      <c r="TLU301" s="539"/>
      <c r="TLV301" s="539"/>
      <c r="TLW301" s="539"/>
      <c r="TLX301" s="539"/>
      <c r="TLY301" s="539"/>
      <c r="TLZ301" s="539"/>
      <c r="TMA301" s="539"/>
      <c r="TMB301" s="539"/>
      <c r="TMC301" s="539"/>
      <c r="TMD301" s="539"/>
      <c r="TME301" s="539"/>
      <c r="TMF301" s="539"/>
      <c r="TMG301" s="539"/>
      <c r="TMH301" s="539"/>
      <c r="TMI301" s="539"/>
      <c r="TMJ301" s="539"/>
      <c r="TMK301" s="539"/>
      <c r="TML301" s="539"/>
      <c r="TMM301" s="539"/>
      <c r="TMN301" s="539"/>
      <c r="TMO301" s="539"/>
      <c r="TMP301" s="539"/>
      <c r="TMQ301" s="539"/>
      <c r="TMR301" s="539"/>
      <c r="TMS301" s="539"/>
      <c r="TMT301" s="539"/>
      <c r="TMU301" s="539"/>
      <c r="TMV301" s="539"/>
      <c r="TMW301" s="539"/>
      <c r="TMX301" s="539"/>
      <c r="TMY301" s="539"/>
      <c r="TMZ301" s="539"/>
      <c r="TNA301" s="539"/>
      <c r="TNB301" s="539"/>
      <c r="TNC301" s="539"/>
      <c r="TND301" s="539"/>
      <c r="TNE301" s="539"/>
      <c r="TNF301" s="539"/>
      <c r="TNG301" s="539"/>
      <c r="TNH301" s="539"/>
      <c r="TNI301" s="539"/>
      <c r="TNJ301" s="539"/>
      <c r="TNK301" s="539"/>
      <c r="TNL301" s="539"/>
      <c r="TNM301" s="539"/>
      <c r="TNN301" s="539"/>
      <c r="TNO301" s="539"/>
      <c r="TNP301" s="539"/>
      <c r="TNQ301" s="539"/>
      <c r="TNR301" s="539"/>
      <c r="TNS301" s="539"/>
      <c r="TNT301" s="539"/>
      <c r="TNU301" s="539"/>
      <c r="TNV301" s="539"/>
      <c r="TNW301" s="539"/>
      <c r="TNX301" s="539"/>
      <c r="TNY301" s="539"/>
      <c r="TNZ301" s="539"/>
      <c r="TOA301" s="539"/>
      <c r="TOB301" s="539"/>
      <c r="TOC301" s="539"/>
      <c r="TOD301" s="539"/>
      <c r="TOE301" s="539"/>
      <c r="TOF301" s="539"/>
      <c r="TOG301" s="539"/>
      <c r="TOH301" s="539"/>
      <c r="TOI301" s="539"/>
      <c r="TOJ301" s="539"/>
      <c r="TOK301" s="539"/>
      <c r="TOL301" s="539"/>
      <c r="TOM301" s="539"/>
      <c r="TON301" s="539"/>
      <c r="TOO301" s="539"/>
      <c r="TOP301" s="539"/>
      <c r="TOQ301" s="539"/>
      <c r="TOR301" s="539"/>
      <c r="TOS301" s="539"/>
      <c r="TOT301" s="539"/>
      <c r="TOU301" s="539"/>
      <c r="TOV301" s="539"/>
      <c r="TOW301" s="539"/>
      <c r="TOX301" s="539"/>
      <c r="TOY301" s="539"/>
      <c r="TOZ301" s="539"/>
      <c r="TPA301" s="539"/>
      <c r="TPB301" s="539"/>
      <c r="TPC301" s="539"/>
      <c r="TPD301" s="539"/>
      <c r="TPE301" s="539"/>
      <c r="TPF301" s="539"/>
      <c r="TPG301" s="539"/>
      <c r="TPH301" s="539"/>
      <c r="TPI301" s="539"/>
      <c r="TPJ301" s="539"/>
      <c r="TPK301" s="539"/>
      <c r="TPL301" s="539"/>
      <c r="TPM301" s="539"/>
      <c r="TPN301" s="539"/>
      <c r="TPO301" s="539"/>
      <c r="TPP301" s="539"/>
      <c r="TPQ301" s="539"/>
      <c r="TPR301" s="539"/>
      <c r="TPS301" s="539"/>
      <c r="TPT301" s="539"/>
      <c r="TPU301" s="539"/>
      <c r="TPV301" s="539"/>
      <c r="TPW301" s="539"/>
      <c r="TPX301" s="539"/>
      <c r="TPY301" s="539"/>
      <c r="TPZ301" s="539"/>
      <c r="TQA301" s="539"/>
      <c r="TQB301" s="539"/>
      <c r="TQC301" s="539"/>
      <c r="TQD301" s="539"/>
      <c r="TQE301" s="539"/>
      <c r="TQF301" s="539"/>
      <c r="TQG301" s="539"/>
      <c r="TQH301" s="539"/>
      <c r="TQI301" s="539"/>
      <c r="TQJ301" s="539"/>
      <c r="TQK301" s="539"/>
      <c r="TQL301" s="539"/>
      <c r="TQM301" s="539"/>
      <c r="TQN301" s="539"/>
      <c r="TQO301" s="539"/>
      <c r="TQP301" s="539"/>
      <c r="TQQ301" s="539"/>
      <c r="TQR301" s="539"/>
      <c r="TQS301" s="539"/>
      <c r="TQT301" s="539"/>
      <c r="TQU301" s="539"/>
      <c r="TQV301" s="539"/>
      <c r="TQW301" s="539"/>
      <c r="TQX301" s="539"/>
      <c r="TQY301" s="539"/>
      <c r="TQZ301" s="539"/>
      <c r="TRA301" s="539"/>
      <c r="TRB301" s="539"/>
      <c r="TRC301" s="539"/>
      <c r="TRD301" s="539"/>
      <c r="TRE301" s="539"/>
      <c r="TRF301" s="539"/>
      <c r="TRG301" s="539"/>
      <c r="TRH301" s="539"/>
      <c r="TRI301" s="539"/>
      <c r="TRJ301" s="539"/>
      <c r="TRK301" s="539"/>
      <c r="TRL301" s="539"/>
      <c r="TRM301" s="539"/>
      <c r="TRN301" s="539"/>
      <c r="TRO301" s="539"/>
      <c r="TRP301" s="539"/>
      <c r="TRQ301" s="539"/>
      <c r="TRR301" s="539"/>
      <c r="TRS301" s="539"/>
      <c r="TRT301" s="539"/>
      <c r="TRU301" s="539"/>
      <c r="TRV301" s="539"/>
      <c r="TRW301" s="539"/>
      <c r="TRX301" s="539"/>
      <c r="TRY301" s="539"/>
      <c r="TRZ301" s="539"/>
      <c r="TSA301" s="539"/>
      <c r="TSB301" s="539"/>
      <c r="TSC301" s="539"/>
      <c r="TSD301" s="539"/>
      <c r="TSE301" s="539"/>
      <c r="TSF301" s="539"/>
      <c r="TSG301" s="539"/>
      <c r="TSH301" s="539"/>
      <c r="TSI301" s="539"/>
      <c r="TSJ301" s="539"/>
      <c r="TSK301" s="539"/>
      <c r="TSL301" s="539"/>
      <c r="TSM301" s="539"/>
      <c r="TSN301" s="539"/>
      <c r="TSO301" s="539"/>
      <c r="TSP301" s="539"/>
      <c r="TSQ301" s="539"/>
      <c r="TSR301" s="539"/>
      <c r="TSS301" s="539"/>
      <c r="TST301" s="539"/>
      <c r="TSU301" s="539"/>
      <c r="TSV301" s="539"/>
      <c r="TSW301" s="539"/>
      <c r="TSX301" s="539"/>
      <c r="TSY301" s="539"/>
      <c r="TSZ301" s="539"/>
      <c r="TTA301" s="539"/>
      <c r="TTB301" s="539"/>
      <c r="TTC301" s="539"/>
      <c r="TTD301" s="539"/>
      <c r="TTE301" s="539"/>
      <c r="TTF301" s="539"/>
      <c r="TTG301" s="539"/>
      <c r="TTH301" s="539"/>
      <c r="TTI301" s="539"/>
      <c r="TTJ301" s="539"/>
      <c r="TTK301" s="539"/>
      <c r="TTL301" s="539"/>
      <c r="TTM301" s="539"/>
      <c r="TTN301" s="539"/>
      <c r="TTO301" s="539"/>
      <c r="TTP301" s="539"/>
      <c r="TTQ301" s="539"/>
      <c r="TTR301" s="539"/>
      <c r="TTS301" s="539"/>
      <c r="TTT301" s="539"/>
      <c r="TTU301" s="539"/>
      <c r="TTV301" s="539"/>
      <c r="TTW301" s="539"/>
      <c r="TTX301" s="539"/>
      <c r="TTY301" s="539"/>
      <c r="TTZ301" s="539"/>
      <c r="TUA301" s="539"/>
      <c r="TUB301" s="539"/>
      <c r="TUC301" s="539"/>
      <c r="TUD301" s="539"/>
      <c r="TUE301" s="539"/>
      <c r="TUF301" s="539"/>
      <c r="TUG301" s="539"/>
      <c r="TUH301" s="539"/>
      <c r="TUI301" s="539"/>
      <c r="TUJ301" s="539"/>
      <c r="TUK301" s="539"/>
      <c r="TUL301" s="539"/>
      <c r="TUM301" s="539"/>
      <c r="TUN301" s="539"/>
      <c r="TUO301" s="539"/>
      <c r="TUP301" s="539"/>
      <c r="TUQ301" s="539"/>
      <c r="TUR301" s="539"/>
      <c r="TUS301" s="539"/>
      <c r="TUT301" s="539"/>
      <c r="TUU301" s="539"/>
      <c r="TUV301" s="539"/>
      <c r="TUW301" s="539"/>
      <c r="TUX301" s="539"/>
      <c r="TUY301" s="539"/>
      <c r="TUZ301" s="539"/>
      <c r="TVA301" s="539"/>
      <c r="TVB301" s="539"/>
      <c r="TVC301" s="539"/>
      <c r="TVD301" s="539"/>
      <c r="TVE301" s="539"/>
      <c r="TVF301" s="539"/>
      <c r="TVG301" s="539"/>
      <c r="TVH301" s="539"/>
      <c r="TVI301" s="539"/>
      <c r="TVJ301" s="539"/>
      <c r="TVK301" s="539"/>
      <c r="TVL301" s="539"/>
      <c r="TVM301" s="539"/>
      <c r="TVN301" s="539"/>
      <c r="TVO301" s="539"/>
      <c r="TVP301" s="539"/>
      <c r="TVQ301" s="539"/>
      <c r="TVR301" s="539"/>
      <c r="TVS301" s="539"/>
      <c r="TVT301" s="539"/>
      <c r="TVU301" s="539"/>
      <c r="TVV301" s="539"/>
      <c r="TVW301" s="539"/>
      <c r="TVX301" s="539"/>
      <c r="TVY301" s="539"/>
      <c r="TVZ301" s="539"/>
      <c r="TWA301" s="539"/>
      <c r="TWB301" s="539"/>
      <c r="TWC301" s="539"/>
      <c r="TWD301" s="539"/>
      <c r="TWE301" s="539"/>
      <c r="TWF301" s="539"/>
      <c r="TWG301" s="539"/>
      <c r="TWH301" s="539"/>
      <c r="TWI301" s="539"/>
      <c r="TWJ301" s="539"/>
      <c r="TWK301" s="539"/>
      <c r="TWL301" s="539"/>
      <c r="TWM301" s="539"/>
      <c r="TWN301" s="539"/>
      <c r="TWO301" s="539"/>
      <c r="TWP301" s="539"/>
      <c r="TWQ301" s="539"/>
      <c r="TWR301" s="539"/>
      <c r="TWS301" s="539"/>
      <c r="TWT301" s="539"/>
      <c r="TWU301" s="539"/>
      <c r="TWV301" s="539"/>
      <c r="TWW301" s="539"/>
      <c r="TWX301" s="539"/>
      <c r="TWY301" s="539"/>
      <c r="TWZ301" s="539"/>
      <c r="TXA301" s="539"/>
      <c r="TXB301" s="539"/>
      <c r="TXC301" s="539"/>
      <c r="TXD301" s="539"/>
      <c r="TXE301" s="539"/>
      <c r="TXF301" s="539"/>
      <c r="TXG301" s="539"/>
      <c r="TXH301" s="539"/>
      <c r="TXI301" s="539"/>
      <c r="TXJ301" s="539"/>
      <c r="TXK301" s="539"/>
      <c r="TXL301" s="539"/>
      <c r="TXM301" s="539"/>
      <c r="TXN301" s="539"/>
      <c r="TXO301" s="539"/>
      <c r="TXP301" s="539"/>
      <c r="TXQ301" s="539"/>
      <c r="TXR301" s="539"/>
      <c r="TXS301" s="539"/>
      <c r="TXT301" s="539"/>
      <c r="TXU301" s="539"/>
      <c r="TXV301" s="539"/>
      <c r="TXW301" s="539"/>
      <c r="TXX301" s="539"/>
      <c r="TXY301" s="539"/>
      <c r="TXZ301" s="539"/>
      <c r="TYA301" s="539"/>
      <c r="TYB301" s="539"/>
      <c r="TYC301" s="539"/>
      <c r="TYD301" s="539"/>
      <c r="TYE301" s="539"/>
      <c r="TYF301" s="539"/>
      <c r="TYG301" s="539"/>
      <c r="TYH301" s="539"/>
      <c r="TYI301" s="539"/>
      <c r="TYJ301" s="539"/>
      <c r="TYK301" s="539"/>
      <c r="TYL301" s="539"/>
      <c r="TYM301" s="539"/>
      <c r="TYN301" s="539"/>
      <c r="TYO301" s="539"/>
      <c r="TYP301" s="539"/>
      <c r="TYQ301" s="539"/>
      <c r="TYR301" s="539"/>
      <c r="TYS301" s="539"/>
      <c r="TYT301" s="539"/>
      <c r="TYU301" s="539"/>
      <c r="TYV301" s="539"/>
      <c r="TYW301" s="539"/>
      <c r="TYX301" s="539"/>
      <c r="TYY301" s="539"/>
      <c r="TYZ301" s="539"/>
      <c r="TZA301" s="539"/>
      <c r="TZB301" s="539"/>
      <c r="TZC301" s="539"/>
      <c r="TZD301" s="539"/>
      <c r="TZE301" s="539"/>
      <c r="TZF301" s="539"/>
      <c r="TZG301" s="539"/>
      <c r="TZH301" s="539"/>
      <c r="TZI301" s="539"/>
      <c r="TZJ301" s="539"/>
      <c r="TZK301" s="539"/>
      <c r="TZL301" s="539"/>
      <c r="TZM301" s="539"/>
      <c r="TZN301" s="539"/>
      <c r="TZO301" s="539"/>
      <c r="TZP301" s="539"/>
      <c r="TZQ301" s="539"/>
      <c r="TZR301" s="539"/>
      <c r="TZS301" s="539"/>
      <c r="TZT301" s="539"/>
      <c r="TZU301" s="539"/>
      <c r="TZV301" s="539"/>
      <c r="TZW301" s="539"/>
      <c r="TZX301" s="539"/>
      <c r="TZY301" s="539"/>
      <c r="TZZ301" s="539"/>
      <c r="UAA301" s="539"/>
      <c r="UAB301" s="539"/>
      <c r="UAC301" s="539"/>
      <c r="UAD301" s="539"/>
      <c r="UAE301" s="539"/>
      <c r="UAF301" s="539"/>
      <c r="UAG301" s="539"/>
      <c r="UAH301" s="539"/>
      <c r="UAI301" s="539"/>
      <c r="UAJ301" s="539"/>
      <c r="UAK301" s="539"/>
      <c r="UAL301" s="539"/>
      <c r="UAM301" s="539"/>
      <c r="UAN301" s="539"/>
      <c r="UAO301" s="539"/>
      <c r="UAP301" s="539"/>
      <c r="UAQ301" s="539"/>
      <c r="UAR301" s="539"/>
      <c r="UAS301" s="539"/>
      <c r="UAT301" s="539"/>
      <c r="UAU301" s="539"/>
      <c r="UAV301" s="539"/>
      <c r="UAW301" s="539"/>
      <c r="UAX301" s="539"/>
      <c r="UAY301" s="539"/>
      <c r="UAZ301" s="539"/>
      <c r="UBA301" s="539"/>
      <c r="UBB301" s="539"/>
      <c r="UBC301" s="539"/>
      <c r="UBD301" s="539"/>
      <c r="UBE301" s="539"/>
      <c r="UBF301" s="539"/>
      <c r="UBG301" s="539"/>
      <c r="UBH301" s="539"/>
      <c r="UBI301" s="539"/>
      <c r="UBJ301" s="539"/>
      <c r="UBK301" s="539"/>
      <c r="UBL301" s="539"/>
      <c r="UBM301" s="539"/>
      <c r="UBN301" s="539"/>
      <c r="UBO301" s="539"/>
      <c r="UBP301" s="539"/>
      <c r="UBQ301" s="539"/>
      <c r="UBR301" s="539"/>
      <c r="UBS301" s="539"/>
      <c r="UBT301" s="539"/>
      <c r="UBU301" s="539"/>
      <c r="UBV301" s="539"/>
      <c r="UBW301" s="539"/>
      <c r="UBX301" s="539"/>
      <c r="UBY301" s="539"/>
      <c r="UBZ301" s="539"/>
      <c r="UCA301" s="539"/>
      <c r="UCB301" s="539"/>
      <c r="UCC301" s="539"/>
      <c r="UCD301" s="539"/>
      <c r="UCE301" s="539"/>
      <c r="UCF301" s="539"/>
      <c r="UCG301" s="539"/>
      <c r="UCH301" s="539"/>
      <c r="UCI301" s="539"/>
      <c r="UCJ301" s="539"/>
      <c r="UCK301" s="539"/>
      <c r="UCL301" s="539"/>
      <c r="UCM301" s="539"/>
      <c r="UCN301" s="539"/>
      <c r="UCO301" s="539"/>
      <c r="UCP301" s="539"/>
      <c r="UCQ301" s="539"/>
      <c r="UCR301" s="539"/>
      <c r="UCS301" s="539"/>
      <c r="UCT301" s="539"/>
      <c r="UCU301" s="539"/>
      <c r="UCV301" s="539"/>
      <c r="UCW301" s="539"/>
      <c r="UCX301" s="539"/>
      <c r="UCY301" s="539"/>
      <c r="UCZ301" s="539"/>
      <c r="UDA301" s="539"/>
      <c r="UDB301" s="539"/>
      <c r="UDC301" s="539"/>
      <c r="UDD301" s="539"/>
      <c r="UDE301" s="539"/>
      <c r="UDF301" s="539"/>
      <c r="UDG301" s="539"/>
      <c r="UDH301" s="539"/>
      <c r="UDI301" s="539"/>
      <c r="UDJ301" s="539"/>
      <c r="UDK301" s="539"/>
      <c r="UDL301" s="539"/>
      <c r="UDM301" s="539"/>
      <c r="UDN301" s="539"/>
      <c r="UDO301" s="539"/>
      <c r="UDP301" s="539"/>
      <c r="UDQ301" s="539"/>
      <c r="UDR301" s="539"/>
      <c r="UDS301" s="539"/>
      <c r="UDT301" s="539"/>
      <c r="UDU301" s="539"/>
      <c r="UDV301" s="539"/>
      <c r="UDW301" s="539"/>
      <c r="UDX301" s="539"/>
      <c r="UDY301" s="539"/>
      <c r="UDZ301" s="539"/>
      <c r="UEA301" s="539"/>
      <c r="UEB301" s="539"/>
      <c r="UEC301" s="539"/>
      <c r="UED301" s="539"/>
      <c r="UEE301" s="539"/>
      <c r="UEF301" s="539"/>
      <c r="UEG301" s="539"/>
      <c r="UEH301" s="539"/>
      <c r="UEI301" s="539"/>
      <c r="UEJ301" s="539"/>
      <c r="UEK301" s="539"/>
      <c r="UEL301" s="539"/>
      <c r="UEM301" s="539"/>
      <c r="UEN301" s="539"/>
      <c r="UEO301" s="539"/>
      <c r="UEP301" s="539"/>
      <c r="UEQ301" s="539"/>
      <c r="UER301" s="539"/>
      <c r="UES301" s="539"/>
      <c r="UET301" s="539"/>
      <c r="UEU301" s="539"/>
      <c r="UEV301" s="539"/>
      <c r="UEW301" s="539"/>
      <c r="UEX301" s="539"/>
      <c r="UEY301" s="539"/>
      <c r="UEZ301" s="539"/>
      <c r="UFA301" s="539"/>
      <c r="UFB301" s="539"/>
      <c r="UFC301" s="539"/>
      <c r="UFD301" s="539"/>
      <c r="UFE301" s="539"/>
      <c r="UFF301" s="539"/>
      <c r="UFG301" s="539"/>
      <c r="UFH301" s="539"/>
      <c r="UFI301" s="539"/>
      <c r="UFJ301" s="539"/>
      <c r="UFK301" s="539"/>
      <c r="UFL301" s="539"/>
      <c r="UFM301" s="539"/>
      <c r="UFN301" s="539"/>
      <c r="UFO301" s="539"/>
      <c r="UFP301" s="539"/>
      <c r="UFQ301" s="539"/>
      <c r="UFR301" s="539"/>
      <c r="UFS301" s="539"/>
      <c r="UFT301" s="539"/>
      <c r="UFU301" s="539"/>
      <c r="UFV301" s="539"/>
      <c r="UFW301" s="539"/>
      <c r="UFX301" s="539"/>
      <c r="UFY301" s="539"/>
      <c r="UFZ301" s="539"/>
      <c r="UGA301" s="539"/>
      <c r="UGB301" s="539"/>
      <c r="UGC301" s="539"/>
      <c r="UGD301" s="539"/>
      <c r="UGE301" s="539"/>
      <c r="UGF301" s="539"/>
      <c r="UGG301" s="539"/>
      <c r="UGH301" s="539"/>
      <c r="UGI301" s="539"/>
      <c r="UGJ301" s="539"/>
      <c r="UGK301" s="539"/>
      <c r="UGL301" s="539"/>
      <c r="UGM301" s="539"/>
      <c r="UGN301" s="539"/>
      <c r="UGO301" s="539"/>
      <c r="UGP301" s="539"/>
      <c r="UGQ301" s="539"/>
      <c r="UGR301" s="539"/>
      <c r="UGS301" s="539"/>
      <c r="UGT301" s="539"/>
      <c r="UGU301" s="539"/>
      <c r="UGV301" s="539"/>
      <c r="UGW301" s="539"/>
      <c r="UGX301" s="539"/>
      <c r="UGY301" s="539"/>
      <c r="UGZ301" s="539"/>
      <c r="UHA301" s="539"/>
      <c r="UHB301" s="539"/>
      <c r="UHC301" s="539"/>
      <c r="UHD301" s="539"/>
      <c r="UHE301" s="539"/>
      <c r="UHF301" s="539"/>
      <c r="UHG301" s="539"/>
      <c r="UHH301" s="539"/>
      <c r="UHI301" s="539"/>
      <c r="UHJ301" s="539"/>
      <c r="UHK301" s="539"/>
      <c r="UHL301" s="539"/>
      <c r="UHM301" s="539"/>
      <c r="UHN301" s="539"/>
      <c r="UHO301" s="539"/>
      <c r="UHP301" s="539"/>
      <c r="UHQ301" s="539"/>
      <c r="UHR301" s="539"/>
      <c r="UHS301" s="539"/>
      <c r="UHT301" s="539"/>
      <c r="UHU301" s="539"/>
      <c r="UHV301" s="539"/>
      <c r="UHW301" s="539"/>
      <c r="UHX301" s="539"/>
      <c r="UHY301" s="539"/>
      <c r="UHZ301" s="539"/>
      <c r="UIA301" s="539"/>
      <c r="UIB301" s="539"/>
      <c r="UIC301" s="539"/>
      <c r="UID301" s="539"/>
      <c r="UIE301" s="539"/>
      <c r="UIF301" s="539"/>
      <c r="UIG301" s="539"/>
      <c r="UIH301" s="539"/>
      <c r="UII301" s="539"/>
      <c r="UIJ301" s="539"/>
      <c r="UIK301" s="539"/>
      <c r="UIL301" s="539"/>
      <c r="UIM301" s="539"/>
      <c r="UIN301" s="539"/>
      <c r="UIO301" s="539"/>
      <c r="UIP301" s="539"/>
      <c r="UIQ301" s="539"/>
      <c r="UIR301" s="539"/>
      <c r="UIS301" s="539"/>
      <c r="UIT301" s="539"/>
      <c r="UIU301" s="539"/>
      <c r="UIV301" s="539"/>
      <c r="UIW301" s="539"/>
      <c r="UIX301" s="539"/>
      <c r="UIY301" s="539"/>
      <c r="UIZ301" s="539"/>
      <c r="UJA301" s="539"/>
      <c r="UJB301" s="539"/>
      <c r="UJC301" s="539"/>
      <c r="UJD301" s="539"/>
      <c r="UJE301" s="539"/>
      <c r="UJF301" s="539"/>
      <c r="UJG301" s="539"/>
      <c r="UJH301" s="539"/>
      <c r="UJI301" s="539"/>
      <c r="UJJ301" s="539"/>
      <c r="UJK301" s="539"/>
      <c r="UJL301" s="539"/>
      <c r="UJM301" s="539"/>
      <c r="UJN301" s="539"/>
      <c r="UJO301" s="539"/>
      <c r="UJP301" s="539"/>
      <c r="UJQ301" s="539"/>
      <c r="UJR301" s="539"/>
      <c r="UJS301" s="539"/>
      <c r="UJT301" s="539"/>
      <c r="UJU301" s="539"/>
      <c r="UJV301" s="539"/>
      <c r="UJW301" s="539"/>
      <c r="UJX301" s="539"/>
      <c r="UJY301" s="539"/>
      <c r="UJZ301" s="539"/>
      <c r="UKA301" s="539"/>
      <c r="UKB301" s="539"/>
      <c r="UKC301" s="539"/>
      <c r="UKD301" s="539"/>
      <c r="UKE301" s="539"/>
      <c r="UKF301" s="539"/>
      <c r="UKG301" s="539"/>
      <c r="UKH301" s="539"/>
      <c r="UKI301" s="539"/>
      <c r="UKJ301" s="539"/>
      <c r="UKK301" s="539"/>
      <c r="UKL301" s="539"/>
      <c r="UKM301" s="539"/>
      <c r="UKN301" s="539"/>
      <c r="UKO301" s="539"/>
      <c r="UKP301" s="539"/>
      <c r="UKQ301" s="539"/>
      <c r="UKR301" s="539"/>
      <c r="UKS301" s="539"/>
      <c r="UKT301" s="539"/>
      <c r="UKU301" s="539"/>
      <c r="UKV301" s="539"/>
      <c r="UKW301" s="539"/>
      <c r="UKX301" s="539"/>
      <c r="UKY301" s="539"/>
      <c r="UKZ301" s="539"/>
      <c r="ULA301" s="539"/>
      <c r="ULB301" s="539"/>
      <c r="ULC301" s="539"/>
      <c r="ULD301" s="539"/>
      <c r="ULE301" s="539"/>
      <c r="ULF301" s="539"/>
      <c r="ULG301" s="539"/>
      <c r="ULH301" s="539"/>
      <c r="ULI301" s="539"/>
      <c r="ULJ301" s="539"/>
      <c r="ULK301" s="539"/>
      <c r="ULL301" s="539"/>
      <c r="ULM301" s="539"/>
      <c r="ULN301" s="539"/>
      <c r="ULO301" s="539"/>
      <c r="ULP301" s="539"/>
      <c r="ULQ301" s="539"/>
      <c r="ULR301" s="539"/>
      <c r="ULS301" s="539"/>
      <c r="ULT301" s="539"/>
      <c r="ULU301" s="539"/>
      <c r="ULV301" s="539"/>
      <c r="ULW301" s="539"/>
      <c r="ULX301" s="539"/>
      <c r="ULY301" s="539"/>
      <c r="ULZ301" s="539"/>
      <c r="UMA301" s="539"/>
      <c r="UMB301" s="539"/>
      <c r="UMC301" s="539"/>
      <c r="UMD301" s="539"/>
      <c r="UME301" s="539"/>
      <c r="UMF301" s="539"/>
      <c r="UMG301" s="539"/>
      <c r="UMH301" s="539"/>
      <c r="UMI301" s="539"/>
      <c r="UMJ301" s="539"/>
      <c r="UMK301" s="539"/>
      <c r="UML301" s="539"/>
      <c r="UMM301" s="539"/>
      <c r="UMN301" s="539"/>
      <c r="UMO301" s="539"/>
      <c r="UMP301" s="539"/>
      <c r="UMQ301" s="539"/>
      <c r="UMR301" s="539"/>
      <c r="UMS301" s="539"/>
      <c r="UMT301" s="539"/>
      <c r="UMU301" s="539"/>
      <c r="UMV301" s="539"/>
      <c r="UMW301" s="539"/>
      <c r="UMX301" s="539"/>
      <c r="UMY301" s="539"/>
      <c r="UMZ301" s="539"/>
      <c r="UNA301" s="539"/>
      <c r="UNB301" s="539"/>
      <c r="UNC301" s="539"/>
      <c r="UND301" s="539"/>
      <c r="UNE301" s="539"/>
      <c r="UNF301" s="539"/>
      <c r="UNG301" s="539"/>
      <c r="UNH301" s="539"/>
      <c r="UNI301" s="539"/>
      <c r="UNJ301" s="539"/>
      <c r="UNK301" s="539"/>
      <c r="UNL301" s="539"/>
      <c r="UNM301" s="539"/>
      <c r="UNN301" s="539"/>
      <c r="UNO301" s="539"/>
      <c r="UNP301" s="539"/>
      <c r="UNQ301" s="539"/>
      <c r="UNR301" s="539"/>
      <c r="UNS301" s="539"/>
      <c r="UNT301" s="539"/>
      <c r="UNU301" s="539"/>
      <c r="UNV301" s="539"/>
      <c r="UNW301" s="539"/>
      <c r="UNX301" s="539"/>
      <c r="UNY301" s="539"/>
      <c r="UNZ301" s="539"/>
      <c r="UOA301" s="539"/>
      <c r="UOB301" s="539"/>
      <c r="UOC301" s="539"/>
      <c r="UOD301" s="539"/>
      <c r="UOE301" s="539"/>
      <c r="UOF301" s="539"/>
      <c r="UOG301" s="539"/>
      <c r="UOH301" s="539"/>
      <c r="UOI301" s="539"/>
      <c r="UOJ301" s="539"/>
      <c r="UOK301" s="539"/>
      <c r="UOL301" s="539"/>
      <c r="UOM301" s="539"/>
      <c r="UON301" s="539"/>
      <c r="UOO301" s="539"/>
      <c r="UOP301" s="539"/>
      <c r="UOQ301" s="539"/>
      <c r="UOR301" s="539"/>
      <c r="UOS301" s="539"/>
      <c r="UOT301" s="539"/>
      <c r="UOU301" s="539"/>
      <c r="UOV301" s="539"/>
      <c r="UOW301" s="539"/>
      <c r="UOX301" s="539"/>
      <c r="UOY301" s="539"/>
      <c r="UOZ301" s="539"/>
      <c r="UPA301" s="539"/>
      <c r="UPB301" s="539"/>
      <c r="UPC301" s="539"/>
      <c r="UPD301" s="539"/>
      <c r="UPE301" s="539"/>
      <c r="UPF301" s="539"/>
      <c r="UPG301" s="539"/>
      <c r="UPH301" s="539"/>
      <c r="UPI301" s="539"/>
      <c r="UPJ301" s="539"/>
      <c r="UPK301" s="539"/>
      <c r="UPL301" s="539"/>
      <c r="UPM301" s="539"/>
      <c r="UPN301" s="539"/>
      <c r="UPO301" s="539"/>
      <c r="UPP301" s="539"/>
      <c r="UPQ301" s="539"/>
      <c r="UPR301" s="539"/>
      <c r="UPS301" s="539"/>
      <c r="UPT301" s="539"/>
      <c r="UPU301" s="539"/>
      <c r="UPV301" s="539"/>
      <c r="UPW301" s="539"/>
      <c r="UPX301" s="539"/>
      <c r="UPY301" s="539"/>
      <c r="UPZ301" s="539"/>
      <c r="UQA301" s="539"/>
      <c r="UQB301" s="539"/>
      <c r="UQC301" s="539"/>
      <c r="UQD301" s="539"/>
      <c r="UQE301" s="539"/>
      <c r="UQF301" s="539"/>
      <c r="UQG301" s="539"/>
      <c r="UQH301" s="539"/>
      <c r="UQI301" s="539"/>
      <c r="UQJ301" s="539"/>
      <c r="UQK301" s="539"/>
      <c r="UQL301" s="539"/>
      <c r="UQM301" s="539"/>
      <c r="UQN301" s="539"/>
      <c r="UQO301" s="539"/>
      <c r="UQP301" s="539"/>
      <c r="UQQ301" s="539"/>
      <c r="UQR301" s="539"/>
      <c r="UQS301" s="539"/>
      <c r="UQT301" s="539"/>
      <c r="UQU301" s="539"/>
      <c r="UQV301" s="539"/>
      <c r="UQW301" s="539"/>
      <c r="UQX301" s="539"/>
      <c r="UQY301" s="539"/>
      <c r="UQZ301" s="539"/>
      <c r="URA301" s="539"/>
      <c r="URB301" s="539"/>
      <c r="URC301" s="539"/>
      <c r="URD301" s="539"/>
      <c r="URE301" s="539"/>
      <c r="URF301" s="539"/>
      <c r="URG301" s="539"/>
      <c r="URH301" s="539"/>
      <c r="URI301" s="539"/>
      <c r="URJ301" s="539"/>
      <c r="URK301" s="539"/>
      <c r="URL301" s="539"/>
      <c r="URM301" s="539"/>
      <c r="URN301" s="539"/>
      <c r="URO301" s="539"/>
      <c r="URP301" s="539"/>
      <c r="URQ301" s="539"/>
      <c r="URR301" s="539"/>
      <c r="URS301" s="539"/>
      <c r="URT301" s="539"/>
      <c r="URU301" s="539"/>
      <c r="URV301" s="539"/>
      <c r="URW301" s="539"/>
      <c r="URX301" s="539"/>
      <c r="URY301" s="539"/>
      <c r="URZ301" s="539"/>
      <c r="USA301" s="539"/>
      <c r="USB301" s="539"/>
      <c r="USC301" s="539"/>
      <c r="USD301" s="539"/>
      <c r="USE301" s="539"/>
      <c r="USF301" s="539"/>
      <c r="USG301" s="539"/>
      <c r="USH301" s="539"/>
      <c r="USI301" s="539"/>
      <c r="USJ301" s="539"/>
      <c r="USK301" s="539"/>
      <c r="USL301" s="539"/>
      <c r="USM301" s="539"/>
      <c r="USN301" s="539"/>
      <c r="USO301" s="539"/>
      <c r="USP301" s="539"/>
      <c r="USQ301" s="539"/>
      <c r="USR301" s="539"/>
      <c r="USS301" s="539"/>
      <c r="UST301" s="539"/>
      <c r="USU301" s="539"/>
      <c r="USV301" s="539"/>
      <c r="USW301" s="539"/>
      <c r="USX301" s="539"/>
      <c r="USY301" s="539"/>
      <c r="USZ301" s="539"/>
      <c r="UTA301" s="539"/>
      <c r="UTB301" s="539"/>
      <c r="UTC301" s="539"/>
      <c r="UTD301" s="539"/>
      <c r="UTE301" s="539"/>
      <c r="UTF301" s="539"/>
      <c r="UTG301" s="539"/>
      <c r="UTH301" s="539"/>
      <c r="UTI301" s="539"/>
      <c r="UTJ301" s="539"/>
      <c r="UTK301" s="539"/>
      <c r="UTL301" s="539"/>
      <c r="UTM301" s="539"/>
      <c r="UTN301" s="539"/>
      <c r="UTO301" s="539"/>
      <c r="UTP301" s="539"/>
      <c r="UTQ301" s="539"/>
      <c r="UTR301" s="539"/>
      <c r="UTS301" s="539"/>
      <c r="UTT301" s="539"/>
      <c r="UTU301" s="539"/>
      <c r="UTV301" s="539"/>
      <c r="UTW301" s="539"/>
      <c r="UTX301" s="539"/>
      <c r="UTY301" s="539"/>
      <c r="UTZ301" s="539"/>
      <c r="UUA301" s="539"/>
      <c r="UUB301" s="539"/>
      <c r="UUC301" s="539"/>
      <c r="UUD301" s="539"/>
      <c r="UUE301" s="539"/>
      <c r="UUF301" s="539"/>
      <c r="UUG301" s="539"/>
      <c r="UUH301" s="539"/>
      <c r="UUI301" s="539"/>
      <c r="UUJ301" s="539"/>
      <c r="UUK301" s="539"/>
      <c r="UUL301" s="539"/>
      <c r="UUM301" s="539"/>
      <c r="UUN301" s="539"/>
      <c r="UUO301" s="539"/>
      <c r="UUP301" s="539"/>
      <c r="UUQ301" s="539"/>
      <c r="UUR301" s="539"/>
      <c r="UUS301" s="539"/>
      <c r="UUT301" s="539"/>
      <c r="UUU301" s="539"/>
      <c r="UUV301" s="539"/>
      <c r="UUW301" s="539"/>
      <c r="UUX301" s="539"/>
      <c r="UUY301" s="539"/>
      <c r="UUZ301" s="539"/>
      <c r="UVA301" s="539"/>
      <c r="UVB301" s="539"/>
      <c r="UVC301" s="539"/>
      <c r="UVD301" s="539"/>
      <c r="UVE301" s="539"/>
      <c r="UVF301" s="539"/>
      <c r="UVG301" s="539"/>
      <c r="UVH301" s="539"/>
      <c r="UVI301" s="539"/>
      <c r="UVJ301" s="539"/>
      <c r="UVK301" s="539"/>
      <c r="UVL301" s="539"/>
      <c r="UVM301" s="539"/>
      <c r="UVN301" s="539"/>
      <c r="UVO301" s="539"/>
      <c r="UVP301" s="539"/>
      <c r="UVQ301" s="539"/>
      <c r="UVR301" s="539"/>
      <c r="UVS301" s="539"/>
      <c r="UVT301" s="539"/>
      <c r="UVU301" s="539"/>
      <c r="UVV301" s="539"/>
      <c r="UVW301" s="539"/>
      <c r="UVX301" s="539"/>
      <c r="UVY301" s="539"/>
      <c r="UVZ301" s="539"/>
      <c r="UWA301" s="539"/>
      <c r="UWB301" s="539"/>
      <c r="UWC301" s="539"/>
      <c r="UWD301" s="539"/>
      <c r="UWE301" s="539"/>
      <c r="UWF301" s="539"/>
      <c r="UWG301" s="539"/>
      <c r="UWH301" s="539"/>
      <c r="UWI301" s="539"/>
      <c r="UWJ301" s="539"/>
      <c r="UWK301" s="539"/>
      <c r="UWL301" s="539"/>
      <c r="UWM301" s="539"/>
      <c r="UWN301" s="539"/>
      <c r="UWO301" s="539"/>
      <c r="UWP301" s="539"/>
      <c r="UWQ301" s="539"/>
      <c r="UWR301" s="539"/>
      <c r="UWS301" s="539"/>
      <c r="UWT301" s="539"/>
      <c r="UWU301" s="539"/>
      <c r="UWV301" s="539"/>
      <c r="UWW301" s="539"/>
      <c r="UWX301" s="539"/>
      <c r="UWY301" s="539"/>
      <c r="UWZ301" s="539"/>
      <c r="UXA301" s="539"/>
      <c r="UXB301" s="539"/>
      <c r="UXC301" s="539"/>
      <c r="UXD301" s="539"/>
      <c r="UXE301" s="539"/>
      <c r="UXF301" s="539"/>
      <c r="UXG301" s="539"/>
      <c r="UXH301" s="539"/>
      <c r="UXI301" s="539"/>
      <c r="UXJ301" s="539"/>
      <c r="UXK301" s="539"/>
      <c r="UXL301" s="539"/>
      <c r="UXM301" s="539"/>
      <c r="UXN301" s="539"/>
      <c r="UXO301" s="539"/>
      <c r="UXP301" s="539"/>
      <c r="UXQ301" s="539"/>
      <c r="UXR301" s="539"/>
      <c r="UXS301" s="539"/>
      <c r="UXT301" s="539"/>
      <c r="UXU301" s="539"/>
      <c r="UXV301" s="539"/>
      <c r="UXW301" s="539"/>
      <c r="UXX301" s="539"/>
      <c r="UXY301" s="539"/>
      <c r="UXZ301" s="539"/>
      <c r="UYA301" s="539"/>
      <c r="UYB301" s="539"/>
      <c r="UYC301" s="539"/>
      <c r="UYD301" s="539"/>
      <c r="UYE301" s="539"/>
      <c r="UYF301" s="539"/>
      <c r="UYG301" s="539"/>
      <c r="UYH301" s="539"/>
      <c r="UYI301" s="539"/>
      <c r="UYJ301" s="539"/>
      <c r="UYK301" s="539"/>
      <c r="UYL301" s="539"/>
      <c r="UYM301" s="539"/>
      <c r="UYN301" s="539"/>
      <c r="UYO301" s="539"/>
      <c r="UYP301" s="539"/>
      <c r="UYQ301" s="539"/>
      <c r="UYR301" s="539"/>
      <c r="UYS301" s="539"/>
      <c r="UYT301" s="539"/>
      <c r="UYU301" s="539"/>
      <c r="UYV301" s="539"/>
      <c r="UYW301" s="539"/>
      <c r="UYX301" s="539"/>
      <c r="UYY301" s="539"/>
      <c r="UYZ301" s="539"/>
      <c r="UZA301" s="539"/>
      <c r="UZB301" s="539"/>
      <c r="UZC301" s="539"/>
      <c r="UZD301" s="539"/>
      <c r="UZE301" s="539"/>
      <c r="UZF301" s="539"/>
      <c r="UZG301" s="539"/>
      <c r="UZH301" s="539"/>
      <c r="UZI301" s="539"/>
      <c r="UZJ301" s="539"/>
      <c r="UZK301" s="539"/>
      <c r="UZL301" s="539"/>
      <c r="UZM301" s="539"/>
      <c r="UZN301" s="539"/>
      <c r="UZO301" s="539"/>
      <c r="UZP301" s="539"/>
      <c r="UZQ301" s="539"/>
      <c r="UZR301" s="539"/>
      <c r="UZS301" s="539"/>
      <c r="UZT301" s="539"/>
      <c r="UZU301" s="539"/>
      <c r="UZV301" s="539"/>
      <c r="UZW301" s="539"/>
      <c r="UZX301" s="539"/>
      <c r="UZY301" s="539"/>
      <c r="UZZ301" s="539"/>
      <c r="VAA301" s="539"/>
      <c r="VAB301" s="539"/>
      <c r="VAC301" s="539"/>
      <c r="VAD301" s="539"/>
      <c r="VAE301" s="539"/>
      <c r="VAF301" s="539"/>
      <c r="VAG301" s="539"/>
      <c r="VAH301" s="539"/>
      <c r="VAI301" s="539"/>
      <c r="VAJ301" s="539"/>
      <c r="VAK301" s="539"/>
      <c r="VAL301" s="539"/>
      <c r="VAM301" s="539"/>
      <c r="VAN301" s="539"/>
      <c r="VAO301" s="539"/>
      <c r="VAP301" s="539"/>
      <c r="VAQ301" s="539"/>
      <c r="VAR301" s="539"/>
      <c r="VAS301" s="539"/>
      <c r="VAT301" s="539"/>
      <c r="VAU301" s="539"/>
      <c r="VAV301" s="539"/>
      <c r="VAW301" s="539"/>
      <c r="VAX301" s="539"/>
      <c r="VAY301" s="539"/>
      <c r="VAZ301" s="539"/>
      <c r="VBA301" s="539"/>
      <c r="VBB301" s="539"/>
      <c r="VBC301" s="539"/>
      <c r="VBD301" s="539"/>
      <c r="VBE301" s="539"/>
      <c r="VBF301" s="539"/>
      <c r="VBG301" s="539"/>
      <c r="VBH301" s="539"/>
      <c r="VBI301" s="539"/>
      <c r="VBJ301" s="539"/>
      <c r="VBK301" s="539"/>
      <c r="VBL301" s="539"/>
      <c r="VBM301" s="539"/>
      <c r="VBN301" s="539"/>
      <c r="VBO301" s="539"/>
      <c r="VBP301" s="539"/>
      <c r="VBQ301" s="539"/>
      <c r="VBR301" s="539"/>
      <c r="VBS301" s="539"/>
      <c r="VBT301" s="539"/>
      <c r="VBU301" s="539"/>
      <c r="VBV301" s="539"/>
      <c r="VBW301" s="539"/>
      <c r="VBX301" s="539"/>
      <c r="VBY301" s="539"/>
      <c r="VBZ301" s="539"/>
      <c r="VCA301" s="539"/>
      <c r="VCB301" s="539"/>
      <c r="VCC301" s="539"/>
      <c r="VCD301" s="539"/>
      <c r="VCE301" s="539"/>
      <c r="VCF301" s="539"/>
      <c r="VCG301" s="539"/>
      <c r="VCH301" s="539"/>
      <c r="VCI301" s="539"/>
      <c r="VCJ301" s="539"/>
      <c r="VCK301" s="539"/>
      <c r="VCL301" s="539"/>
      <c r="VCM301" s="539"/>
      <c r="VCN301" s="539"/>
      <c r="VCO301" s="539"/>
      <c r="VCP301" s="539"/>
      <c r="VCQ301" s="539"/>
      <c r="VCR301" s="539"/>
      <c r="VCS301" s="539"/>
      <c r="VCT301" s="539"/>
      <c r="VCU301" s="539"/>
      <c r="VCV301" s="539"/>
      <c r="VCW301" s="539"/>
      <c r="VCX301" s="539"/>
      <c r="VCY301" s="539"/>
      <c r="VCZ301" s="539"/>
      <c r="VDA301" s="539"/>
      <c r="VDB301" s="539"/>
      <c r="VDC301" s="539"/>
      <c r="VDD301" s="539"/>
      <c r="VDE301" s="539"/>
      <c r="VDF301" s="539"/>
      <c r="VDG301" s="539"/>
      <c r="VDH301" s="539"/>
      <c r="VDI301" s="539"/>
      <c r="VDJ301" s="539"/>
      <c r="VDK301" s="539"/>
      <c r="VDL301" s="539"/>
      <c r="VDM301" s="539"/>
      <c r="VDN301" s="539"/>
      <c r="VDO301" s="539"/>
      <c r="VDP301" s="539"/>
      <c r="VDQ301" s="539"/>
      <c r="VDR301" s="539"/>
      <c r="VDS301" s="539"/>
      <c r="VDT301" s="539"/>
      <c r="VDU301" s="539"/>
      <c r="VDV301" s="539"/>
      <c r="VDW301" s="539"/>
      <c r="VDX301" s="539"/>
      <c r="VDY301" s="539"/>
      <c r="VDZ301" s="539"/>
      <c r="VEA301" s="539"/>
      <c r="VEB301" s="539"/>
      <c r="VEC301" s="539"/>
      <c r="VED301" s="539"/>
      <c r="VEE301" s="539"/>
      <c r="VEF301" s="539"/>
      <c r="VEG301" s="539"/>
      <c r="VEH301" s="539"/>
      <c r="VEI301" s="539"/>
      <c r="VEJ301" s="539"/>
      <c r="VEK301" s="539"/>
      <c r="VEL301" s="539"/>
      <c r="VEM301" s="539"/>
      <c r="VEN301" s="539"/>
      <c r="VEO301" s="539"/>
      <c r="VEP301" s="539"/>
      <c r="VEQ301" s="539"/>
      <c r="VER301" s="539"/>
      <c r="VES301" s="539"/>
      <c r="VET301" s="539"/>
      <c r="VEU301" s="539"/>
      <c r="VEV301" s="539"/>
      <c r="VEW301" s="539"/>
      <c r="VEX301" s="539"/>
      <c r="VEY301" s="539"/>
      <c r="VEZ301" s="539"/>
      <c r="VFA301" s="539"/>
      <c r="VFB301" s="539"/>
      <c r="VFC301" s="539"/>
      <c r="VFD301" s="539"/>
      <c r="VFE301" s="539"/>
      <c r="VFF301" s="539"/>
      <c r="VFG301" s="539"/>
      <c r="VFH301" s="539"/>
      <c r="VFI301" s="539"/>
      <c r="VFJ301" s="539"/>
      <c r="VFK301" s="539"/>
      <c r="VFL301" s="539"/>
      <c r="VFM301" s="539"/>
      <c r="VFN301" s="539"/>
      <c r="VFO301" s="539"/>
      <c r="VFP301" s="539"/>
      <c r="VFQ301" s="539"/>
      <c r="VFR301" s="539"/>
      <c r="VFS301" s="539"/>
      <c r="VFT301" s="539"/>
      <c r="VFU301" s="539"/>
      <c r="VFV301" s="539"/>
      <c r="VFW301" s="539"/>
      <c r="VFX301" s="539"/>
      <c r="VFY301" s="539"/>
      <c r="VFZ301" s="539"/>
      <c r="VGA301" s="539"/>
      <c r="VGB301" s="539"/>
      <c r="VGC301" s="539"/>
      <c r="VGD301" s="539"/>
      <c r="VGE301" s="539"/>
      <c r="VGF301" s="539"/>
      <c r="VGG301" s="539"/>
      <c r="VGH301" s="539"/>
      <c r="VGI301" s="539"/>
      <c r="VGJ301" s="539"/>
      <c r="VGK301" s="539"/>
      <c r="VGL301" s="539"/>
      <c r="VGM301" s="539"/>
      <c r="VGN301" s="539"/>
      <c r="VGO301" s="539"/>
      <c r="VGP301" s="539"/>
      <c r="VGQ301" s="539"/>
      <c r="VGR301" s="539"/>
      <c r="VGS301" s="539"/>
      <c r="VGT301" s="539"/>
      <c r="VGU301" s="539"/>
      <c r="VGV301" s="539"/>
      <c r="VGW301" s="539"/>
      <c r="VGX301" s="539"/>
      <c r="VGY301" s="539"/>
      <c r="VGZ301" s="539"/>
      <c r="VHA301" s="539"/>
      <c r="VHB301" s="539"/>
      <c r="VHC301" s="539"/>
      <c r="VHD301" s="539"/>
      <c r="VHE301" s="539"/>
      <c r="VHF301" s="539"/>
      <c r="VHG301" s="539"/>
      <c r="VHH301" s="539"/>
      <c r="VHI301" s="539"/>
      <c r="VHJ301" s="539"/>
      <c r="VHK301" s="539"/>
      <c r="VHL301" s="539"/>
      <c r="VHM301" s="539"/>
      <c r="VHN301" s="539"/>
      <c r="VHO301" s="539"/>
      <c r="VHP301" s="539"/>
      <c r="VHQ301" s="539"/>
      <c r="VHR301" s="539"/>
      <c r="VHS301" s="539"/>
      <c r="VHT301" s="539"/>
      <c r="VHU301" s="539"/>
      <c r="VHV301" s="539"/>
      <c r="VHW301" s="539"/>
      <c r="VHX301" s="539"/>
      <c r="VHY301" s="539"/>
      <c r="VHZ301" s="539"/>
      <c r="VIA301" s="539"/>
      <c r="VIB301" s="539"/>
      <c r="VIC301" s="539"/>
      <c r="VID301" s="539"/>
      <c r="VIE301" s="539"/>
      <c r="VIF301" s="539"/>
      <c r="VIG301" s="539"/>
      <c r="VIH301" s="539"/>
      <c r="VII301" s="539"/>
      <c r="VIJ301" s="539"/>
      <c r="VIK301" s="539"/>
      <c r="VIL301" s="539"/>
      <c r="VIM301" s="539"/>
      <c r="VIN301" s="539"/>
      <c r="VIO301" s="539"/>
      <c r="VIP301" s="539"/>
      <c r="VIQ301" s="539"/>
      <c r="VIR301" s="539"/>
      <c r="VIS301" s="539"/>
      <c r="VIT301" s="539"/>
      <c r="VIU301" s="539"/>
      <c r="VIV301" s="539"/>
      <c r="VIW301" s="539"/>
      <c r="VIX301" s="539"/>
      <c r="VIY301" s="539"/>
      <c r="VIZ301" s="539"/>
      <c r="VJA301" s="539"/>
      <c r="VJB301" s="539"/>
      <c r="VJC301" s="539"/>
      <c r="VJD301" s="539"/>
      <c r="VJE301" s="539"/>
      <c r="VJF301" s="539"/>
      <c r="VJG301" s="539"/>
      <c r="VJH301" s="539"/>
      <c r="VJI301" s="539"/>
      <c r="VJJ301" s="539"/>
      <c r="VJK301" s="539"/>
      <c r="VJL301" s="539"/>
      <c r="VJM301" s="539"/>
      <c r="VJN301" s="539"/>
      <c r="VJO301" s="539"/>
      <c r="VJP301" s="539"/>
      <c r="VJQ301" s="539"/>
      <c r="VJR301" s="539"/>
      <c r="VJS301" s="539"/>
      <c r="VJT301" s="539"/>
      <c r="VJU301" s="539"/>
      <c r="VJV301" s="539"/>
      <c r="VJW301" s="539"/>
      <c r="VJX301" s="539"/>
      <c r="VJY301" s="539"/>
      <c r="VJZ301" s="539"/>
      <c r="VKA301" s="539"/>
      <c r="VKB301" s="539"/>
      <c r="VKC301" s="539"/>
      <c r="VKD301" s="539"/>
      <c r="VKE301" s="539"/>
      <c r="VKF301" s="539"/>
      <c r="VKG301" s="539"/>
      <c r="VKH301" s="539"/>
      <c r="VKI301" s="539"/>
      <c r="VKJ301" s="539"/>
      <c r="VKK301" s="539"/>
      <c r="VKL301" s="539"/>
      <c r="VKM301" s="539"/>
      <c r="VKN301" s="539"/>
      <c r="VKO301" s="539"/>
      <c r="VKP301" s="539"/>
      <c r="VKQ301" s="539"/>
      <c r="VKR301" s="539"/>
      <c r="VKS301" s="539"/>
      <c r="VKT301" s="539"/>
      <c r="VKU301" s="539"/>
      <c r="VKV301" s="539"/>
      <c r="VKW301" s="539"/>
      <c r="VKX301" s="539"/>
      <c r="VKY301" s="539"/>
      <c r="VKZ301" s="539"/>
      <c r="VLA301" s="539"/>
      <c r="VLB301" s="539"/>
      <c r="VLC301" s="539"/>
      <c r="VLD301" s="539"/>
      <c r="VLE301" s="539"/>
      <c r="VLF301" s="539"/>
      <c r="VLG301" s="539"/>
      <c r="VLH301" s="539"/>
      <c r="VLI301" s="539"/>
      <c r="VLJ301" s="539"/>
      <c r="VLK301" s="539"/>
      <c r="VLL301" s="539"/>
      <c r="VLM301" s="539"/>
      <c r="VLN301" s="539"/>
      <c r="VLO301" s="539"/>
      <c r="VLP301" s="539"/>
      <c r="VLQ301" s="539"/>
      <c r="VLR301" s="539"/>
      <c r="VLS301" s="539"/>
      <c r="VLT301" s="539"/>
      <c r="VLU301" s="539"/>
      <c r="VLV301" s="539"/>
      <c r="VLW301" s="539"/>
      <c r="VLX301" s="539"/>
      <c r="VLY301" s="539"/>
      <c r="VLZ301" s="539"/>
      <c r="VMA301" s="539"/>
      <c r="VMB301" s="539"/>
      <c r="VMC301" s="539"/>
      <c r="VMD301" s="539"/>
      <c r="VME301" s="539"/>
      <c r="VMF301" s="539"/>
      <c r="VMG301" s="539"/>
      <c r="VMH301" s="539"/>
      <c r="VMI301" s="539"/>
      <c r="VMJ301" s="539"/>
      <c r="VMK301" s="539"/>
      <c r="VML301" s="539"/>
      <c r="VMM301" s="539"/>
      <c r="VMN301" s="539"/>
      <c r="VMO301" s="539"/>
      <c r="VMP301" s="539"/>
      <c r="VMQ301" s="539"/>
      <c r="VMR301" s="539"/>
      <c r="VMS301" s="539"/>
      <c r="VMT301" s="539"/>
      <c r="VMU301" s="539"/>
      <c r="VMV301" s="539"/>
      <c r="VMW301" s="539"/>
      <c r="VMX301" s="539"/>
      <c r="VMY301" s="539"/>
      <c r="VMZ301" s="539"/>
      <c r="VNA301" s="539"/>
      <c r="VNB301" s="539"/>
      <c r="VNC301" s="539"/>
      <c r="VND301" s="539"/>
      <c r="VNE301" s="539"/>
      <c r="VNF301" s="539"/>
      <c r="VNG301" s="539"/>
      <c r="VNH301" s="539"/>
      <c r="VNI301" s="539"/>
      <c r="VNJ301" s="539"/>
      <c r="VNK301" s="539"/>
      <c r="VNL301" s="539"/>
      <c r="VNM301" s="539"/>
      <c r="VNN301" s="539"/>
      <c r="VNO301" s="539"/>
      <c r="VNP301" s="539"/>
      <c r="VNQ301" s="539"/>
      <c r="VNR301" s="539"/>
      <c r="VNS301" s="539"/>
      <c r="VNT301" s="539"/>
      <c r="VNU301" s="539"/>
      <c r="VNV301" s="539"/>
      <c r="VNW301" s="539"/>
      <c r="VNX301" s="539"/>
      <c r="VNY301" s="539"/>
      <c r="VNZ301" s="539"/>
      <c r="VOA301" s="539"/>
      <c r="VOB301" s="539"/>
      <c r="VOC301" s="539"/>
      <c r="VOD301" s="539"/>
      <c r="VOE301" s="539"/>
      <c r="VOF301" s="539"/>
      <c r="VOG301" s="539"/>
      <c r="VOH301" s="539"/>
      <c r="VOI301" s="539"/>
      <c r="VOJ301" s="539"/>
      <c r="VOK301" s="539"/>
      <c r="VOL301" s="539"/>
      <c r="VOM301" s="539"/>
      <c r="VON301" s="539"/>
      <c r="VOO301" s="539"/>
      <c r="VOP301" s="539"/>
      <c r="VOQ301" s="539"/>
      <c r="VOR301" s="539"/>
      <c r="VOS301" s="539"/>
      <c r="VOT301" s="539"/>
      <c r="VOU301" s="539"/>
      <c r="VOV301" s="539"/>
      <c r="VOW301" s="539"/>
      <c r="VOX301" s="539"/>
      <c r="VOY301" s="539"/>
      <c r="VOZ301" s="539"/>
      <c r="VPA301" s="539"/>
      <c r="VPB301" s="539"/>
      <c r="VPC301" s="539"/>
      <c r="VPD301" s="539"/>
      <c r="VPE301" s="539"/>
      <c r="VPF301" s="539"/>
      <c r="VPG301" s="539"/>
      <c r="VPH301" s="539"/>
      <c r="VPI301" s="539"/>
      <c r="VPJ301" s="539"/>
      <c r="VPK301" s="539"/>
      <c r="VPL301" s="539"/>
      <c r="VPM301" s="539"/>
      <c r="VPN301" s="539"/>
      <c r="VPO301" s="539"/>
      <c r="VPP301" s="539"/>
      <c r="VPQ301" s="539"/>
      <c r="VPR301" s="539"/>
      <c r="VPS301" s="539"/>
      <c r="VPT301" s="539"/>
      <c r="VPU301" s="539"/>
      <c r="VPV301" s="539"/>
      <c r="VPW301" s="539"/>
      <c r="VPX301" s="539"/>
      <c r="VPY301" s="539"/>
      <c r="VPZ301" s="539"/>
      <c r="VQA301" s="539"/>
      <c r="VQB301" s="539"/>
      <c r="VQC301" s="539"/>
      <c r="VQD301" s="539"/>
      <c r="VQE301" s="539"/>
      <c r="VQF301" s="539"/>
      <c r="VQG301" s="539"/>
      <c r="VQH301" s="539"/>
      <c r="VQI301" s="539"/>
      <c r="VQJ301" s="539"/>
      <c r="VQK301" s="539"/>
      <c r="VQL301" s="539"/>
      <c r="VQM301" s="539"/>
      <c r="VQN301" s="539"/>
      <c r="VQO301" s="539"/>
      <c r="VQP301" s="539"/>
      <c r="VQQ301" s="539"/>
      <c r="VQR301" s="539"/>
      <c r="VQS301" s="539"/>
      <c r="VQT301" s="539"/>
      <c r="VQU301" s="539"/>
      <c r="VQV301" s="539"/>
      <c r="VQW301" s="539"/>
      <c r="VQX301" s="539"/>
      <c r="VQY301" s="539"/>
      <c r="VQZ301" s="539"/>
      <c r="VRA301" s="539"/>
      <c r="VRB301" s="539"/>
      <c r="VRC301" s="539"/>
      <c r="VRD301" s="539"/>
      <c r="VRE301" s="539"/>
      <c r="VRF301" s="539"/>
      <c r="VRG301" s="539"/>
      <c r="VRH301" s="539"/>
      <c r="VRI301" s="539"/>
      <c r="VRJ301" s="539"/>
      <c r="VRK301" s="539"/>
      <c r="VRL301" s="539"/>
      <c r="VRM301" s="539"/>
      <c r="VRN301" s="539"/>
      <c r="VRO301" s="539"/>
      <c r="VRP301" s="539"/>
      <c r="VRQ301" s="539"/>
      <c r="VRR301" s="539"/>
      <c r="VRS301" s="539"/>
      <c r="VRT301" s="539"/>
      <c r="VRU301" s="539"/>
      <c r="VRV301" s="539"/>
      <c r="VRW301" s="539"/>
      <c r="VRX301" s="539"/>
      <c r="VRY301" s="539"/>
      <c r="VRZ301" s="539"/>
      <c r="VSA301" s="539"/>
      <c r="VSB301" s="539"/>
      <c r="VSC301" s="539"/>
      <c r="VSD301" s="539"/>
      <c r="VSE301" s="539"/>
      <c r="VSF301" s="539"/>
      <c r="VSG301" s="539"/>
      <c r="VSH301" s="539"/>
      <c r="VSI301" s="539"/>
      <c r="VSJ301" s="539"/>
      <c r="VSK301" s="539"/>
      <c r="VSL301" s="539"/>
      <c r="VSM301" s="539"/>
      <c r="VSN301" s="539"/>
      <c r="VSO301" s="539"/>
      <c r="VSP301" s="539"/>
      <c r="VSQ301" s="539"/>
      <c r="VSR301" s="539"/>
      <c r="VSS301" s="539"/>
      <c r="VST301" s="539"/>
      <c r="VSU301" s="539"/>
      <c r="VSV301" s="539"/>
      <c r="VSW301" s="539"/>
      <c r="VSX301" s="539"/>
      <c r="VSY301" s="539"/>
      <c r="VSZ301" s="539"/>
      <c r="VTA301" s="539"/>
      <c r="VTB301" s="539"/>
      <c r="VTC301" s="539"/>
      <c r="VTD301" s="539"/>
      <c r="VTE301" s="539"/>
      <c r="VTF301" s="539"/>
      <c r="VTG301" s="539"/>
      <c r="VTH301" s="539"/>
      <c r="VTI301" s="539"/>
      <c r="VTJ301" s="539"/>
      <c r="VTK301" s="539"/>
      <c r="VTL301" s="539"/>
      <c r="VTM301" s="539"/>
      <c r="VTN301" s="539"/>
      <c r="VTO301" s="539"/>
      <c r="VTP301" s="539"/>
      <c r="VTQ301" s="539"/>
      <c r="VTR301" s="539"/>
      <c r="VTS301" s="539"/>
      <c r="VTT301" s="539"/>
      <c r="VTU301" s="539"/>
      <c r="VTV301" s="539"/>
      <c r="VTW301" s="539"/>
      <c r="VTX301" s="539"/>
      <c r="VTY301" s="539"/>
      <c r="VTZ301" s="539"/>
      <c r="VUA301" s="539"/>
      <c r="VUB301" s="539"/>
      <c r="VUC301" s="539"/>
      <c r="VUD301" s="539"/>
      <c r="VUE301" s="539"/>
      <c r="VUF301" s="539"/>
      <c r="VUG301" s="539"/>
      <c r="VUH301" s="539"/>
      <c r="VUI301" s="539"/>
      <c r="VUJ301" s="539"/>
      <c r="VUK301" s="539"/>
      <c r="VUL301" s="539"/>
      <c r="VUM301" s="539"/>
      <c r="VUN301" s="539"/>
      <c r="VUO301" s="539"/>
      <c r="VUP301" s="539"/>
      <c r="VUQ301" s="539"/>
      <c r="VUR301" s="539"/>
      <c r="VUS301" s="539"/>
      <c r="VUT301" s="539"/>
      <c r="VUU301" s="539"/>
      <c r="VUV301" s="539"/>
      <c r="VUW301" s="539"/>
      <c r="VUX301" s="539"/>
      <c r="VUY301" s="539"/>
      <c r="VUZ301" s="539"/>
      <c r="VVA301" s="539"/>
      <c r="VVB301" s="539"/>
      <c r="VVC301" s="539"/>
      <c r="VVD301" s="539"/>
      <c r="VVE301" s="539"/>
      <c r="VVF301" s="539"/>
      <c r="VVG301" s="539"/>
      <c r="VVH301" s="539"/>
      <c r="VVI301" s="539"/>
      <c r="VVJ301" s="539"/>
      <c r="VVK301" s="539"/>
      <c r="VVL301" s="539"/>
      <c r="VVM301" s="539"/>
      <c r="VVN301" s="539"/>
      <c r="VVO301" s="539"/>
      <c r="VVP301" s="539"/>
      <c r="VVQ301" s="539"/>
      <c r="VVR301" s="539"/>
      <c r="VVS301" s="539"/>
      <c r="VVT301" s="539"/>
      <c r="VVU301" s="539"/>
      <c r="VVV301" s="539"/>
      <c r="VVW301" s="539"/>
      <c r="VVX301" s="539"/>
      <c r="VVY301" s="539"/>
      <c r="VVZ301" s="539"/>
      <c r="VWA301" s="539"/>
      <c r="VWB301" s="539"/>
      <c r="VWC301" s="539"/>
      <c r="VWD301" s="539"/>
      <c r="VWE301" s="539"/>
      <c r="VWF301" s="539"/>
      <c r="VWG301" s="539"/>
      <c r="VWH301" s="539"/>
      <c r="VWI301" s="539"/>
      <c r="VWJ301" s="539"/>
      <c r="VWK301" s="539"/>
      <c r="VWL301" s="539"/>
      <c r="VWM301" s="539"/>
      <c r="VWN301" s="539"/>
      <c r="VWO301" s="539"/>
      <c r="VWP301" s="539"/>
      <c r="VWQ301" s="539"/>
      <c r="VWR301" s="539"/>
      <c r="VWS301" s="539"/>
      <c r="VWT301" s="539"/>
      <c r="VWU301" s="539"/>
      <c r="VWV301" s="539"/>
      <c r="VWW301" s="539"/>
      <c r="VWX301" s="539"/>
      <c r="VWY301" s="539"/>
      <c r="VWZ301" s="539"/>
      <c r="VXA301" s="539"/>
      <c r="VXB301" s="539"/>
      <c r="VXC301" s="539"/>
      <c r="VXD301" s="539"/>
      <c r="VXE301" s="539"/>
      <c r="VXF301" s="539"/>
      <c r="VXG301" s="539"/>
      <c r="VXH301" s="539"/>
      <c r="VXI301" s="539"/>
      <c r="VXJ301" s="539"/>
      <c r="VXK301" s="539"/>
      <c r="VXL301" s="539"/>
      <c r="VXM301" s="539"/>
      <c r="VXN301" s="539"/>
      <c r="VXO301" s="539"/>
      <c r="VXP301" s="539"/>
      <c r="VXQ301" s="539"/>
      <c r="VXR301" s="539"/>
      <c r="VXS301" s="539"/>
      <c r="VXT301" s="539"/>
      <c r="VXU301" s="539"/>
      <c r="VXV301" s="539"/>
      <c r="VXW301" s="539"/>
      <c r="VXX301" s="539"/>
      <c r="VXY301" s="539"/>
      <c r="VXZ301" s="539"/>
      <c r="VYA301" s="539"/>
      <c r="VYB301" s="539"/>
      <c r="VYC301" s="539"/>
      <c r="VYD301" s="539"/>
      <c r="VYE301" s="539"/>
      <c r="VYF301" s="539"/>
      <c r="VYG301" s="539"/>
      <c r="VYH301" s="539"/>
      <c r="VYI301" s="539"/>
      <c r="VYJ301" s="539"/>
      <c r="VYK301" s="539"/>
      <c r="VYL301" s="539"/>
      <c r="VYM301" s="539"/>
      <c r="VYN301" s="539"/>
      <c r="VYO301" s="539"/>
      <c r="VYP301" s="539"/>
      <c r="VYQ301" s="539"/>
      <c r="VYR301" s="539"/>
      <c r="VYS301" s="539"/>
      <c r="VYT301" s="539"/>
      <c r="VYU301" s="539"/>
      <c r="VYV301" s="539"/>
      <c r="VYW301" s="539"/>
      <c r="VYX301" s="539"/>
      <c r="VYY301" s="539"/>
      <c r="VYZ301" s="539"/>
      <c r="VZA301" s="539"/>
      <c r="VZB301" s="539"/>
      <c r="VZC301" s="539"/>
      <c r="VZD301" s="539"/>
      <c r="VZE301" s="539"/>
      <c r="VZF301" s="539"/>
      <c r="VZG301" s="539"/>
      <c r="VZH301" s="539"/>
      <c r="VZI301" s="539"/>
      <c r="VZJ301" s="539"/>
      <c r="VZK301" s="539"/>
      <c r="VZL301" s="539"/>
      <c r="VZM301" s="539"/>
      <c r="VZN301" s="539"/>
      <c r="VZO301" s="539"/>
      <c r="VZP301" s="539"/>
      <c r="VZQ301" s="539"/>
      <c r="VZR301" s="539"/>
      <c r="VZS301" s="539"/>
      <c r="VZT301" s="539"/>
      <c r="VZU301" s="539"/>
      <c r="VZV301" s="539"/>
      <c r="VZW301" s="539"/>
      <c r="VZX301" s="539"/>
      <c r="VZY301" s="539"/>
      <c r="VZZ301" s="539"/>
      <c r="WAA301" s="539"/>
      <c r="WAB301" s="539"/>
      <c r="WAC301" s="539"/>
      <c r="WAD301" s="539"/>
      <c r="WAE301" s="539"/>
      <c r="WAF301" s="539"/>
      <c r="WAG301" s="539"/>
      <c r="WAH301" s="539"/>
      <c r="WAI301" s="539"/>
      <c r="WAJ301" s="539"/>
      <c r="WAK301" s="539"/>
      <c r="WAL301" s="539"/>
      <c r="WAM301" s="539"/>
      <c r="WAN301" s="539"/>
      <c r="WAO301" s="539"/>
      <c r="WAP301" s="539"/>
      <c r="WAQ301" s="539"/>
      <c r="WAR301" s="539"/>
      <c r="WAS301" s="539"/>
      <c r="WAT301" s="539"/>
      <c r="WAU301" s="539"/>
      <c r="WAV301" s="539"/>
      <c r="WAW301" s="539"/>
      <c r="WAX301" s="539"/>
      <c r="WAY301" s="539"/>
      <c r="WAZ301" s="539"/>
      <c r="WBA301" s="539"/>
      <c r="WBB301" s="539"/>
      <c r="WBC301" s="539"/>
      <c r="WBD301" s="539"/>
      <c r="WBE301" s="539"/>
      <c r="WBF301" s="539"/>
      <c r="WBG301" s="539"/>
      <c r="WBH301" s="539"/>
      <c r="WBI301" s="539"/>
      <c r="WBJ301" s="539"/>
      <c r="WBK301" s="539"/>
      <c r="WBL301" s="539"/>
      <c r="WBM301" s="539"/>
      <c r="WBN301" s="539"/>
      <c r="WBO301" s="539"/>
      <c r="WBP301" s="539"/>
      <c r="WBQ301" s="539"/>
      <c r="WBR301" s="539"/>
      <c r="WBS301" s="539"/>
      <c r="WBT301" s="539"/>
      <c r="WBU301" s="539"/>
      <c r="WBV301" s="539"/>
      <c r="WBW301" s="539"/>
      <c r="WBX301" s="539"/>
      <c r="WBY301" s="539"/>
      <c r="WBZ301" s="539"/>
      <c r="WCA301" s="539"/>
      <c r="WCB301" s="539"/>
      <c r="WCC301" s="539"/>
      <c r="WCD301" s="539"/>
      <c r="WCE301" s="539"/>
      <c r="WCF301" s="539"/>
      <c r="WCG301" s="539"/>
      <c r="WCH301" s="539"/>
      <c r="WCI301" s="539"/>
      <c r="WCJ301" s="539"/>
      <c r="WCK301" s="539"/>
      <c r="WCL301" s="539"/>
      <c r="WCM301" s="539"/>
      <c r="WCN301" s="539"/>
      <c r="WCO301" s="539"/>
      <c r="WCP301" s="539"/>
      <c r="WCQ301" s="539"/>
      <c r="WCR301" s="539"/>
      <c r="WCS301" s="539"/>
      <c r="WCT301" s="539"/>
      <c r="WCU301" s="539"/>
      <c r="WCV301" s="539"/>
      <c r="WCW301" s="539"/>
      <c r="WCX301" s="539"/>
      <c r="WCY301" s="539"/>
      <c r="WCZ301" s="539"/>
      <c r="WDA301" s="539"/>
      <c r="WDB301" s="539"/>
      <c r="WDC301" s="539"/>
      <c r="WDD301" s="539"/>
      <c r="WDE301" s="539"/>
      <c r="WDF301" s="539"/>
      <c r="WDG301" s="539"/>
      <c r="WDH301" s="539"/>
      <c r="WDI301" s="539"/>
      <c r="WDJ301" s="539"/>
      <c r="WDK301" s="539"/>
      <c r="WDL301" s="539"/>
      <c r="WDM301" s="539"/>
      <c r="WDN301" s="539"/>
      <c r="WDO301" s="539"/>
      <c r="WDP301" s="539"/>
      <c r="WDQ301" s="539"/>
      <c r="WDR301" s="539"/>
      <c r="WDS301" s="539"/>
      <c r="WDT301" s="539"/>
      <c r="WDU301" s="539"/>
      <c r="WDV301" s="539"/>
      <c r="WDW301" s="539"/>
      <c r="WDX301" s="539"/>
      <c r="WDY301" s="539"/>
      <c r="WDZ301" s="539"/>
      <c r="WEA301" s="539"/>
      <c r="WEB301" s="539"/>
      <c r="WEC301" s="539"/>
      <c r="WED301" s="539"/>
      <c r="WEE301" s="539"/>
      <c r="WEF301" s="539"/>
      <c r="WEG301" s="539"/>
      <c r="WEH301" s="539"/>
      <c r="WEI301" s="539"/>
      <c r="WEJ301" s="539"/>
      <c r="WEK301" s="539"/>
      <c r="WEL301" s="539"/>
      <c r="WEM301" s="539"/>
      <c r="WEN301" s="539"/>
      <c r="WEO301" s="539"/>
      <c r="WEP301" s="539"/>
      <c r="WEQ301" s="539"/>
      <c r="WER301" s="539"/>
      <c r="WES301" s="539"/>
      <c r="WET301" s="539"/>
      <c r="WEU301" s="539"/>
      <c r="WEV301" s="539"/>
      <c r="WEW301" s="539"/>
      <c r="WEX301" s="539"/>
      <c r="WEY301" s="539"/>
      <c r="WEZ301" s="539"/>
      <c r="WFA301" s="539"/>
      <c r="WFB301" s="539"/>
      <c r="WFC301" s="539"/>
      <c r="WFD301" s="539"/>
      <c r="WFE301" s="539"/>
      <c r="WFF301" s="539"/>
      <c r="WFG301" s="539"/>
      <c r="WFH301" s="539"/>
      <c r="WFI301" s="539"/>
      <c r="WFJ301" s="539"/>
      <c r="WFK301" s="539"/>
      <c r="WFL301" s="539"/>
      <c r="WFM301" s="539"/>
      <c r="WFN301" s="539"/>
      <c r="WFO301" s="539"/>
      <c r="WFP301" s="539"/>
      <c r="WFQ301" s="539"/>
      <c r="WFR301" s="539"/>
      <c r="WFS301" s="539"/>
      <c r="WFT301" s="539"/>
      <c r="WFU301" s="539"/>
      <c r="WFV301" s="539"/>
      <c r="WFW301" s="539"/>
      <c r="WFX301" s="539"/>
      <c r="WFY301" s="539"/>
      <c r="WFZ301" s="539"/>
      <c r="WGA301" s="539"/>
      <c r="WGB301" s="539"/>
      <c r="WGC301" s="539"/>
      <c r="WGD301" s="539"/>
      <c r="WGE301" s="539"/>
      <c r="WGF301" s="539"/>
      <c r="WGG301" s="539"/>
      <c r="WGH301" s="539"/>
      <c r="WGI301" s="539"/>
      <c r="WGJ301" s="539"/>
      <c r="WGK301" s="539"/>
      <c r="WGL301" s="539"/>
      <c r="WGM301" s="539"/>
      <c r="WGN301" s="539"/>
      <c r="WGO301" s="539"/>
      <c r="WGP301" s="539"/>
      <c r="WGQ301" s="539"/>
      <c r="WGR301" s="539"/>
      <c r="WGS301" s="539"/>
      <c r="WGT301" s="539"/>
      <c r="WGU301" s="539"/>
      <c r="WGV301" s="539"/>
      <c r="WGW301" s="539"/>
      <c r="WGX301" s="539"/>
      <c r="WGY301" s="539"/>
      <c r="WGZ301" s="539"/>
      <c r="WHA301" s="539"/>
      <c r="WHB301" s="539"/>
      <c r="WHC301" s="539"/>
      <c r="WHD301" s="539"/>
      <c r="WHE301" s="539"/>
      <c r="WHF301" s="539"/>
      <c r="WHG301" s="539"/>
      <c r="WHH301" s="539"/>
      <c r="WHI301" s="539"/>
      <c r="WHJ301" s="539"/>
      <c r="WHK301" s="539"/>
      <c r="WHL301" s="539"/>
      <c r="WHM301" s="539"/>
      <c r="WHN301" s="539"/>
      <c r="WHO301" s="539"/>
      <c r="WHP301" s="539"/>
      <c r="WHQ301" s="539"/>
      <c r="WHR301" s="539"/>
      <c r="WHS301" s="539"/>
      <c r="WHT301" s="539"/>
      <c r="WHU301" s="539"/>
      <c r="WHV301" s="539"/>
      <c r="WHW301" s="539"/>
      <c r="WHX301" s="539"/>
      <c r="WHY301" s="539"/>
      <c r="WHZ301" s="539"/>
      <c r="WIA301" s="539"/>
      <c r="WIB301" s="539"/>
      <c r="WIC301" s="539"/>
      <c r="WID301" s="539"/>
      <c r="WIE301" s="539"/>
      <c r="WIF301" s="539"/>
      <c r="WIG301" s="539"/>
      <c r="WIH301" s="539"/>
      <c r="WII301" s="539"/>
      <c r="WIJ301" s="539"/>
      <c r="WIK301" s="539"/>
      <c r="WIL301" s="539"/>
      <c r="WIM301" s="539"/>
      <c r="WIN301" s="539"/>
      <c r="WIO301" s="539"/>
      <c r="WIP301" s="539"/>
      <c r="WIQ301" s="539"/>
      <c r="WIR301" s="539"/>
      <c r="WIS301" s="539"/>
      <c r="WIT301" s="539"/>
      <c r="WIU301" s="539"/>
      <c r="WIV301" s="539"/>
      <c r="WIW301" s="539"/>
      <c r="WIX301" s="539"/>
      <c r="WIY301" s="539"/>
      <c r="WIZ301" s="539"/>
      <c r="WJA301" s="539"/>
      <c r="WJB301" s="539"/>
      <c r="WJC301" s="539"/>
      <c r="WJD301" s="539"/>
      <c r="WJE301" s="539"/>
      <c r="WJF301" s="539"/>
      <c r="WJG301" s="539"/>
      <c r="WJH301" s="539"/>
      <c r="WJI301" s="539"/>
      <c r="WJJ301" s="539"/>
      <c r="WJK301" s="539"/>
      <c r="WJL301" s="539"/>
      <c r="WJM301" s="539"/>
      <c r="WJN301" s="539"/>
      <c r="WJO301" s="539"/>
      <c r="WJP301" s="539"/>
      <c r="WJQ301" s="539"/>
      <c r="WJR301" s="539"/>
      <c r="WJS301" s="539"/>
      <c r="WJT301" s="539"/>
      <c r="WJU301" s="539"/>
      <c r="WJV301" s="539"/>
      <c r="WJW301" s="539"/>
      <c r="WJX301" s="539"/>
      <c r="WJY301" s="539"/>
      <c r="WJZ301" s="539"/>
      <c r="WKA301" s="539"/>
      <c r="WKB301" s="539"/>
      <c r="WKC301" s="539"/>
      <c r="WKD301" s="539"/>
      <c r="WKE301" s="539"/>
      <c r="WKF301" s="539"/>
      <c r="WKG301" s="539"/>
      <c r="WKH301" s="539"/>
      <c r="WKI301" s="539"/>
      <c r="WKJ301" s="539"/>
      <c r="WKK301" s="539"/>
      <c r="WKL301" s="539"/>
      <c r="WKM301" s="539"/>
      <c r="WKN301" s="539"/>
      <c r="WKO301" s="539"/>
      <c r="WKP301" s="539"/>
      <c r="WKQ301" s="539"/>
      <c r="WKR301" s="539"/>
      <c r="WKS301" s="539"/>
      <c r="WKT301" s="539"/>
      <c r="WKU301" s="539"/>
      <c r="WKV301" s="539"/>
      <c r="WKW301" s="539"/>
      <c r="WKX301" s="539"/>
      <c r="WKY301" s="539"/>
      <c r="WKZ301" s="539"/>
      <c r="WLA301" s="539"/>
      <c r="WLB301" s="539"/>
      <c r="WLC301" s="539"/>
      <c r="WLD301" s="539"/>
      <c r="WLE301" s="539"/>
      <c r="WLF301" s="539"/>
      <c r="WLG301" s="539"/>
      <c r="WLH301" s="539"/>
      <c r="WLI301" s="539"/>
      <c r="WLJ301" s="539"/>
      <c r="WLK301" s="539"/>
      <c r="WLL301" s="539"/>
      <c r="WLM301" s="539"/>
      <c r="WLN301" s="539"/>
      <c r="WLO301" s="539"/>
      <c r="WLP301" s="539"/>
      <c r="WLQ301" s="539"/>
      <c r="WLR301" s="539"/>
      <c r="WLS301" s="539"/>
      <c r="WLT301" s="539"/>
      <c r="WLU301" s="539"/>
      <c r="WLV301" s="539"/>
      <c r="WLW301" s="539"/>
      <c r="WLX301" s="539"/>
      <c r="WLY301" s="539"/>
      <c r="WLZ301" s="539"/>
      <c r="WMA301" s="539"/>
      <c r="WMB301" s="539"/>
      <c r="WMC301" s="539"/>
      <c r="WMD301" s="539"/>
      <c r="WME301" s="539"/>
      <c r="WMF301" s="539"/>
      <c r="WMG301" s="539"/>
      <c r="WMH301" s="539"/>
      <c r="WMI301" s="539"/>
      <c r="WMJ301" s="539"/>
      <c r="WMK301" s="539"/>
      <c r="WML301" s="539"/>
      <c r="WMM301" s="539"/>
      <c r="WMN301" s="539"/>
      <c r="WMO301" s="539"/>
      <c r="WMP301" s="539"/>
      <c r="WMQ301" s="539"/>
      <c r="WMR301" s="539"/>
      <c r="WMS301" s="539"/>
      <c r="WMT301" s="539"/>
      <c r="WMU301" s="539"/>
      <c r="WMV301" s="539"/>
      <c r="WMW301" s="539"/>
      <c r="WMX301" s="539"/>
      <c r="WMY301" s="539"/>
      <c r="WMZ301" s="539"/>
      <c r="WNA301" s="539"/>
      <c r="WNB301" s="539"/>
      <c r="WNC301" s="539"/>
      <c r="WND301" s="539"/>
      <c r="WNE301" s="539"/>
      <c r="WNF301" s="539"/>
      <c r="WNG301" s="539"/>
      <c r="WNH301" s="539"/>
      <c r="WNI301" s="539"/>
      <c r="WNJ301" s="539"/>
      <c r="WNK301" s="539"/>
      <c r="WNL301" s="539"/>
      <c r="WNM301" s="539"/>
      <c r="WNN301" s="539"/>
      <c r="WNO301" s="539"/>
      <c r="WNP301" s="539"/>
      <c r="WNQ301" s="539"/>
      <c r="WNR301" s="539"/>
      <c r="WNS301" s="539"/>
      <c r="WNT301" s="539"/>
      <c r="WNU301" s="539"/>
      <c r="WNV301" s="539"/>
      <c r="WNW301" s="539"/>
      <c r="WNX301" s="539"/>
      <c r="WNY301" s="539"/>
      <c r="WNZ301" s="539"/>
      <c r="WOA301" s="539"/>
      <c r="WOB301" s="539"/>
      <c r="WOC301" s="539"/>
      <c r="WOD301" s="539"/>
      <c r="WOE301" s="539"/>
      <c r="WOF301" s="539"/>
      <c r="WOG301" s="539"/>
      <c r="WOH301" s="539"/>
      <c r="WOI301" s="539"/>
      <c r="WOJ301" s="539"/>
      <c r="WOK301" s="539"/>
      <c r="WOL301" s="539"/>
      <c r="WOM301" s="539"/>
      <c r="WON301" s="539"/>
      <c r="WOO301" s="539"/>
      <c r="WOP301" s="539"/>
      <c r="WOQ301" s="539"/>
      <c r="WOR301" s="539"/>
      <c r="WOS301" s="539"/>
      <c r="WOT301" s="539"/>
      <c r="WOU301" s="539"/>
      <c r="WOV301" s="539"/>
      <c r="WOW301" s="539"/>
      <c r="WOX301" s="539"/>
      <c r="WOY301" s="539"/>
      <c r="WOZ301" s="539"/>
      <c r="WPA301" s="539"/>
      <c r="WPB301" s="539"/>
      <c r="WPC301" s="539"/>
      <c r="WPD301" s="539"/>
      <c r="WPE301" s="539"/>
      <c r="WPF301" s="539"/>
      <c r="WPG301" s="539"/>
      <c r="WPH301" s="539"/>
      <c r="WPI301" s="539"/>
      <c r="WPJ301" s="539"/>
      <c r="WPK301" s="539"/>
      <c r="WPL301" s="539"/>
      <c r="WPM301" s="539"/>
      <c r="WPN301" s="539"/>
      <c r="WPO301" s="539"/>
      <c r="WPP301" s="539"/>
      <c r="WPQ301" s="539"/>
      <c r="WPR301" s="539"/>
      <c r="WPS301" s="539"/>
      <c r="WPT301" s="539"/>
      <c r="WPU301" s="539"/>
      <c r="WPV301" s="539"/>
      <c r="WPW301" s="539"/>
      <c r="WPX301" s="539"/>
      <c r="WPY301" s="539"/>
      <c r="WPZ301" s="539"/>
      <c r="WQA301" s="539"/>
      <c r="WQB301" s="539"/>
      <c r="WQC301" s="539"/>
      <c r="WQD301" s="539"/>
      <c r="WQE301" s="539"/>
      <c r="WQF301" s="539"/>
      <c r="WQG301" s="539"/>
      <c r="WQH301" s="539"/>
      <c r="WQI301" s="539"/>
      <c r="WQJ301" s="539"/>
      <c r="WQK301" s="539"/>
      <c r="WQL301" s="539"/>
      <c r="WQM301" s="539"/>
      <c r="WQN301" s="539"/>
      <c r="WQO301" s="539"/>
      <c r="WQP301" s="539"/>
      <c r="WQQ301" s="539"/>
      <c r="WQR301" s="539"/>
      <c r="WQS301" s="539"/>
      <c r="WQT301" s="539"/>
      <c r="WQU301" s="539"/>
      <c r="WQV301" s="539"/>
      <c r="WQW301" s="539"/>
      <c r="WQX301" s="539"/>
      <c r="WQY301" s="539"/>
      <c r="WQZ301" s="539"/>
      <c r="WRA301" s="539"/>
      <c r="WRB301" s="539"/>
      <c r="WRC301" s="539"/>
      <c r="WRD301" s="539"/>
      <c r="WRE301" s="539"/>
      <c r="WRF301" s="539"/>
      <c r="WRG301" s="539"/>
      <c r="WRH301" s="539"/>
      <c r="WRI301" s="539"/>
      <c r="WRJ301" s="539"/>
      <c r="WRK301" s="539"/>
      <c r="WRL301" s="539"/>
      <c r="WRM301" s="539"/>
      <c r="WRN301" s="539"/>
      <c r="WRO301" s="539"/>
      <c r="WRP301" s="539"/>
      <c r="WRQ301" s="539"/>
      <c r="WRR301" s="539"/>
      <c r="WRS301" s="539"/>
      <c r="WRT301" s="539"/>
      <c r="WRU301" s="539"/>
      <c r="WRV301" s="539"/>
      <c r="WRW301" s="539"/>
      <c r="WRX301" s="539"/>
      <c r="WRY301" s="539"/>
      <c r="WRZ301" s="539"/>
      <c r="WSA301" s="539"/>
      <c r="WSB301" s="539"/>
      <c r="WSC301" s="539"/>
      <c r="WSD301" s="539"/>
      <c r="WSE301" s="539"/>
      <c r="WSF301" s="539"/>
      <c r="WSG301" s="539"/>
      <c r="WSH301" s="539"/>
      <c r="WSI301" s="539"/>
      <c r="WSJ301" s="539"/>
      <c r="WSK301" s="539"/>
      <c r="WSL301" s="539"/>
      <c r="WSM301" s="539"/>
      <c r="WSN301" s="539"/>
      <c r="WSO301" s="539"/>
      <c r="WSP301" s="539"/>
      <c r="WSQ301" s="539"/>
      <c r="WSR301" s="539"/>
      <c r="WSS301" s="539"/>
      <c r="WST301" s="539"/>
      <c r="WSU301" s="539"/>
      <c r="WSV301" s="539"/>
      <c r="WSW301" s="539"/>
      <c r="WSX301" s="539"/>
      <c r="WSY301" s="539"/>
      <c r="WSZ301" s="539"/>
      <c r="WTA301" s="539"/>
      <c r="WTB301" s="539"/>
      <c r="WTC301" s="539"/>
      <c r="WTD301" s="539"/>
      <c r="WTE301" s="539"/>
      <c r="WTF301" s="539"/>
      <c r="WTG301" s="539"/>
      <c r="WTH301" s="539"/>
      <c r="WTI301" s="539"/>
      <c r="WTJ301" s="539"/>
      <c r="WTK301" s="539"/>
      <c r="WTL301" s="539"/>
      <c r="WTM301" s="539"/>
      <c r="WTN301" s="539"/>
      <c r="WTO301" s="539"/>
      <c r="WTP301" s="539"/>
      <c r="WTQ301" s="539"/>
      <c r="WTR301" s="539"/>
      <c r="WTS301" s="539"/>
      <c r="WTT301" s="539"/>
      <c r="WTU301" s="539"/>
      <c r="WTV301" s="539"/>
      <c r="WTW301" s="539"/>
      <c r="WTX301" s="539"/>
      <c r="WTY301" s="539"/>
      <c r="WTZ301" s="539"/>
      <c r="WUA301" s="539"/>
      <c r="WUB301" s="539"/>
      <c r="WUC301" s="539"/>
      <c r="WUD301" s="539"/>
      <c r="WUE301" s="539"/>
      <c r="WUF301" s="539"/>
      <c r="WUG301" s="539"/>
      <c r="WUH301" s="539"/>
      <c r="WUI301" s="539"/>
      <c r="WUJ301" s="539"/>
      <c r="WUK301" s="539"/>
      <c r="WUL301" s="539"/>
      <c r="WUM301" s="539"/>
      <c r="WUN301" s="539"/>
      <c r="WUO301" s="539"/>
      <c r="WUP301" s="539"/>
      <c r="WUQ301" s="539"/>
      <c r="WUR301" s="539"/>
      <c r="WUS301" s="539"/>
      <c r="WUT301" s="539"/>
      <c r="WUU301" s="539"/>
      <c r="WUV301" s="539"/>
      <c r="WUW301" s="539"/>
      <c r="WUX301" s="539"/>
      <c r="WUY301" s="539"/>
      <c r="WUZ301" s="539"/>
      <c r="WVA301" s="539"/>
      <c r="WVB301" s="539"/>
      <c r="WVC301" s="539"/>
      <c r="WVD301" s="539"/>
      <c r="WVE301" s="539"/>
      <c r="WVF301" s="539"/>
      <c r="WVG301" s="539"/>
      <c r="WVH301" s="539"/>
      <c r="WVI301" s="539"/>
      <c r="WVJ301" s="539"/>
      <c r="WVK301" s="539"/>
      <c r="WVL301" s="539"/>
      <c r="WVM301" s="539"/>
      <c r="WVN301" s="539"/>
      <c r="WVO301" s="539"/>
      <c r="WVP301" s="539"/>
      <c r="WVQ301" s="539"/>
      <c r="WVR301" s="539"/>
      <c r="WVS301" s="539"/>
      <c r="WVT301" s="539"/>
      <c r="WVU301" s="539"/>
      <c r="WVV301" s="539"/>
      <c r="WVW301" s="539"/>
      <c r="WVX301" s="539"/>
      <c r="WVY301" s="539"/>
      <c r="WVZ301" s="539"/>
      <c r="WWA301" s="539"/>
      <c r="WWB301" s="539"/>
      <c r="WWC301" s="539"/>
      <c r="WWD301" s="539"/>
      <c r="WWE301" s="539"/>
      <c r="WWF301" s="539"/>
      <c r="WWG301" s="539"/>
      <c r="WWH301" s="539"/>
      <c r="WWI301" s="539"/>
      <c r="WWJ301" s="539"/>
      <c r="WWK301" s="539"/>
      <c r="WWL301" s="539"/>
      <c r="WWM301" s="539"/>
      <c r="WWN301" s="539"/>
      <c r="WWO301" s="539"/>
      <c r="WWP301" s="539"/>
      <c r="WWQ301" s="539"/>
      <c r="WWR301" s="539"/>
      <c r="WWS301" s="539"/>
      <c r="WWT301" s="539"/>
      <c r="WWU301" s="539"/>
      <c r="WWV301" s="539"/>
      <c r="WWW301" s="539"/>
      <c r="WWX301" s="539"/>
      <c r="WWY301" s="539"/>
      <c r="WWZ301" s="539"/>
      <c r="WXA301" s="539"/>
      <c r="WXB301" s="539"/>
      <c r="WXC301" s="539"/>
      <c r="WXD301" s="539"/>
      <c r="WXE301" s="539"/>
      <c r="WXF301" s="539"/>
      <c r="WXG301" s="539"/>
      <c r="WXH301" s="539"/>
      <c r="WXI301" s="539"/>
      <c r="WXJ301" s="539"/>
      <c r="WXK301" s="539"/>
      <c r="WXL301" s="539"/>
      <c r="WXM301" s="539"/>
      <c r="WXN301" s="539"/>
      <c r="WXO301" s="539"/>
      <c r="WXP301" s="539"/>
      <c r="WXQ301" s="539"/>
      <c r="WXR301" s="539"/>
      <c r="WXS301" s="539"/>
      <c r="WXT301" s="539"/>
      <c r="WXU301" s="539"/>
      <c r="WXV301" s="539"/>
      <c r="WXW301" s="539"/>
      <c r="WXX301" s="539"/>
      <c r="WXY301" s="539"/>
      <c r="WXZ301" s="539"/>
      <c r="WYA301" s="539"/>
      <c r="WYB301" s="539"/>
      <c r="WYC301" s="539"/>
      <c r="WYD301" s="539"/>
      <c r="WYE301" s="539"/>
      <c r="WYF301" s="539"/>
      <c r="WYG301" s="539"/>
      <c r="WYH301" s="539"/>
      <c r="WYI301" s="539"/>
      <c r="WYJ301" s="539"/>
      <c r="WYK301" s="539"/>
      <c r="WYL301" s="539"/>
      <c r="WYM301" s="539"/>
      <c r="WYN301" s="539"/>
      <c r="WYO301" s="539"/>
      <c r="WYP301" s="539"/>
      <c r="WYQ301" s="539"/>
      <c r="WYR301" s="539"/>
      <c r="WYS301" s="539"/>
      <c r="WYT301" s="539"/>
      <c r="WYU301" s="539"/>
      <c r="WYV301" s="539"/>
      <c r="WYW301" s="539"/>
      <c r="WYX301" s="539"/>
      <c r="WYY301" s="539"/>
      <c r="WYZ301" s="539"/>
      <c r="WZA301" s="539"/>
      <c r="WZB301" s="539"/>
      <c r="WZC301" s="539"/>
      <c r="WZD301" s="539"/>
      <c r="WZE301" s="539"/>
      <c r="WZF301" s="539"/>
      <c r="WZG301" s="539"/>
      <c r="WZH301" s="539"/>
      <c r="WZI301" s="539"/>
      <c r="WZJ301" s="539"/>
      <c r="WZK301" s="539"/>
      <c r="WZL301" s="539"/>
      <c r="WZM301" s="539"/>
      <c r="WZN301" s="539"/>
      <c r="WZO301" s="539"/>
      <c r="WZP301" s="539"/>
      <c r="WZQ301" s="539"/>
      <c r="WZR301" s="539"/>
      <c r="WZS301" s="539"/>
      <c r="WZT301" s="539"/>
      <c r="WZU301" s="539"/>
      <c r="WZV301" s="539"/>
      <c r="WZW301" s="539"/>
      <c r="WZX301" s="539"/>
      <c r="WZY301" s="539"/>
      <c r="WZZ301" s="539"/>
      <c r="XAA301" s="539"/>
      <c r="XAB301" s="539"/>
      <c r="XAC301" s="539"/>
      <c r="XAD301" s="539"/>
      <c r="XAE301" s="539"/>
      <c r="XAF301" s="539"/>
      <c r="XAG301" s="539"/>
      <c r="XAH301" s="539"/>
      <c r="XAI301" s="539"/>
      <c r="XAJ301" s="539"/>
      <c r="XAK301" s="539"/>
      <c r="XAL301" s="539"/>
      <c r="XAM301" s="539"/>
      <c r="XAN301" s="539"/>
      <c r="XAO301" s="539"/>
      <c r="XAP301" s="539"/>
      <c r="XAQ301" s="539"/>
      <c r="XAR301" s="539"/>
      <c r="XAS301" s="539"/>
      <c r="XAT301" s="539"/>
      <c r="XAU301" s="539"/>
      <c r="XAV301" s="539"/>
      <c r="XAW301" s="539"/>
      <c r="XAX301" s="539"/>
      <c r="XAY301" s="539"/>
      <c r="XAZ301" s="539"/>
      <c r="XBA301" s="539"/>
      <c r="XBB301" s="539"/>
      <c r="XBC301" s="539"/>
      <c r="XBD301" s="539"/>
      <c r="XBE301" s="539"/>
      <c r="XBF301" s="539"/>
      <c r="XBG301" s="539"/>
      <c r="XBH301" s="539"/>
      <c r="XBI301" s="539"/>
      <c r="XBJ301" s="539"/>
      <c r="XBK301" s="539"/>
      <c r="XBL301" s="539"/>
      <c r="XBM301" s="539"/>
      <c r="XBN301" s="539"/>
      <c r="XBO301" s="539"/>
      <c r="XBP301" s="539"/>
      <c r="XBQ301" s="539"/>
      <c r="XBR301" s="539"/>
      <c r="XBS301" s="539"/>
      <c r="XBT301" s="539"/>
      <c r="XBU301" s="539"/>
      <c r="XBV301" s="539"/>
      <c r="XBW301" s="539"/>
      <c r="XBX301" s="539"/>
      <c r="XBY301" s="539"/>
      <c r="XBZ301" s="539"/>
      <c r="XCA301" s="539"/>
      <c r="XCB301" s="539"/>
      <c r="XCC301" s="539"/>
      <c r="XCD301" s="539"/>
      <c r="XCE301" s="539"/>
      <c r="XCF301" s="539"/>
      <c r="XCG301" s="539"/>
      <c r="XCH301" s="539"/>
      <c r="XCI301" s="539"/>
      <c r="XCJ301" s="539"/>
      <c r="XCK301" s="539"/>
      <c r="XCL301" s="539"/>
      <c r="XCM301" s="539"/>
      <c r="XCN301" s="539"/>
      <c r="XCO301" s="539"/>
      <c r="XCP301" s="539"/>
      <c r="XCQ301" s="539"/>
      <c r="XCR301" s="539"/>
      <c r="XCS301" s="539"/>
      <c r="XCT301" s="539"/>
      <c r="XCU301" s="539"/>
      <c r="XCV301" s="539"/>
      <c r="XCW301" s="539"/>
      <c r="XCX301" s="539"/>
      <c r="XCY301" s="539"/>
      <c r="XCZ301" s="539"/>
      <c r="XDA301" s="539"/>
      <c r="XDB301" s="539"/>
      <c r="XDC301" s="539"/>
      <c r="XDD301" s="539"/>
      <c r="XDE301" s="539"/>
      <c r="XDF301" s="539"/>
      <c r="XDG301" s="539"/>
      <c r="XDH301" s="539"/>
      <c r="XDI301" s="539"/>
      <c r="XDJ301" s="539"/>
      <c r="XDK301" s="539"/>
      <c r="XDL301" s="539"/>
      <c r="XDM301" s="539"/>
      <c r="XDN301" s="539"/>
      <c r="XDO301" s="539"/>
      <c r="XDP301" s="539"/>
      <c r="XDQ301" s="539"/>
      <c r="XDR301" s="539"/>
      <c r="XDS301" s="539"/>
      <c r="XDT301" s="539"/>
      <c r="XDU301" s="539"/>
      <c r="XDV301" s="539"/>
      <c r="XDW301" s="539"/>
      <c r="XDX301" s="539"/>
      <c r="XDY301" s="539"/>
      <c r="XDZ301" s="539"/>
      <c r="XEA301" s="539"/>
      <c r="XEB301" s="539"/>
      <c r="XEC301" s="539"/>
      <c r="XED301" s="539"/>
      <c r="XEE301" s="539"/>
      <c r="XEF301" s="539"/>
      <c r="XEG301" s="539"/>
      <c r="XEH301" s="539"/>
      <c r="XEI301" s="539"/>
      <c r="XEJ301" s="539"/>
      <c r="XEK301" s="539"/>
      <c r="XEL301" s="539"/>
      <c r="XEM301" s="539"/>
      <c r="XEN301" s="539"/>
      <c r="XEO301" s="539"/>
      <c r="XEP301" s="539"/>
      <c r="XEQ301" s="539"/>
      <c r="XER301" s="539"/>
      <c r="XES301" s="539"/>
      <c r="XET301" s="539"/>
      <c r="XEU301" s="539"/>
      <c r="XEV301" s="539"/>
      <c r="XEW301" s="539"/>
      <c r="XEX301" s="539"/>
      <c r="XEY301" s="539"/>
      <c r="XEZ301" s="539"/>
      <c r="XFA301" s="539"/>
      <c r="XFB301" s="539"/>
      <c r="XFC301" s="539"/>
    </row>
    <row r="302" spans="1:16383" s="224" customFormat="1" ht="15" customHeight="1" x14ac:dyDescent="0.45">
      <c r="A302" s="606"/>
      <c r="B302" s="539"/>
      <c r="C302" s="539"/>
      <c r="D302" s="539"/>
      <c r="E302" s="539"/>
      <c r="F302" s="539"/>
      <c r="G302" s="539"/>
      <c r="H302" s="539"/>
      <c r="I302" s="539"/>
      <c r="J302" s="539"/>
      <c r="K302" s="539"/>
      <c r="L302" s="610"/>
      <c r="M302" s="610"/>
      <c r="N302" s="610"/>
      <c r="O302" s="539"/>
      <c r="P302" s="539"/>
      <c r="Q302" s="539"/>
      <c r="R302" s="539"/>
      <c r="S302" s="539"/>
      <c r="T302" s="539"/>
      <c r="U302" s="539"/>
      <c r="V302" s="539"/>
      <c r="W302" s="609"/>
      <c r="AP302" s="607"/>
    </row>
    <row r="303" spans="1:16383" s="224" customFormat="1" ht="45" customHeight="1" x14ac:dyDescent="0.45">
      <c r="A303" s="848" t="s">
        <v>1276</v>
      </c>
      <c r="B303" s="1240"/>
      <c r="C303" s="1240"/>
      <c r="D303" s="1240"/>
      <c r="E303" s="1240"/>
      <c r="F303" s="1240"/>
      <c r="G303" s="1240"/>
      <c r="H303" s="1240"/>
      <c r="I303" s="1240"/>
      <c r="J303" s="1240"/>
      <c r="K303" s="1240"/>
      <c r="L303" s="1240"/>
      <c r="M303" s="1240"/>
      <c r="N303" s="1240"/>
      <c r="O303" s="1240"/>
      <c r="P303" s="1240"/>
      <c r="Q303" s="1240"/>
      <c r="R303" s="1240"/>
      <c r="S303" s="1240"/>
      <c r="T303" s="1240"/>
      <c r="U303" s="1240"/>
      <c r="V303" s="1240"/>
      <c r="W303" s="539"/>
      <c r="X303" s="1240"/>
      <c r="Y303" s="1240"/>
      <c r="Z303" s="1240"/>
      <c r="AA303" s="1240"/>
      <c r="AB303" s="1240"/>
      <c r="AC303" s="1240"/>
      <c r="AD303" s="1240"/>
      <c r="AE303" s="1240"/>
      <c r="AF303" s="1240"/>
      <c r="AG303" s="1240"/>
      <c r="AH303" s="1240"/>
      <c r="AI303" s="1240"/>
      <c r="AJ303" s="1240"/>
      <c r="AK303" s="1240"/>
      <c r="AL303" s="1240"/>
      <c r="AM303" s="1240"/>
      <c r="AN303" s="1240"/>
      <c r="AO303" s="1240"/>
      <c r="AP303" s="849"/>
      <c r="AQ303" s="1240"/>
      <c r="AR303" s="1240"/>
      <c r="AS303" s="1240"/>
      <c r="AT303" s="1240"/>
      <c r="AU303" s="1240"/>
      <c r="AV303" s="1240"/>
      <c r="AW303" s="1240"/>
      <c r="AX303" s="1240"/>
      <c r="AY303" s="1240"/>
      <c r="AZ303" s="1240"/>
      <c r="BA303" s="1240"/>
      <c r="BB303" s="1240"/>
      <c r="BC303" s="1240"/>
      <c r="BD303" s="1240"/>
      <c r="BE303" s="1240"/>
      <c r="BF303" s="1240"/>
      <c r="BG303" s="1240"/>
      <c r="BH303" s="1240"/>
      <c r="BI303" s="1240"/>
      <c r="BJ303" s="1240"/>
      <c r="BK303" s="1240"/>
      <c r="BL303" s="1240"/>
      <c r="BM303" s="1240"/>
      <c r="BN303" s="1240"/>
      <c r="BO303" s="1240"/>
      <c r="BP303" s="1240"/>
      <c r="BQ303" s="1240"/>
      <c r="BR303" s="1240"/>
      <c r="BS303" s="1240"/>
      <c r="BT303" s="1240"/>
      <c r="BU303" s="1240"/>
      <c r="BV303" s="1240"/>
      <c r="BW303" s="1240"/>
      <c r="BX303" s="1240"/>
      <c r="BY303" s="1240"/>
      <c r="BZ303" s="1240"/>
      <c r="CA303" s="1240"/>
      <c r="CB303" s="1240"/>
      <c r="CC303" s="1240"/>
      <c r="CD303" s="1240"/>
      <c r="CE303" s="1240"/>
      <c r="CF303" s="1240"/>
      <c r="CG303" s="1240"/>
      <c r="CH303" s="1240"/>
      <c r="CI303" s="1240"/>
      <c r="CJ303" s="1240"/>
      <c r="CK303" s="1240"/>
      <c r="CL303" s="1240"/>
      <c r="CM303" s="1240"/>
      <c r="CN303" s="1240"/>
      <c r="CO303" s="1240"/>
      <c r="CP303" s="1240"/>
      <c r="CQ303" s="1240"/>
      <c r="CR303" s="1240"/>
      <c r="CS303" s="1240"/>
      <c r="CT303" s="1240"/>
      <c r="CU303" s="1240"/>
      <c r="CV303" s="1240"/>
      <c r="CW303" s="1240"/>
      <c r="CX303" s="1240"/>
      <c r="CY303" s="1240"/>
      <c r="CZ303" s="1240"/>
      <c r="DA303" s="1240"/>
      <c r="DB303" s="1240"/>
      <c r="DC303" s="1240"/>
      <c r="DD303" s="1240"/>
      <c r="DE303" s="1240"/>
      <c r="DF303" s="1240"/>
      <c r="DG303" s="1240"/>
      <c r="DH303" s="1240"/>
      <c r="DI303" s="1240"/>
      <c r="DJ303" s="1240"/>
      <c r="DK303" s="1240"/>
      <c r="DL303" s="1240"/>
      <c r="DM303" s="1240"/>
      <c r="DN303" s="1240"/>
      <c r="DO303" s="1240"/>
      <c r="DP303" s="1240"/>
      <c r="DQ303" s="1240"/>
      <c r="DR303" s="1240"/>
      <c r="DS303" s="1240"/>
      <c r="DT303" s="1240"/>
      <c r="DU303" s="1240"/>
      <c r="DV303" s="1240"/>
      <c r="DW303" s="1240"/>
      <c r="DX303" s="1240"/>
      <c r="DY303" s="1240"/>
      <c r="DZ303" s="1240"/>
      <c r="EA303" s="1240"/>
      <c r="EB303" s="1240"/>
      <c r="EC303" s="1240"/>
      <c r="ED303" s="1240"/>
      <c r="EE303" s="1240"/>
      <c r="EF303" s="1240"/>
      <c r="EG303" s="1240"/>
      <c r="EH303" s="1240"/>
      <c r="EI303" s="1240"/>
      <c r="EJ303" s="1240"/>
      <c r="EK303" s="1240"/>
      <c r="EL303" s="1240"/>
      <c r="EM303" s="1240"/>
      <c r="EN303" s="1240"/>
      <c r="EO303" s="1240"/>
      <c r="EP303" s="1240"/>
      <c r="EQ303" s="1240"/>
      <c r="ER303" s="1240"/>
      <c r="ES303" s="1240"/>
      <c r="ET303" s="1240"/>
      <c r="EU303" s="1240"/>
      <c r="EV303" s="1240"/>
      <c r="EW303" s="1240"/>
      <c r="EX303" s="1240"/>
      <c r="EY303" s="1240"/>
      <c r="EZ303" s="1240"/>
      <c r="FA303" s="1240"/>
      <c r="FB303" s="1240"/>
      <c r="FC303" s="1240"/>
      <c r="FD303" s="1240"/>
      <c r="FE303" s="1240"/>
      <c r="FF303" s="1240"/>
      <c r="FG303" s="1240"/>
      <c r="FH303" s="1240"/>
      <c r="FI303" s="1240"/>
      <c r="FJ303" s="1240"/>
      <c r="FK303" s="1240"/>
      <c r="FL303" s="1240"/>
      <c r="FM303" s="1240"/>
      <c r="FN303" s="1240"/>
      <c r="FO303" s="1240"/>
      <c r="FP303" s="1240"/>
      <c r="FQ303" s="1240"/>
      <c r="FR303" s="1240"/>
      <c r="FS303" s="1240"/>
      <c r="FT303" s="1240"/>
      <c r="FU303" s="1240"/>
      <c r="FV303" s="1240"/>
      <c r="FW303" s="1240"/>
      <c r="FX303" s="1240"/>
      <c r="FY303" s="1240"/>
      <c r="FZ303" s="1240"/>
      <c r="GA303" s="1240"/>
      <c r="GB303" s="1240"/>
      <c r="GC303" s="1240"/>
      <c r="GD303" s="1240"/>
      <c r="GE303" s="1240"/>
      <c r="GF303" s="1240"/>
      <c r="GG303" s="1240"/>
      <c r="GH303" s="1240"/>
      <c r="GI303" s="1240"/>
      <c r="GJ303" s="1240"/>
      <c r="GK303" s="1240"/>
      <c r="GL303" s="1240"/>
      <c r="GM303" s="1240"/>
      <c r="GN303" s="1240"/>
      <c r="GO303" s="1240"/>
      <c r="GP303" s="1240"/>
      <c r="GQ303" s="1240"/>
      <c r="GR303" s="1240"/>
      <c r="GS303" s="1240"/>
      <c r="GT303" s="1240"/>
      <c r="GU303" s="1240"/>
      <c r="GV303" s="1240"/>
      <c r="GW303" s="1240"/>
      <c r="GX303" s="1240"/>
      <c r="GY303" s="1240"/>
      <c r="GZ303" s="1240"/>
      <c r="HA303" s="1240"/>
      <c r="HB303" s="1240"/>
      <c r="HC303" s="1240"/>
      <c r="HD303" s="1240"/>
      <c r="HE303" s="1240"/>
      <c r="HF303" s="1240"/>
      <c r="HG303" s="1240"/>
      <c r="HH303" s="1240"/>
      <c r="HI303" s="1240"/>
      <c r="HJ303" s="1240"/>
      <c r="HK303" s="1240"/>
      <c r="HL303" s="1240"/>
      <c r="HM303" s="1240"/>
      <c r="HN303" s="1240"/>
      <c r="HO303" s="1240"/>
      <c r="HP303" s="1240"/>
      <c r="HQ303" s="1240"/>
      <c r="HR303" s="1240"/>
      <c r="HS303" s="1240"/>
      <c r="HT303" s="1240"/>
      <c r="HU303" s="1240"/>
      <c r="HV303" s="1240"/>
      <c r="HW303" s="1240"/>
      <c r="HX303" s="1240"/>
      <c r="HY303" s="1240"/>
      <c r="HZ303" s="1240"/>
      <c r="IA303" s="1240"/>
      <c r="IB303" s="1240"/>
      <c r="IC303" s="1240"/>
      <c r="ID303" s="1240"/>
      <c r="IE303" s="1240"/>
      <c r="IF303" s="1240"/>
      <c r="IG303" s="1240"/>
      <c r="IH303" s="1240"/>
      <c r="II303" s="1240"/>
      <c r="IJ303" s="1240"/>
      <c r="IK303" s="1240"/>
      <c r="IL303" s="1240"/>
      <c r="IM303" s="1240"/>
      <c r="IN303" s="1240"/>
      <c r="IO303" s="1240"/>
      <c r="IP303" s="1240"/>
      <c r="IQ303" s="1240"/>
      <c r="IR303" s="1240"/>
      <c r="IS303" s="1240"/>
      <c r="IT303" s="1240"/>
      <c r="IU303" s="1240"/>
      <c r="IV303" s="1240"/>
      <c r="IW303" s="1240"/>
      <c r="IX303" s="1240"/>
      <c r="IY303" s="1240"/>
      <c r="IZ303" s="1240"/>
      <c r="JA303" s="1240"/>
      <c r="JB303" s="1240"/>
      <c r="JC303" s="1240"/>
      <c r="JD303" s="1240"/>
      <c r="JE303" s="1240"/>
      <c r="JF303" s="1240"/>
      <c r="JG303" s="1240"/>
      <c r="JH303" s="1240"/>
      <c r="JI303" s="1240"/>
      <c r="JJ303" s="1240"/>
      <c r="JK303" s="1240"/>
      <c r="JL303" s="1240"/>
      <c r="JM303" s="1240"/>
      <c r="JN303" s="1240"/>
      <c r="JO303" s="1240"/>
      <c r="JP303" s="1240"/>
      <c r="JQ303" s="1240"/>
      <c r="JR303" s="1240"/>
      <c r="JS303" s="1240"/>
      <c r="JT303" s="1240"/>
      <c r="JU303" s="1240"/>
      <c r="JV303" s="1240"/>
      <c r="JW303" s="1240"/>
      <c r="JX303" s="1240"/>
      <c r="JY303" s="1240"/>
      <c r="JZ303" s="1240"/>
      <c r="KA303" s="1240"/>
      <c r="KB303" s="1240"/>
      <c r="KC303" s="1240"/>
      <c r="KD303" s="1240"/>
      <c r="KE303" s="1240"/>
      <c r="KF303" s="1240"/>
      <c r="KG303" s="1240"/>
      <c r="KH303" s="1240"/>
      <c r="KI303" s="1240"/>
      <c r="KJ303" s="1240"/>
      <c r="KK303" s="1240"/>
      <c r="KL303" s="1240"/>
      <c r="KM303" s="1240"/>
      <c r="KN303" s="1240"/>
      <c r="KO303" s="1240"/>
      <c r="KP303" s="1240"/>
      <c r="KQ303" s="1240"/>
      <c r="KR303" s="1240"/>
      <c r="KS303" s="1240"/>
      <c r="KT303" s="1240"/>
      <c r="KU303" s="1240"/>
      <c r="KV303" s="1240"/>
      <c r="KW303" s="1240"/>
      <c r="KX303" s="1240"/>
      <c r="KY303" s="1240"/>
      <c r="KZ303" s="1240"/>
      <c r="LA303" s="1240"/>
      <c r="LB303" s="1240"/>
      <c r="LC303" s="1240"/>
      <c r="LD303" s="1240"/>
      <c r="LE303" s="1240"/>
      <c r="LF303" s="1240"/>
      <c r="LG303" s="1240"/>
      <c r="LH303" s="1240"/>
      <c r="LI303" s="1240"/>
      <c r="LJ303" s="1240"/>
      <c r="LK303" s="1240"/>
      <c r="LL303" s="1240"/>
      <c r="LM303" s="1240"/>
      <c r="LN303" s="1240"/>
      <c r="LO303" s="1240"/>
      <c r="LP303" s="1240"/>
      <c r="LQ303" s="1240"/>
      <c r="LR303" s="1240"/>
      <c r="LS303" s="1240"/>
      <c r="LT303" s="1240"/>
      <c r="LU303" s="1240"/>
      <c r="LV303" s="1240"/>
      <c r="LW303" s="1240"/>
      <c r="LX303" s="1240"/>
      <c r="LY303" s="1240"/>
      <c r="LZ303" s="1240"/>
      <c r="MA303" s="1240"/>
      <c r="MB303" s="1240"/>
      <c r="MC303" s="1240"/>
      <c r="MD303" s="1240"/>
      <c r="ME303" s="1240"/>
      <c r="MF303" s="1240"/>
      <c r="MG303" s="1240"/>
      <c r="MH303" s="1240"/>
      <c r="MI303" s="1240"/>
      <c r="MJ303" s="1240"/>
      <c r="MK303" s="1240"/>
      <c r="ML303" s="1240"/>
      <c r="MM303" s="1240"/>
      <c r="MN303" s="1240"/>
      <c r="MO303" s="1240"/>
      <c r="MP303" s="1240"/>
      <c r="MQ303" s="1240"/>
      <c r="MR303" s="1240"/>
      <c r="MS303" s="1240"/>
      <c r="MT303" s="1240"/>
      <c r="MU303" s="1240"/>
      <c r="MV303" s="1240"/>
      <c r="MW303" s="1240"/>
      <c r="MX303" s="1240"/>
      <c r="MY303" s="1240"/>
      <c r="MZ303" s="1240"/>
      <c r="NA303" s="1240"/>
      <c r="NB303" s="1240"/>
      <c r="NC303" s="1240"/>
      <c r="ND303" s="1240"/>
      <c r="NE303" s="1240"/>
      <c r="NF303" s="1240"/>
      <c r="NG303" s="1240"/>
      <c r="NH303" s="1240"/>
      <c r="NI303" s="1240"/>
      <c r="NJ303" s="1240"/>
      <c r="NK303" s="1240"/>
      <c r="NL303" s="1240"/>
      <c r="NM303" s="1240"/>
      <c r="NN303" s="1240"/>
      <c r="NO303" s="1240"/>
      <c r="NP303" s="1240"/>
      <c r="NQ303" s="1240"/>
      <c r="NR303" s="1240"/>
      <c r="NS303" s="1240"/>
      <c r="NT303" s="1240"/>
      <c r="NU303" s="1240"/>
      <c r="NV303" s="1240"/>
      <c r="NW303" s="1240"/>
      <c r="NX303" s="1240"/>
      <c r="NY303" s="1240"/>
      <c r="NZ303" s="1240"/>
      <c r="OA303" s="1240"/>
      <c r="OB303" s="1240"/>
      <c r="OC303" s="1240"/>
      <c r="OD303" s="1240"/>
      <c r="OE303" s="1240"/>
      <c r="OF303" s="1240"/>
      <c r="OG303" s="1240"/>
      <c r="OH303" s="1240"/>
      <c r="OI303" s="1240"/>
      <c r="OJ303" s="1240"/>
      <c r="OK303" s="1240"/>
      <c r="OL303" s="1240"/>
      <c r="OM303" s="1240"/>
      <c r="ON303" s="1240"/>
      <c r="OO303" s="1240"/>
      <c r="OP303" s="1240"/>
      <c r="OQ303" s="1240"/>
      <c r="OR303" s="1240"/>
      <c r="OS303" s="1240"/>
      <c r="OT303" s="1240"/>
      <c r="OU303" s="1240"/>
      <c r="OV303" s="1240"/>
      <c r="OW303" s="1240"/>
      <c r="OX303" s="1240"/>
      <c r="OY303" s="1240"/>
      <c r="OZ303" s="1240"/>
      <c r="PA303" s="1240"/>
      <c r="PB303" s="1240"/>
      <c r="PC303" s="1240"/>
      <c r="PD303" s="1240"/>
      <c r="PE303" s="1240"/>
      <c r="PF303" s="1240"/>
      <c r="PG303" s="1240"/>
      <c r="PH303" s="1240"/>
      <c r="PI303" s="1240"/>
      <c r="PJ303" s="1240"/>
      <c r="PK303" s="1240"/>
      <c r="PL303" s="1240"/>
      <c r="PM303" s="1240"/>
      <c r="PN303" s="1240"/>
      <c r="PO303" s="1240"/>
      <c r="PP303" s="1240"/>
      <c r="PQ303" s="1240"/>
      <c r="PR303" s="1240"/>
      <c r="PS303" s="1240"/>
      <c r="PT303" s="1240"/>
      <c r="PU303" s="1240"/>
      <c r="PV303" s="1240"/>
      <c r="PW303" s="1240"/>
      <c r="PX303" s="1240"/>
      <c r="PY303" s="1240"/>
      <c r="PZ303" s="1240"/>
      <c r="QA303" s="1240"/>
      <c r="QB303" s="1240"/>
      <c r="QC303" s="1240"/>
      <c r="QD303" s="1240"/>
      <c r="QE303" s="1240"/>
      <c r="QF303" s="1240"/>
      <c r="QG303" s="1240"/>
      <c r="QH303" s="1240"/>
      <c r="QI303" s="1240"/>
      <c r="QJ303" s="1240"/>
      <c r="QK303" s="1240"/>
      <c r="QL303" s="1240"/>
      <c r="QM303" s="1240"/>
      <c r="QN303" s="1240"/>
      <c r="QO303" s="1240"/>
      <c r="QP303" s="1240"/>
      <c r="QQ303" s="1240"/>
      <c r="QR303" s="1240"/>
      <c r="QS303" s="1240"/>
      <c r="QT303" s="1240"/>
      <c r="QU303" s="1240"/>
      <c r="QV303" s="1240"/>
      <c r="QW303" s="1240"/>
      <c r="QX303" s="1240"/>
      <c r="QY303" s="1240"/>
      <c r="QZ303" s="1240"/>
      <c r="RA303" s="1240"/>
      <c r="RB303" s="1240"/>
      <c r="RC303" s="1240"/>
      <c r="RD303" s="1240"/>
      <c r="RE303" s="1240"/>
      <c r="RF303" s="1240"/>
      <c r="RG303" s="1240"/>
      <c r="RH303" s="1240"/>
      <c r="RI303" s="1240"/>
      <c r="RJ303" s="1240"/>
      <c r="RK303" s="1240"/>
      <c r="RL303" s="1240"/>
      <c r="RM303" s="1240"/>
      <c r="RN303" s="1240"/>
      <c r="RO303" s="1240"/>
      <c r="RP303" s="1240"/>
      <c r="RQ303" s="1240"/>
      <c r="RR303" s="1240"/>
      <c r="RS303" s="1240"/>
      <c r="RT303" s="1240"/>
      <c r="RU303" s="1240"/>
      <c r="RV303" s="1240"/>
      <c r="RW303" s="1240"/>
      <c r="RX303" s="1240"/>
      <c r="RY303" s="1240"/>
      <c r="RZ303" s="1240"/>
      <c r="SA303" s="1240"/>
      <c r="SB303" s="1240"/>
      <c r="SC303" s="1240"/>
      <c r="SD303" s="1240"/>
      <c r="SE303" s="1240"/>
      <c r="SF303" s="1240"/>
      <c r="SG303" s="1240"/>
      <c r="SH303" s="1240"/>
      <c r="SI303" s="1240"/>
      <c r="SJ303" s="1240"/>
      <c r="SK303" s="1240"/>
      <c r="SL303" s="1240"/>
      <c r="SM303" s="1240"/>
      <c r="SN303" s="1240"/>
      <c r="SO303" s="1240"/>
      <c r="SP303" s="1240"/>
      <c r="SQ303" s="1240"/>
      <c r="SR303" s="1240"/>
      <c r="SS303" s="1240"/>
      <c r="ST303" s="1240"/>
      <c r="SU303" s="1240"/>
      <c r="SV303" s="1240"/>
      <c r="SW303" s="1240"/>
      <c r="SX303" s="1240"/>
      <c r="SY303" s="1240"/>
      <c r="SZ303" s="1240"/>
      <c r="TA303" s="1240"/>
      <c r="TB303" s="1240"/>
      <c r="TC303" s="1240"/>
      <c r="TD303" s="1240"/>
      <c r="TE303" s="1240"/>
      <c r="TF303" s="1240"/>
      <c r="TG303" s="1240"/>
      <c r="TH303" s="1240"/>
      <c r="TI303" s="1240"/>
      <c r="TJ303" s="1240"/>
      <c r="TK303" s="1240"/>
      <c r="TL303" s="1240"/>
      <c r="TM303" s="1240"/>
      <c r="TN303" s="1240"/>
      <c r="TO303" s="1240"/>
      <c r="TP303" s="1240"/>
      <c r="TQ303" s="1240"/>
      <c r="TR303" s="1240"/>
      <c r="TS303" s="1240"/>
      <c r="TT303" s="1240"/>
      <c r="TU303" s="1240"/>
      <c r="TV303" s="1240"/>
      <c r="TW303" s="1240"/>
      <c r="TX303" s="1240"/>
      <c r="TY303" s="1240"/>
      <c r="TZ303" s="1240"/>
      <c r="UA303" s="1240"/>
      <c r="UB303" s="1240"/>
      <c r="UC303" s="1240"/>
      <c r="UD303" s="1240"/>
      <c r="UE303" s="1240"/>
      <c r="UF303" s="1240"/>
      <c r="UG303" s="1240"/>
      <c r="UH303" s="1240"/>
      <c r="UI303" s="1240"/>
      <c r="UJ303" s="1240"/>
      <c r="UK303" s="1240"/>
      <c r="UL303" s="1240"/>
      <c r="UM303" s="1240"/>
      <c r="UN303" s="1240"/>
      <c r="UO303" s="1240"/>
      <c r="UP303" s="1240"/>
      <c r="UQ303" s="1240"/>
      <c r="UR303" s="1240"/>
      <c r="US303" s="1240"/>
      <c r="UT303" s="1240"/>
      <c r="UU303" s="1240"/>
      <c r="UV303" s="1240"/>
      <c r="UW303" s="1240"/>
      <c r="UX303" s="1240"/>
      <c r="UY303" s="1240"/>
      <c r="UZ303" s="1240"/>
      <c r="VA303" s="1240"/>
      <c r="VB303" s="1240"/>
      <c r="VC303" s="1240"/>
      <c r="VD303" s="1240"/>
      <c r="VE303" s="1240"/>
      <c r="VF303" s="1240"/>
      <c r="VG303" s="1240"/>
      <c r="VH303" s="1240"/>
      <c r="VI303" s="1240"/>
      <c r="VJ303" s="1240"/>
      <c r="VK303" s="1240"/>
      <c r="VL303" s="1240"/>
      <c r="VM303" s="1240"/>
      <c r="VN303" s="1240"/>
      <c r="VO303" s="1240"/>
      <c r="VP303" s="1240"/>
      <c r="VQ303" s="1240"/>
      <c r="VR303" s="1240"/>
      <c r="VS303" s="1240"/>
      <c r="VT303" s="1240"/>
      <c r="VU303" s="1240"/>
      <c r="VV303" s="1240"/>
      <c r="VW303" s="1240"/>
      <c r="VX303" s="1240"/>
      <c r="VY303" s="1240"/>
      <c r="VZ303" s="1240"/>
      <c r="WA303" s="1240"/>
      <c r="WB303" s="1240"/>
      <c r="WC303" s="1240"/>
      <c r="WD303" s="1240"/>
      <c r="WE303" s="1240"/>
      <c r="WF303" s="1240"/>
      <c r="WG303" s="1240"/>
      <c r="WH303" s="1240"/>
      <c r="WI303" s="1240"/>
      <c r="WJ303" s="1240"/>
      <c r="WK303" s="1240"/>
      <c r="WL303" s="1240"/>
      <c r="WM303" s="1240"/>
      <c r="WN303" s="1240"/>
      <c r="WO303" s="1240"/>
      <c r="WP303" s="1240"/>
      <c r="WQ303" s="1240"/>
      <c r="WR303" s="1240"/>
      <c r="WS303" s="1240"/>
      <c r="WT303" s="1240"/>
      <c r="WU303" s="1240"/>
      <c r="WV303" s="1240"/>
      <c r="WW303" s="1240"/>
      <c r="WX303" s="1240"/>
      <c r="WY303" s="1240"/>
      <c r="WZ303" s="1240"/>
      <c r="XA303" s="1240"/>
      <c r="XB303" s="1240"/>
      <c r="XC303" s="1240"/>
      <c r="XD303" s="1240"/>
      <c r="XE303" s="1240"/>
      <c r="XF303" s="1240"/>
      <c r="XG303" s="1240"/>
      <c r="XH303" s="1240"/>
      <c r="XI303" s="1240"/>
      <c r="XJ303" s="1240"/>
      <c r="XK303" s="1240"/>
      <c r="XL303" s="1240"/>
      <c r="XM303" s="1240"/>
      <c r="XN303" s="1240"/>
      <c r="XO303" s="1240"/>
      <c r="XP303" s="1240"/>
      <c r="XQ303" s="1240"/>
      <c r="XR303" s="1240"/>
      <c r="XS303" s="1240"/>
      <c r="XT303" s="1240"/>
      <c r="XU303" s="1240"/>
      <c r="XV303" s="1240"/>
      <c r="XW303" s="1240"/>
      <c r="XX303" s="1240"/>
      <c r="XY303" s="1240"/>
      <c r="XZ303" s="1240"/>
      <c r="YA303" s="1240"/>
      <c r="YB303" s="1240"/>
      <c r="YC303" s="1240"/>
      <c r="YD303" s="1240"/>
      <c r="YE303" s="1240"/>
      <c r="YF303" s="1240"/>
      <c r="YG303" s="1240"/>
      <c r="YH303" s="1240"/>
      <c r="YI303" s="1240"/>
      <c r="YJ303" s="1240"/>
      <c r="YK303" s="1240"/>
      <c r="YL303" s="1240"/>
      <c r="YM303" s="1240"/>
      <c r="YN303" s="1240"/>
      <c r="YO303" s="1240"/>
      <c r="YP303" s="1240"/>
      <c r="YQ303" s="1240"/>
      <c r="YR303" s="1240"/>
      <c r="YS303" s="1240"/>
      <c r="YT303" s="1240"/>
      <c r="YU303" s="1240"/>
      <c r="YV303" s="1240"/>
      <c r="YW303" s="1240"/>
      <c r="YX303" s="1240"/>
      <c r="YY303" s="1240"/>
      <c r="YZ303" s="1240"/>
      <c r="ZA303" s="1240"/>
      <c r="ZB303" s="1240"/>
      <c r="ZC303" s="1240"/>
      <c r="ZD303" s="1240"/>
      <c r="ZE303" s="1240"/>
      <c r="ZF303" s="1240"/>
      <c r="ZG303" s="1240"/>
      <c r="ZH303" s="1240"/>
      <c r="ZI303" s="1240"/>
      <c r="ZJ303" s="1240"/>
      <c r="ZK303" s="1240"/>
      <c r="ZL303" s="1240"/>
      <c r="ZM303" s="1240"/>
      <c r="ZN303" s="1240"/>
      <c r="ZO303" s="1240"/>
      <c r="ZP303" s="1240"/>
      <c r="ZQ303" s="1240"/>
      <c r="ZR303" s="1240"/>
      <c r="ZS303" s="1240"/>
      <c r="ZT303" s="1240"/>
      <c r="ZU303" s="1240"/>
      <c r="ZV303" s="1240"/>
      <c r="ZW303" s="1240"/>
      <c r="ZX303" s="1240"/>
      <c r="ZY303" s="1240"/>
      <c r="ZZ303" s="1240"/>
      <c r="AAA303" s="1240"/>
      <c r="AAB303" s="1240"/>
      <c r="AAC303" s="1240"/>
      <c r="AAD303" s="1240"/>
      <c r="AAE303" s="1240"/>
      <c r="AAF303" s="1240"/>
      <c r="AAG303" s="1240"/>
      <c r="AAH303" s="1240"/>
      <c r="AAI303" s="1240"/>
      <c r="AAJ303" s="1240"/>
      <c r="AAK303" s="1240"/>
      <c r="AAL303" s="1240"/>
      <c r="AAM303" s="1240"/>
      <c r="AAN303" s="1240"/>
      <c r="AAO303" s="1240"/>
      <c r="AAP303" s="1240"/>
      <c r="AAQ303" s="1240"/>
      <c r="AAR303" s="1240"/>
      <c r="AAS303" s="1240"/>
      <c r="AAT303" s="1240"/>
      <c r="AAU303" s="1240"/>
      <c r="AAV303" s="1240"/>
      <c r="AAW303" s="1240"/>
      <c r="AAX303" s="1240"/>
      <c r="AAY303" s="1240"/>
      <c r="AAZ303" s="1240"/>
      <c r="ABA303" s="1240"/>
      <c r="ABB303" s="1240"/>
      <c r="ABC303" s="1240"/>
      <c r="ABD303" s="1240"/>
      <c r="ABE303" s="1240"/>
      <c r="ABF303" s="1240"/>
      <c r="ABG303" s="1240"/>
      <c r="ABH303" s="1240"/>
      <c r="ABI303" s="1240"/>
      <c r="ABJ303" s="1240"/>
      <c r="ABK303" s="1240"/>
      <c r="ABL303" s="1240"/>
      <c r="ABM303" s="1240"/>
      <c r="ABN303" s="1240"/>
      <c r="ABO303" s="1240"/>
      <c r="ABP303" s="1240"/>
      <c r="ABQ303" s="1240"/>
      <c r="ABR303" s="1240"/>
      <c r="ABS303" s="1240"/>
      <c r="ABT303" s="1240"/>
      <c r="ABU303" s="1240"/>
      <c r="ABV303" s="1240"/>
      <c r="ABW303" s="1240"/>
      <c r="ABX303" s="1240"/>
      <c r="ABY303" s="1240"/>
      <c r="ABZ303" s="1240"/>
      <c r="ACA303" s="1240"/>
      <c r="ACB303" s="1240"/>
      <c r="ACC303" s="1240"/>
      <c r="ACD303" s="1240"/>
      <c r="ACE303" s="1240"/>
      <c r="ACF303" s="1240"/>
      <c r="ACG303" s="1240"/>
      <c r="ACH303" s="1240"/>
      <c r="ACI303" s="1240"/>
      <c r="ACJ303" s="1240"/>
      <c r="ACK303" s="1240"/>
      <c r="ACL303" s="1240"/>
      <c r="ACM303" s="1240"/>
      <c r="ACN303" s="1240"/>
      <c r="ACO303" s="1240"/>
      <c r="ACP303" s="1240"/>
      <c r="ACQ303" s="1240"/>
      <c r="ACR303" s="1240"/>
      <c r="ACS303" s="1240"/>
      <c r="ACT303" s="1240"/>
      <c r="ACU303" s="1240"/>
      <c r="ACV303" s="1240"/>
      <c r="ACW303" s="1240"/>
      <c r="ACX303" s="1240"/>
      <c r="ACY303" s="1240"/>
      <c r="ACZ303" s="1240"/>
      <c r="ADA303" s="1240"/>
      <c r="ADB303" s="1240"/>
      <c r="ADC303" s="1240"/>
      <c r="ADD303" s="1240"/>
      <c r="ADE303" s="1240"/>
      <c r="ADF303" s="1240"/>
      <c r="ADG303" s="1240"/>
      <c r="ADH303" s="1240"/>
      <c r="ADI303" s="1240"/>
      <c r="ADJ303" s="1240"/>
      <c r="ADK303" s="1240"/>
      <c r="ADL303" s="1240"/>
      <c r="ADM303" s="1240"/>
      <c r="ADN303" s="1240"/>
      <c r="ADO303" s="1240"/>
      <c r="ADP303" s="1240"/>
      <c r="ADQ303" s="1240"/>
      <c r="ADR303" s="1240"/>
      <c r="ADS303" s="1240"/>
      <c r="ADT303" s="1240"/>
      <c r="ADU303" s="1240"/>
      <c r="ADV303" s="1240"/>
      <c r="ADW303" s="1240"/>
      <c r="ADX303" s="1240"/>
      <c r="ADY303" s="1240"/>
      <c r="ADZ303" s="1240"/>
      <c r="AEA303" s="1240"/>
      <c r="AEB303" s="1240"/>
      <c r="AEC303" s="1240"/>
      <c r="AED303" s="1240"/>
      <c r="AEE303" s="1240"/>
      <c r="AEF303" s="1240"/>
      <c r="AEG303" s="1240"/>
      <c r="AEH303" s="1240"/>
      <c r="AEI303" s="1240"/>
      <c r="AEJ303" s="1240"/>
      <c r="AEK303" s="1240"/>
      <c r="AEL303" s="1240"/>
      <c r="AEM303" s="1240"/>
      <c r="AEN303" s="1240"/>
      <c r="AEO303" s="1240"/>
      <c r="AEP303" s="1240"/>
      <c r="AEQ303" s="1240"/>
      <c r="AER303" s="1240"/>
      <c r="AES303" s="1240"/>
      <c r="AET303" s="1240"/>
      <c r="AEU303" s="1240"/>
      <c r="AEV303" s="1240"/>
      <c r="AEW303" s="1240"/>
      <c r="AEX303" s="1240"/>
      <c r="AEY303" s="1240"/>
      <c r="AEZ303" s="1240"/>
      <c r="AFA303" s="1240"/>
      <c r="AFB303" s="1240"/>
      <c r="AFC303" s="1240"/>
      <c r="AFD303" s="1240"/>
      <c r="AFE303" s="1240"/>
      <c r="AFF303" s="1240"/>
      <c r="AFG303" s="1240"/>
      <c r="AFH303" s="1240"/>
      <c r="AFI303" s="1240"/>
      <c r="AFJ303" s="1240"/>
      <c r="AFK303" s="1240"/>
      <c r="AFL303" s="1240"/>
      <c r="AFM303" s="1240"/>
      <c r="AFN303" s="1240"/>
      <c r="AFO303" s="1240"/>
      <c r="AFP303" s="1240"/>
      <c r="AFQ303" s="1240"/>
      <c r="AFR303" s="1240"/>
      <c r="AFS303" s="1240"/>
      <c r="AFT303" s="1240"/>
      <c r="AFU303" s="1240"/>
      <c r="AFV303" s="1240"/>
      <c r="AFW303" s="1240"/>
      <c r="AFX303" s="1240"/>
      <c r="AFY303" s="1240"/>
      <c r="AFZ303" s="1240"/>
      <c r="AGA303" s="1240"/>
      <c r="AGB303" s="1240"/>
      <c r="AGC303" s="1240"/>
      <c r="AGD303" s="1240"/>
      <c r="AGE303" s="1240"/>
      <c r="AGF303" s="1240"/>
      <c r="AGG303" s="1240"/>
      <c r="AGH303" s="1240"/>
      <c r="AGI303" s="1240"/>
      <c r="AGJ303" s="1240"/>
      <c r="AGK303" s="1240"/>
      <c r="AGL303" s="1240"/>
      <c r="AGM303" s="1240"/>
      <c r="AGN303" s="1240"/>
      <c r="AGO303" s="1240"/>
      <c r="AGP303" s="1240"/>
      <c r="AGQ303" s="1240"/>
      <c r="AGR303" s="1240"/>
      <c r="AGS303" s="1240"/>
      <c r="AGT303" s="1240"/>
      <c r="AGU303" s="1240"/>
      <c r="AGV303" s="1240"/>
      <c r="AGW303" s="1240"/>
      <c r="AGX303" s="1240"/>
      <c r="AGY303" s="1240"/>
      <c r="AGZ303" s="1240"/>
      <c r="AHA303" s="1240"/>
      <c r="AHB303" s="1240"/>
      <c r="AHC303" s="1240"/>
      <c r="AHD303" s="1240"/>
      <c r="AHE303" s="1240"/>
      <c r="AHF303" s="1240"/>
      <c r="AHG303" s="1240"/>
      <c r="AHH303" s="1240"/>
      <c r="AHI303" s="1240"/>
      <c r="AHJ303" s="1240"/>
      <c r="AHK303" s="1240"/>
      <c r="AHL303" s="1240"/>
      <c r="AHM303" s="1240"/>
      <c r="AHN303" s="1240"/>
      <c r="AHO303" s="1240"/>
      <c r="AHP303" s="1240"/>
      <c r="AHQ303" s="1240"/>
      <c r="AHR303" s="1240"/>
      <c r="AHS303" s="1240"/>
      <c r="AHT303" s="1240"/>
      <c r="AHU303" s="1240"/>
      <c r="AHV303" s="1240"/>
      <c r="AHW303" s="1240"/>
      <c r="AHX303" s="1240"/>
      <c r="AHY303" s="1240"/>
      <c r="AHZ303" s="1240"/>
      <c r="AIA303" s="1240"/>
      <c r="AIB303" s="1240"/>
      <c r="AIC303" s="1240"/>
      <c r="AID303" s="1240"/>
      <c r="AIE303" s="1240"/>
      <c r="AIF303" s="1240"/>
      <c r="AIG303" s="1240"/>
      <c r="AIH303" s="1240"/>
      <c r="AII303" s="1240"/>
      <c r="AIJ303" s="1240"/>
      <c r="AIK303" s="1240"/>
      <c r="AIL303" s="1240"/>
      <c r="AIM303" s="1240"/>
      <c r="AIN303" s="1240"/>
      <c r="AIO303" s="1240"/>
      <c r="AIP303" s="1240"/>
      <c r="AIQ303" s="1240"/>
      <c r="AIR303" s="1240"/>
      <c r="AIS303" s="1240"/>
      <c r="AIT303" s="1240"/>
      <c r="AIU303" s="1240"/>
      <c r="AIV303" s="1240"/>
      <c r="AIW303" s="1240"/>
      <c r="AIX303" s="1240"/>
      <c r="AIY303" s="1240"/>
      <c r="AIZ303" s="1240"/>
      <c r="AJA303" s="1240"/>
      <c r="AJB303" s="1240"/>
      <c r="AJC303" s="1240"/>
      <c r="AJD303" s="1240"/>
      <c r="AJE303" s="1240"/>
      <c r="AJF303" s="1240"/>
      <c r="AJG303" s="1240"/>
      <c r="AJH303" s="1240"/>
      <c r="AJI303" s="1240"/>
      <c r="AJJ303" s="1240"/>
      <c r="AJK303" s="1240"/>
      <c r="AJL303" s="1240"/>
      <c r="AJM303" s="1240"/>
      <c r="AJN303" s="1240"/>
      <c r="AJO303" s="1240"/>
      <c r="AJP303" s="1240"/>
      <c r="AJQ303" s="1240"/>
      <c r="AJR303" s="1240"/>
      <c r="AJS303" s="1240"/>
      <c r="AJT303" s="1240"/>
      <c r="AJU303" s="1240"/>
      <c r="AJV303" s="1240"/>
      <c r="AJW303" s="1240"/>
      <c r="AJX303" s="1240"/>
      <c r="AJY303" s="1240"/>
      <c r="AJZ303" s="1240"/>
      <c r="AKA303" s="1240"/>
      <c r="AKB303" s="1240"/>
      <c r="AKC303" s="1240"/>
      <c r="AKD303" s="1240"/>
      <c r="AKE303" s="1240"/>
      <c r="AKF303" s="1240"/>
      <c r="AKG303" s="1240"/>
      <c r="AKH303" s="1240"/>
      <c r="AKI303" s="1240"/>
      <c r="AKJ303" s="1240"/>
      <c r="AKK303" s="1240"/>
      <c r="AKL303" s="1240"/>
      <c r="AKM303" s="1240"/>
      <c r="AKN303" s="1240"/>
      <c r="AKO303" s="1240"/>
      <c r="AKP303" s="1240"/>
      <c r="AKQ303" s="1240"/>
      <c r="AKR303" s="1240"/>
      <c r="AKS303" s="1240"/>
      <c r="AKT303" s="1240"/>
      <c r="AKU303" s="1240"/>
      <c r="AKV303" s="1240"/>
      <c r="AKW303" s="1240"/>
      <c r="AKX303" s="1240"/>
      <c r="AKY303" s="1240"/>
      <c r="AKZ303" s="1240"/>
      <c r="ALA303" s="1240"/>
      <c r="ALB303" s="1240"/>
      <c r="ALC303" s="1240"/>
      <c r="ALD303" s="1240"/>
      <c r="ALE303" s="1240"/>
      <c r="ALF303" s="1240"/>
      <c r="ALG303" s="1240"/>
      <c r="ALH303" s="1240"/>
      <c r="ALI303" s="1240"/>
      <c r="ALJ303" s="1240"/>
      <c r="ALK303" s="1240"/>
      <c r="ALL303" s="1240"/>
      <c r="ALM303" s="1240"/>
      <c r="ALN303" s="1240"/>
      <c r="ALO303" s="1240"/>
      <c r="ALP303" s="1240"/>
      <c r="ALQ303" s="1240"/>
      <c r="ALR303" s="1240"/>
      <c r="ALS303" s="1240"/>
      <c r="ALT303" s="1240"/>
      <c r="ALU303" s="1240"/>
      <c r="ALV303" s="1240"/>
      <c r="ALW303" s="1240"/>
      <c r="ALX303" s="1240"/>
      <c r="ALY303" s="1240"/>
      <c r="ALZ303" s="1240"/>
      <c r="AMA303" s="1240"/>
      <c r="AMB303" s="1240"/>
      <c r="AMC303" s="1240"/>
      <c r="AMD303" s="1240"/>
      <c r="AME303" s="1240"/>
      <c r="AMF303" s="1240"/>
      <c r="AMG303" s="1240"/>
      <c r="AMH303" s="1240"/>
      <c r="AMI303" s="1240"/>
      <c r="AMJ303" s="1240"/>
      <c r="AMK303" s="1240"/>
      <c r="AML303" s="1240"/>
      <c r="AMM303" s="1240"/>
      <c r="AMN303" s="1240"/>
      <c r="AMO303" s="1240"/>
      <c r="AMP303" s="1240"/>
      <c r="AMQ303" s="1240"/>
      <c r="AMR303" s="1240"/>
      <c r="AMS303" s="1240"/>
      <c r="AMT303" s="1240"/>
      <c r="AMU303" s="1240"/>
      <c r="AMV303" s="1240"/>
      <c r="AMW303" s="1240"/>
      <c r="AMX303" s="1240"/>
      <c r="AMY303" s="1240"/>
      <c r="AMZ303" s="1240"/>
      <c r="ANA303" s="1240"/>
      <c r="ANB303" s="1240"/>
      <c r="ANC303" s="1240"/>
      <c r="AND303" s="1240"/>
      <c r="ANE303" s="1240"/>
      <c r="ANF303" s="1240"/>
      <c r="ANG303" s="1240"/>
      <c r="ANH303" s="1240"/>
      <c r="ANI303" s="1240"/>
      <c r="ANJ303" s="1240"/>
      <c r="ANK303" s="1240"/>
      <c r="ANL303" s="1240"/>
      <c r="ANM303" s="1240"/>
      <c r="ANN303" s="1240"/>
      <c r="ANO303" s="1240"/>
      <c r="ANP303" s="1240"/>
      <c r="ANQ303" s="1240"/>
      <c r="ANR303" s="1240"/>
      <c r="ANS303" s="1240"/>
      <c r="ANT303" s="1240"/>
      <c r="ANU303" s="1240"/>
      <c r="ANV303" s="1240"/>
      <c r="ANW303" s="1240"/>
      <c r="ANX303" s="1240"/>
      <c r="ANY303" s="1240"/>
      <c r="ANZ303" s="1240"/>
      <c r="AOA303" s="1240"/>
      <c r="AOB303" s="1240"/>
      <c r="AOC303" s="1240"/>
      <c r="AOD303" s="1240"/>
      <c r="AOE303" s="1240"/>
      <c r="AOF303" s="1240"/>
      <c r="AOG303" s="1240"/>
      <c r="AOH303" s="1240"/>
      <c r="AOI303" s="1240"/>
      <c r="AOJ303" s="1240"/>
      <c r="AOK303" s="1240"/>
      <c r="AOL303" s="1240"/>
      <c r="AOM303" s="1240"/>
      <c r="AON303" s="1240"/>
      <c r="AOO303" s="1240"/>
      <c r="AOP303" s="1240"/>
      <c r="AOQ303" s="1240"/>
      <c r="AOR303" s="1240"/>
      <c r="AOS303" s="1240"/>
      <c r="AOT303" s="1240"/>
      <c r="AOU303" s="1240"/>
      <c r="AOV303" s="1240"/>
      <c r="AOW303" s="1240"/>
      <c r="AOX303" s="1240"/>
      <c r="AOY303" s="1240"/>
      <c r="AOZ303" s="1240"/>
      <c r="APA303" s="1240"/>
      <c r="APB303" s="1240"/>
      <c r="APC303" s="1240"/>
      <c r="APD303" s="1240"/>
      <c r="APE303" s="1240"/>
      <c r="APF303" s="1240"/>
      <c r="APG303" s="1240"/>
      <c r="APH303" s="1240"/>
      <c r="API303" s="1240"/>
      <c r="APJ303" s="1240"/>
      <c r="APK303" s="1240"/>
      <c r="APL303" s="1240"/>
      <c r="APM303" s="1240"/>
      <c r="APN303" s="1240"/>
      <c r="APO303" s="1240"/>
      <c r="APP303" s="1240"/>
      <c r="APQ303" s="1240"/>
      <c r="APR303" s="1240"/>
      <c r="APS303" s="1240"/>
      <c r="APT303" s="1240"/>
      <c r="APU303" s="1240"/>
      <c r="APV303" s="1240"/>
      <c r="APW303" s="1240"/>
      <c r="APX303" s="1240"/>
      <c r="APY303" s="1240"/>
      <c r="APZ303" s="1240"/>
      <c r="AQA303" s="1240"/>
      <c r="AQB303" s="1240"/>
      <c r="AQC303" s="1240"/>
      <c r="AQD303" s="1240"/>
      <c r="AQE303" s="1240"/>
      <c r="AQF303" s="1240"/>
      <c r="AQG303" s="1240"/>
      <c r="AQH303" s="1240"/>
      <c r="AQI303" s="1240"/>
      <c r="AQJ303" s="1240"/>
      <c r="AQK303" s="1240"/>
      <c r="AQL303" s="1240"/>
      <c r="AQM303" s="1240"/>
      <c r="AQN303" s="1240"/>
      <c r="AQO303" s="1240"/>
      <c r="AQP303" s="1240"/>
      <c r="AQQ303" s="1240"/>
      <c r="AQR303" s="1240"/>
      <c r="AQS303" s="1240"/>
      <c r="AQT303" s="1240"/>
      <c r="AQU303" s="1240"/>
      <c r="AQV303" s="1240"/>
      <c r="AQW303" s="1240"/>
      <c r="AQX303" s="1240"/>
      <c r="AQY303" s="1240"/>
      <c r="AQZ303" s="1240"/>
      <c r="ARA303" s="1240"/>
      <c r="ARB303" s="1240"/>
      <c r="ARC303" s="1240"/>
      <c r="ARD303" s="1240"/>
      <c r="ARE303" s="1240"/>
      <c r="ARF303" s="1240"/>
      <c r="ARG303" s="1240"/>
      <c r="ARH303" s="1240"/>
      <c r="ARI303" s="1240"/>
      <c r="ARJ303" s="1240"/>
      <c r="ARK303" s="1240"/>
      <c r="ARL303" s="1240"/>
      <c r="ARM303" s="1240"/>
      <c r="ARN303" s="1240"/>
      <c r="ARO303" s="1240"/>
      <c r="ARP303" s="1240"/>
      <c r="ARQ303" s="1240"/>
      <c r="ARR303" s="1240"/>
      <c r="ARS303" s="1240"/>
      <c r="ART303" s="1240"/>
      <c r="ARU303" s="1240"/>
      <c r="ARV303" s="1240"/>
      <c r="ARW303" s="1240"/>
      <c r="ARX303" s="1240"/>
      <c r="ARY303" s="1240"/>
      <c r="ARZ303" s="1240"/>
      <c r="ASA303" s="1240"/>
      <c r="ASB303" s="1240"/>
      <c r="ASC303" s="1240"/>
      <c r="ASD303" s="1240"/>
      <c r="ASE303" s="1240"/>
      <c r="ASF303" s="1240"/>
      <c r="ASG303" s="1240"/>
      <c r="ASH303" s="1240"/>
      <c r="ASI303" s="1240"/>
      <c r="ASJ303" s="1240"/>
      <c r="ASK303" s="1240"/>
      <c r="ASL303" s="1240"/>
      <c r="ASM303" s="1240"/>
      <c r="ASN303" s="1240"/>
      <c r="ASO303" s="1240"/>
      <c r="ASP303" s="1240"/>
      <c r="ASQ303" s="1240"/>
      <c r="ASR303" s="1240"/>
      <c r="ASS303" s="1240"/>
      <c r="AST303" s="1240"/>
      <c r="ASU303" s="1240"/>
      <c r="ASV303" s="1240"/>
      <c r="ASW303" s="1240"/>
      <c r="ASX303" s="1240"/>
      <c r="ASY303" s="1240"/>
      <c r="ASZ303" s="1240"/>
      <c r="ATA303" s="1240"/>
      <c r="ATB303" s="1240"/>
      <c r="ATC303" s="1240"/>
      <c r="ATD303" s="1240"/>
      <c r="ATE303" s="1240"/>
      <c r="ATF303" s="1240"/>
      <c r="ATG303" s="1240"/>
      <c r="ATH303" s="1240"/>
      <c r="ATI303" s="1240"/>
      <c r="ATJ303" s="1240"/>
      <c r="ATK303" s="1240"/>
      <c r="ATL303" s="1240"/>
      <c r="ATM303" s="1240"/>
      <c r="ATN303" s="1240"/>
      <c r="ATO303" s="1240"/>
      <c r="ATP303" s="1240"/>
      <c r="ATQ303" s="1240"/>
      <c r="ATR303" s="1240"/>
      <c r="ATS303" s="1240"/>
      <c r="ATT303" s="1240"/>
      <c r="ATU303" s="1240"/>
      <c r="ATV303" s="1240"/>
      <c r="ATW303" s="1240"/>
      <c r="ATX303" s="1240"/>
      <c r="ATY303" s="1240"/>
      <c r="ATZ303" s="1240"/>
      <c r="AUA303" s="1240"/>
      <c r="AUB303" s="1240"/>
      <c r="AUC303" s="1240"/>
      <c r="AUD303" s="1240"/>
      <c r="AUE303" s="1240"/>
      <c r="AUF303" s="1240"/>
      <c r="AUG303" s="1240"/>
      <c r="AUH303" s="1240"/>
      <c r="AUI303" s="1240"/>
      <c r="AUJ303" s="1240"/>
      <c r="AUK303" s="1240"/>
      <c r="AUL303" s="1240"/>
      <c r="AUM303" s="1240"/>
      <c r="AUN303" s="1240"/>
      <c r="AUO303" s="1240"/>
      <c r="AUP303" s="1240"/>
      <c r="AUQ303" s="1240"/>
      <c r="AUR303" s="1240"/>
      <c r="AUS303" s="1240"/>
      <c r="AUT303" s="1240"/>
      <c r="AUU303" s="1240"/>
      <c r="AUV303" s="1240"/>
      <c r="AUW303" s="1240"/>
      <c r="AUX303" s="1240"/>
      <c r="AUY303" s="1240"/>
      <c r="AUZ303" s="1240"/>
      <c r="AVA303" s="1240"/>
      <c r="AVB303" s="1240"/>
      <c r="AVC303" s="1240"/>
      <c r="AVD303" s="1240"/>
      <c r="AVE303" s="1240"/>
      <c r="AVF303" s="1240"/>
      <c r="AVG303" s="1240"/>
      <c r="AVH303" s="1240"/>
      <c r="AVI303" s="1240"/>
      <c r="AVJ303" s="1240"/>
      <c r="AVK303" s="1240"/>
      <c r="AVL303" s="1240"/>
      <c r="AVM303" s="1240"/>
      <c r="AVN303" s="1240"/>
      <c r="AVO303" s="1240"/>
      <c r="AVP303" s="1240"/>
      <c r="AVQ303" s="1240"/>
      <c r="AVR303" s="1240"/>
      <c r="AVS303" s="1240"/>
      <c r="AVT303" s="1240"/>
      <c r="AVU303" s="1240"/>
      <c r="AVV303" s="1240"/>
      <c r="AVW303" s="1240"/>
      <c r="AVX303" s="1240"/>
      <c r="AVY303" s="1240"/>
      <c r="AVZ303" s="1240"/>
      <c r="AWA303" s="1240"/>
      <c r="AWB303" s="1240"/>
      <c r="AWC303" s="1240"/>
      <c r="AWD303" s="1240"/>
      <c r="AWE303" s="1240"/>
      <c r="AWF303" s="1240"/>
      <c r="AWG303" s="1240"/>
      <c r="AWH303" s="1240"/>
      <c r="AWI303" s="1240"/>
      <c r="AWJ303" s="1240"/>
      <c r="AWK303" s="1240"/>
      <c r="AWL303" s="1240"/>
      <c r="AWM303" s="1240"/>
      <c r="AWN303" s="1240"/>
      <c r="AWO303" s="1240"/>
      <c r="AWP303" s="1240"/>
      <c r="AWQ303" s="1240"/>
      <c r="AWR303" s="1240"/>
      <c r="AWS303" s="1240"/>
      <c r="AWT303" s="1240"/>
      <c r="AWU303" s="1240"/>
      <c r="AWV303" s="1240"/>
      <c r="AWW303" s="1240"/>
      <c r="AWX303" s="1240"/>
      <c r="AWY303" s="1240"/>
      <c r="AWZ303" s="1240"/>
      <c r="AXA303" s="1240"/>
      <c r="AXB303" s="1240"/>
      <c r="AXC303" s="1240"/>
      <c r="AXD303" s="1240"/>
      <c r="AXE303" s="1240"/>
      <c r="AXF303" s="1240"/>
      <c r="AXG303" s="1240"/>
      <c r="AXH303" s="1240"/>
      <c r="AXI303" s="1240"/>
      <c r="AXJ303" s="1240"/>
      <c r="AXK303" s="1240"/>
      <c r="AXL303" s="1240"/>
      <c r="AXM303" s="1240"/>
      <c r="AXN303" s="1240"/>
      <c r="AXO303" s="1240"/>
      <c r="AXP303" s="1240"/>
      <c r="AXQ303" s="1240"/>
      <c r="AXR303" s="1240"/>
      <c r="AXS303" s="1240"/>
      <c r="AXT303" s="1240"/>
      <c r="AXU303" s="1240"/>
      <c r="AXV303" s="1240"/>
      <c r="AXW303" s="1240"/>
      <c r="AXX303" s="1240"/>
      <c r="AXY303" s="1240"/>
      <c r="AXZ303" s="1240"/>
      <c r="AYA303" s="1240"/>
      <c r="AYB303" s="1240"/>
      <c r="AYC303" s="1240"/>
      <c r="AYD303" s="1240"/>
      <c r="AYE303" s="1240"/>
      <c r="AYF303" s="1240"/>
      <c r="AYG303" s="1240"/>
      <c r="AYH303" s="1240"/>
      <c r="AYI303" s="1240"/>
      <c r="AYJ303" s="1240"/>
      <c r="AYK303" s="1240"/>
      <c r="AYL303" s="1240"/>
      <c r="AYM303" s="1240"/>
      <c r="AYN303" s="1240"/>
      <c r="AYO303" s="1240"/>
      <c r="AYP303" s="1240"/>
      <c r="AYQ303" s="1240"/>
      <c r="AYR303" s="1240"/>
      <c r="AYS303" s="1240"/>
      <c r="AYT303" s="1240"/>
      <c r="AYU303" s="1240"/>
      <c r="AYV303" s="1240"/>
      <c r="AYW303" s="1240"/>
      <c r="AYX303" s="1240"/>
      <c r="AYY303" s="1240"/>
      <c r="AYZ303" s="1240"/>
      <c r="AZA303" s="1240"/>
      <c r="AZB303" s="1240"/>
      <c r="AZC303" s="1240"/>
      <c r="AZD303" s="1240"/>
      <c r="AZE303" s="1240"/>
      <c r="AZF303" s="1240"/>
      <c r="AZG303" s="1240"/>
      <c r="AZH303" s="1240"/>
      <c r="AZI303" s="1240"/>
      <c r="AZJ303" s="1240"/>
      <c r="AZK303" s="1240"/>
      <c r="AZL303" s="1240"/>
      <c r="AZM303" s="1240"/>
      <c r="AZN303" s="1240"/>
      <c r="AZO303" s="1240"/>
      <c r="AZP303" s="1240"/>
      <c r="AZQ303" s="1240"/>
      <c r="AZR303" s="1240"/>
      <c r="AZS303" s="1240"/>
      <c r="AZT303" s="1240"/>
      <c r="AZU303" s="1240"/>
      <c r="AZV303" s="1240"/>
      <c r="AZW303" s="1240"/>
      <c r="AZX303" s="1240"/>
      <c r="AZY303" s="1240"/>
      <c r="AZZ303" s="1240"/>
      <c r="BAA303" s="1240"/>
      <c r="BAB303" s="1240"/>
      <c r="BAC303" s="1240"/>
      <c r="BAD303" s="1240"/>
      <c r="BAE303" s="1240"/>
      <c r="BAF303" s="1240"/>
      <c r="BAG303" s="1240"/>
      <c r="BAH303" s="1240"/>
      <c r="BAI303" s="1240"/>
      <c r="BAJ303" s="1240"/>
      <c r="BAK303" s="1240"/>
      <c r="BAL303" s="1240"/>
      <c r="BAM303" s="1240"/>
      <c r="BAN303" s="1240"/>
      <c r="BAO303" s="1240"/>
      <c r="BAP303" s="1240"/>
      <c r="BAQ303" s="1240"/>
      <c r="BAR303" s="1240"/>
      <c r="BAS303" s="1240"/>
      <c r="BAT303" s="1240"/>
      <c r="BAU303" s="1240"/>
      <c r="BAV303" s="1240"/>
      <c r="BAW303" s="1240"/>
      <c r="BAX303" s="1240"/>
      <c r="BAY303" s="1240"/>
      <c r="BAZ303" s="1240"/>
      <c r="BBA303" s="1240"/>
      <c r="BBB303" s="1240"/>
      <c r="BBC303" s="1240"/>
      <c r="BBD303" s="1240"/>
      <c r="BBE303" s="1240"/>
      <c r="BBF303" s="1240"/>
      <c r="BBG303" s="1240"/>
      <c r="BBH303" s="1240"/>
      <c r="BBI303" s="1240"/>
      <c r="BBJ303" s="1240"/>
      <c r="BBK303" s="1240"/>
      <c r="BBL303" s="1240"/>
      <c r="BBM303" s="1240"/>
      <c r="BBN303" s="1240"/>
      <c r="BBO303" s="1240"/>
      <c r="BBP303" s="1240"/>
      <c r="BBQ303" s="1240"/>
      <c r="BBR303" s="1240"/>
      <c r="BBS303" s="1240"/>
      <c r="BBT303" s="1240"/>
      <c r="BBU303" s="1240"/>
      <c r="BBV303" s="1240"/>
      <c r="BBW303" s="1240"/>
      <c r="BBX303" s="1240"/>
      <c r="BBY303" s="1240"/>
      <c r="BBZ303" s="1240"/>
      <c r="BCA303" s="1240"/>
      <c r="BCB303" s="1240"/>
      <c r="BCC303" s="1240"/>
      <c r="BCD303" s="1240"/>
      <c r="BCE303" s="1240"/>
      <c r="BCF303" s="1240"/>
      <c r="BCG303" s="1240"/>
      <c r="BCH303" s="1240"/>
      <c r="BCI303" s="1240"/>
      <c r="BCJ303" s="1240"/>
      <c r="BCK303" s="1240"/>
      <c r="BCL303" s="1240"/>
      <c r="BCM303" s="1240"/>
      <c r="BCN303" s="1240"/>
      <c r="BCO303" s="1240"/>
      <c r="BCP303" s="1240"/>
      <c r="BCQ303" s="1240"/>
      <c r="BCR303" s="1240"/>
      <c r="BCS303" s="1240"/>
      <c r="BCT303" s="1240"/>
      <c r="BCU303" s="1240"/>
      <c r="BCV303" s="1240"/>
      <c r="BCW303" s="1240"/>
      <c r="BCX303" s="1240"/>
      <c r="BCY303" s="1240"/>
      <c r="BCZ303" s="1240"/>
      <c r="BDA303" s="1240"/>
      <c r="BDB303" s="1240"/>
      <c r="BDC303" s="1240"/>
      <c r="BDD303" s="1240"/>
      <c r="BDE303" s="1240"/>
      <c r="BDF303" s="1240"/>
      <c r="BDG303" s="1240"/>
      <c r="BDH303" s="1240"/>
      <c r="BDI303" s="1240"/>
      <c r="BDJ303" s="1240"/>
      <c r="BDK303" s="1240"/>
      <c r="BDL303" s="1240"/>
      <c r="BDM303" s="1240"/>
      <c r="BDN303" s="1240"/>
      <c r="BDO303" s="1240"/>
      <c r="BDP303" s="1240"/>
      <c r="BDQ303" s="1240"/>
      <c r="BDR303" s="1240"/>
      <c r="BDS303" s="1240"/>
      <c r="BDT303" s="1240"/>
      <c r="BDU303" s="1240"/>
      <c r="BDV303" s="1240"/>
      <c r="BDW303" s="1240"/>
      <c r="BDX303" s="1240"/>
      <c r="BDY303" s="1240"/>
      <c r="BDZ303" s="1240"/>
      <c r="BEA303" s="1240"/>
      <c r="BEB303" s="1240"/>
      <c r="BEC303" s="1240"/>
      <c r="BED303" s="1240"/>
      <c r="BEE303" s="1240"/>
      <c r="BEF303" s="1240"/>
      <c r="BEG303" s="1240"/>
      <c r="BEH303" s="1240"/>
      <c r="BEI303" s="1240"/>
      <c r="BEJ303" s="1240"/>
      <c r="BEK303" s="1240"/>
      <c r="BEL303" s="1240"/>
      <c r="BEM303" s="1240"/>
      <c r="BEN303" s="1240"/>
      <c r="BEO303" s="1240"/>
      <c r="BEP303" s="1240"/>
      <c r="BEQ303" s="1240"/>
      <c r="BER303" s="1240"/>
      <c r="BES303" s="1240"/>
      <c r="BET303" s="1240"/>
      <c r="BEU303" s="1240"/>
      <c r="BEV303" s="1240"/>
      <c r="BEW303" s="1240"/>
      <c r="BEX303" s="1240"/>
      <c r="BEY303" s="1240"/>
      <c r="BEZ303" s="1240"/>
      <c r="BFA303" s="1240"/>
      <c r="BFB303" s="1240"/>
      <c r="BFC303" s="1240"/>
      <c r="BFD303" s="1240"/>
      <c r="BFE303" s="1240"/>
      <c r="BFF303" s="1240"/>
      <c r="BFG303" s="1240"/>
      <c r="BFH303" s="1240"/>
      <c r="BFI303" s="1240"/>
      <c r="BFJ303" s="1240"/>
      <c r="BFK303" s="1240"/>
      <c r="BFL303" s="1240"/>
      <c r="BFM303" s="1240"/>
      <c r="BFN303" s="1240"/>
      <c r="BFO303" s="1240"/>
      <c r="BFP303" s="1240"/>
      <c r="BFQ303" s="1240"/>
      <c r="BFR303" s="1240"/>
      <c r="BFS303" s="1240"/>
      <c r="BFT303" s="1240"/>
      <c r="BFU303" s="1240"/>
      <c r="BFV303" s="1240"/>
      <c r="BFW303" s="1240"/>
      <c r="BFX303" s="1240"/>
      <c r="BFY303" s="1240"/>
      <c r="BFZ303" s="1240"/>
      <c r="BGA303" s="1240"/>
      <c r="BGB303" s="1240"/>
      <c r="BGC303" s="1240"/>
      <c r="BGD303" s="1240"/>
      <c r="BGE303" s="1240"/>
      <c r="BGF303" s="1240"/>
      <c r="BGG303" s="1240"/>
      <c r="BGH303" s="1240"/>
      <c r="BGI303" s="1240"/>
      <c r="BGJ303" s="1240"/>
      <c r="BGK303" s="1240"/>
      <c r="BGL303" s="1240"/>
      <c r="BGM303" s="1240"/>
      <c r="BGN303" s="1240"/>
      <c r="BGO303" s="1240"/>
      <c r="BGP303" s="1240"/>
      <c r="BGQ303" s="1240"/>
      <c r="BGR303" s="1240"/>
      <c r="BGS303" s="1240"/>
      <c r="BGT303" s="1240"/>
      <c r="BGU303" s="1240"/>
      <c r="BGV303" s="1240"/>
      <c r="BGW303" s="1240"/>
      <c r="BGX303" s="1240"/>
      <c r="BGY303" s="1240"/>
      <c r="BGZ303" s="1240"/>
      <c r="BHA303" s="1240"/>
      <c r="BHB303" s="1240"/>
      <c r="BHC303" s="1240"/>
      <c r="BHD303" s="1240"/>
      <c r="BHE303" s="1240"/>
      <c r="BHF303" s="1240"/>
      <c r="BHG303" s="1240"/>
      <c r="BHH303" s="1240"/>
      <c r="BHI303" s="1240"/>
      <c r="BHJ303" s="1240"/>
      <c r="BHK303" s="1240"/>
      <c r="BHL303" s="1240"/>
      <c r="BHM303" s="1240"/>
      <c r="BHN303" s="1240"/>
      <c r="BHO303" s="1240"/>
      <c r="BHP303" s="1240"/>
      <c r="BHQ303" s="1240"/>
      <c r="BHR303" s="1240"/>
      <c r="BHS303" s="1240"/>
      <c r="BHT303" s="1240"/>
      <c r="BHU303" s="1240"/>
      <c r="BHV303" s="1240"/>
      <c r="BHW303" s="1240"/>
      <c r="BHX303" s="1240"/>
      <c r="BHY303" s="1240"/>
      <c r="BHZ303" s="1240"/>
      <c r="BIA303" s="1240"/>
      <c r="BIB303" s="1240"/>
      <c r="BIC303" s="1240"/>
      <c r="BID303" s="1240"/>
      <c r="BIE303" s="1240"/>
      <c r="BIF303" s="1240"/>
      <c r="BIG303" s="1240"/>
      <c r="BIH303" s="1240"/>
      <c r="BII303" s="1240"/>
      <c r="BIJ303" s="1240"/>
      <c r="BIK303" s="1240"/>
      <c r="BIL303" s="1240"/>
      <c r="BIM303" s="1240"/>
      <c r="BIN303" s="1240"/>
      <c r="BIO303" s="1240"/>
      <c r="BIP303" s="1240"/>
      <c r="BIQ303" s="1240"/>
      <c r="BIR303" s="1240"/>
      <c r="BIS303" s="1240"/>
      <c r="BIT303" s="1240"/>
      <c r="BIU303" s="1240"/>
      <c r="BIV303" s="1240"/>
      <c r="BIW303" s="1240"/>
      <c r="BIX303" s="1240"/>
      <c r="BIY303" s="1240"/>
      <c r="BIZ303" s="1240"/>
      <c r="BJA303" s="1240"/>
      <c r="BJB303" s="1240"/>
      <c r="BJC303" s="1240"/>
      <c r="BJD303" s="1240"/>
      <c r="BJE303" s="1240"/>
      <c r="BJF303" s="1240"/>
      <c r="BJG303" s="1240"/>
      <c r="BJH303" s="1240"/>
      <c r="BJI303" s="1240"/>
      <c r="BJJ303" s="1240"/>
      <c r="BJK303" s="1240"/>
      <c r="BJL303" s="1240"/>
      <c r="BJM303" s="1240"/>
      <c r="BJN303" s="1240"/>
      <c r="BJO303" s="1240"/>
      <c r="BJP303" s="1240"/>
      <c r="BJQ303" s="1240"/>
      <c r="BJR303" s="1240"/>
      <c r="BJS303" s="1240"/>
      <c r="BJT303" s="1240"/>
      <c r="BJU303" s="1240"/>
      <c r="BJV303" s="1240"/>
      <c r="BJW303" s="1240"/>
      <c r="BJX303" s="1240"/>
      <c r="BJY303" s="1240"/>
      <c r="BJZ303" s="1240"/>
      <c r="BKA303" s="1240"/>
      <c r="BKB303" s="1240"/>
      <c r="BKC303" s="1240"/>
      <c r="BKD303" s="1240"/>
      <c r="BKE303" s="1240"/>
      <c r="BKF303" s="1240"/>
      <c r="BKG303" s="1240"/>
      <c r="BKH303" s="1240"/>
      <c r="BKI303" s="1240"/>
      <c r="BKJ303" s="1240"/>
      <c r="BKK303" s="1240"/>
      <c r="BKL303" s="1240"/>
      <c r="BKM303" s="1240"/>
      <c r="BKN303" s="1240"/>
      <c r="BKO303" s="1240"/>
      <c r="BKP303" s="1240"/>
      <c r="BKQ303" s="1240"/>
      <c r="BKR303" s="1240"/>
      <c r="BKS303" s="1240"/>
      <c r="BKT303" s="1240"/>
      <c r="BKU303" s="1240"/>
      <c r="BKV303" s="1240"/>
      <c r="BKW303" s="1240"/>
      <c r="BKX303" s="1240"/>
      <c r="BKY303" s="1240"/>
      <c r="BKZ303" s="1240"/>
      <c r="BLA303" s="1240"/>
      <c r="BLB303" s="1240"/>
      <c r="BLC303" s="1240"/>
      <c r="BLD303" s="1240"/>
      <c r="BLE303" s="1240"/>
      <c r="BLF303" s="1240"/>
      <c r="BLG303" s="1240"/>
      <c r="BLH303" s="1240"/>
      <c r="BLI303" s="1240"/>
      <c r="BLJ303" s="1240"/>
      <c r="BLK303" s="1240"/>
      <c r="BLL303" s="1240"/>
      <c r="BLM303" s="1240"/>
      <c r="BLN303" s="1240"/>
      <c r="BLO303" s="1240"/>
      <c r="BLP303" s="1240"/>
      <c r="BLQ303" s="1240"/>
      <c r="BLR303" s="1240"/>
      <c r="BLS303" s="1240"/>
      <c r="BLT303" s="1240"/>
      <c r="BLU303" s="1240"/>
      <c r="BLV303" s="1240"/>
      <c r="BLW303" s="1240"/>
      <c r="BLX303" s="1240"/>
      <c r="BLY303" s="1240"/>
      <c r="BLZ303" s="1240"/>
      <c r="BMA303" s="1240"/>
      <c r="BMB303" s="1240"/>
      <c r="BMC303" s="1240"/>
      <c r="BMD303" s="1240"/>
      <c r="BME303" s="1240"/>
      <c r="BMF303" s="1240"/>
      <c r="BMG303" s="1240"/>
      <c r="BMH303" s="1240"/>
      <c r="BMI303" s="1240"/>
      <c r="BMJ303" s="1240"/>
      <c r="BMK303" s="1240"/>
      <c r="BML303" s="1240"/>
      <c r="BMM303" s="1240"/>
      <c r="BMN303" s="1240"/>
      <c r="BMO303" s="1240"/>
      <c r="BMP303" s="1240"/>
      <c r="BMQ303" s="1240"/>
      <c r="BMR303" s="1240"/>
      <c r="BMS303" s="1240"/>
      <c r="BMT303" s="1240"/>
      <c r="BMU303" s="1240"/>
      <c r="BMV303" s="1240"/>
      <c r="BMW303" s="1240"/>
      <c r="BMX303" s="1240"/>
      <c r="BMY303" s="1240"/>
      <c r="BMZ303" s="1240"/>
      <c r="BNA303" s="1240"/>
      <c r="BNB303" s="1240"/>
      <c r="BNC303" s="1240"/>
      <c r="BND303" s="1240"/>
      <c r="BNE303" s="1240"/>
      <c r="BNF303" s="1240"/>
      <c r="BNG303" s="1240"/>
      <c r="BNH303" s="1240"/>
      <c r="BNI303" s="1240"/>
      <c r="BNJ303" s="1240"/>
      <c r="BNK303" s="1240"/>
      <c r="BNL303" s="1240"/>
      <c r="BNM303" s="1240"/>
      <c r="BNN303" s="1240"/>
      <c r="BNO303" s="1240"/>
      <c r="BNP303" s="1240"/>
      <c r="BNQ303" s="1240"/>
      <c r="BNR303" s="1240"/>
      <c r="BNS303" s="1240"/>
      <c r="BNT303" s="1240"/>
      <c r="BNU303" s="1240"/>
      <c r="BNV303" s="1240"/>
      <c r="BNW303" s="1240"/>
      <c r="BNX303" s="1240"/>
      <c r="BNY303" s="1240"/>
      <c r="BNZ303" s="1240"/>
      <c r="BOA303" s="1240"/>
      <c r="BOB303" s="1240"/>
      <c r="BOC303" s="1240"/>
      <c r="BOD303" s="1240"/>
      <c r="BOE303" s="1240"/>
      <c r="BOF303" s="1240"/>
      <c r="BOG303" s="1240"/>
      <c r="BOH303" s="1240"/>
      <c r="BOI303" s="1240"/>
      <c r="BOJ303" s="1240"/>
      <c r="BOK303" s="1240"/>
      <c r="BOL303" s="1240"/>
      <c r="BOM303" s="1240"/>
      <c r="BON303" s="1240"/>
      <c r="BOO303" s="1240"/>
      <c r="BOP303" s="1240"/>
      <c r="BOQ303" s="1240"/>
      <c r="BOR303" s="1240"/>
      <c r="BOS303" s="1240"/>
      <c r="BOT303" s="1240"/>
      <c r="BOU303" s="1240"/>
      <c r="BOV303" s="1240"/>
      <c r="BOW303" s="1240"/>
      <c r="BOX303" s="1240"/>
      <c r="BOY303" s="1240"/>
      <c r="BOZ303" s="1240"/>
      <c r="BPA303" s="1240"/>
      <c r="BPB303" s="1240"/>
      <c r="BPC303" s="1240"/>
      <c r="BPD303" s="1240"/>
      <c r="BPE303" s="1240"/>
      <c r="BPF303" s="1240"/>
      <c r="BPG303" s="1240"/>
      <c r="BPH303" s="1240"/>
      <c r="BPI303" s="1240"/>
      <c r="BPJ303" s="1240"/>
      <c r="BPK303" s="1240"/>
      <c r="BPL303" s="1240"/>
      <c r="BPM303" s="1240"/>
      <c r="BPN303" s="1240"/>
      <c r="BPO303" s="1240"/>
      <c r="BPP303" s="1240"/>
      <c r="BPQ303" s="1240"/>
      <c r="BPR303" s="1240"/>
      <c r="BPS303" s="1240"/>
      <c r="BPT303" s="1240"/>
      <c r="BPU303" s="1240"/>
      <c r="BPV303" s="1240"/>
      <c r="BPW303" s="1240"/>
      <c r="BPX303" s="1240"/>
      <c r="BPY303" s="1240"/>
      <c r="BPZ303" s="1240"/>
      <c r="BQA303" s="1240"/>
      <c r="BQB303" s="1240"/>
      <c r="BQC303" s="1240"/>
      <c r="BQD303" s="1240"/>
      <c r="BQE303" s="1240"/>
      <c r="BQF303" s="1240"/>
      <c r="BQG303" s="1240"/>
      <c r="BQH303" s="1240"/>
      <c r="BQI303" s="1240"/>
      <c r="BQJ303" s="1240"/>
      <c r="BQK303" s="1240"/>
      <c r="BQL303" s="1240"/>
      <c r="BQM303" s="1240"/>
      <c r="BQN303" s="1240"/>
      <c r="BQO303" s="1240"/>
      <c r="BQP303" s="1240"/>
      <c r="BQQ303" s="1240"/>
      <c r="BQR303" s="1240"/>
      <c r="BQS303" s="1240"/>
      <c r="BQT303" s="1240"/>
      <c r="BQU303" s="1240"/>
      <c r="BQV303" s="1240"/>
      <c r="BQW303" s="1240"/>
      <c r="BQX303" s="1240"/>
      <c r="BQY303" s="1240"/>
      <c r="BQZ303" s="1240"/>
      <c r="BRA303" s="1240"/>
      <c r="BRB303" s="1240"/>
      <c r="BRC303" s="1240"/>
      <c r="BRD303" s="1240"/>
      <c r="BRE303" s="1240"/>
      <c r="BRF303" s="1240"/>
      <c r="BRG303" s="1240"/>
      <c r="BRH303" s="1240"/>
      <c r="BRI303" s="1240"/>
      <c r="BRJ303" s="1240"/>
      <c r="BRK303" s="1240"/>
      <c r="BRL303" s="1240"/>
      <c r="BRM303" s="1240"/>
      <c r="BRN303" s="1240"/>
      <c r="BRO303" s="1240"/>
      <c r="BRP303" s="1240"/>
      <c r="BRQ303" s="1240"/>
      <c r="BRR303" s="1240"/>
      <c r="BRS303" s="1240"/>
      <c r="BRT303" s="1240"/>
      <c r="BRU303" s="1240"/>
      <c r="BRV303" s="1240"/>
      <c r="BRW303" s="1240"/>
      <c r="BRX303" s="1240"/>
      <c r="BRY303" s="1240"/>
      <c r="BRZ303" s="1240"/>
      <c r="BSA303" s="1240"/>
      <c r="BSB303" s="1240"/>
      <c r="BSC303" s="1240"/>
      <c r="BSD303" s="1240"/>
      <c r="BSE303" s="1240"/>
      <c r="BSF303" s="1240"/>
      <c r="BSG303" s="1240"/>
      <c r="BSH303" s="1240"/>
      <c r="BSI303" s="1240"/>
      <c r="BSJ303" s="1240"/>
      <c r="BSK303" s="1240"/>
      <c r="BSL303" s="1240"/>
      <c r="BSM303" s="1240"/>
      <c r="BSN303" s="1240"/>
      <c r="BSO303" s="1240"/>
      <c r="BSP303" s="1240"/>
      <c r="BSQ303" s="1240"/>
      <c r="BSR303" s="1240"/>
      <c r="BSS303" s="1240"/>
      <c r="BST303" s="1240"/>
      <c r="BSU303" s="1240"/>
      <c r="BSV303" s="1240"/>
      <c r="BSW303" s="1240"/>
      <c r="BSX303" s="1240"/>
      <c r="BSY303" s="1240"/>
      <c r="BSZ303" s="1240"/>
      <c r="BTA303" s="1240"/>
      <c r="BTB303" s="1240"/>
      <c r="BTC303" s="1240"/>
      <c r="BTD303" s="1240"/>
      <c r="BTE303" s="1240"/>
      <c r="BTF303" s="1240"/>
      <c r="BTG303" s="1240"/>
      <c r="BTH303" s="1240"/>
      <c r="BTI303" s="1240"/>
      <c r="BTJ303" s="1240"/>
      <c r="BTK303" s="1240"/>
      <c r="BTL303" s="1240"/>
      <c r="BTM303" s="1240"/>
      <c r="BTN303" s="1240"/>
      <c r="BTO303" s="1240"/>
      <c r="BTP303" s="1240"/>
      <c r="BTQ303" s="1240"/>
      <c r="BTR303" s="1240"/>
      <c r="BTS303" s="1240"/>
      <c r="BTT303" s="1240"/>
      <c r="BTU303" s="1240"/>
      <c r="BTV303" s="1240"/>
      <c r="BTW303" s="1240"/>
      <c r="BTX303" s="1240"/>
      <c r="BTY303" s="1240"/>
      <c r="BTZ303" s="1240"/>
      <c r="BUA303" s="1240"/>
      <c r="BUB303" s="1240"/>
      <c r="BUC303" s="1240"/>
      <c r="BUD303" s="1240"/>
      <c r="BUE303" s="1240"/>
      <c r="BUF303" s="1240"/>
      <c r="BUG303" s="1240"/>
      <c r="BUH303" s="1240"/>
      <c r="BUI303" s="1240"/>
      <c r="BUJ303" s="1240"/>
      <c r="BUK303" s="1240"/>
      <c r="BUL303" s="1240"/>
      <c r="BUM303" s="1240"/>
      <c r="BUN303" s="1240"/>
      <c r="BUO303" s="1240"/>
      <c r="BUP303" s="1240"/>
      <c r="BUQ303" s="1240"/>
      <c r="BUR303" s="1240"/>
      <c r="BUS303" s="1240"/>
      <c r="BUT303" s="1240"/>
      <c r="BUU303" s="1240"/>
      <c r="BUV303" s="1240"/>
      <c r="BUW303" s="1240"/>
      <c r="BUX303" s="1240"/>
      <c r="BUY303" s="1240"/>
      <c r="BUZ303" s="1240"/>
      <c r="BVA303" s="1240"/>
      <c r="BVB303" s="1240"/>
      <c r="BVC303" s="1240"/>
      <c r="BVD303" s="1240"/>
      <c r="BVE303" s="1240"/>
      <c r="BVF303" s="1240"/>
      <c r="BVG303" s="1240"/>
      <c r="BVH303" s="1240"/>
      <c r="BVI303" s="1240"/>
      <c r="BVJ303" s="1240"/>
      <c r="BVK303" s="1240"/>
      <c r="BVL303" s="1240"/>
      <c r="BVM303" s="1240"/>
      <c r="BVN303" s="1240"/>
      <c r="BVO303" s="1240"/>
      <c r="BVP303" s="1240"/>
      <c r="BVQ303" s="1240"/>
      <c r="BVR303" s="1240"/>
      <c r="BVS303" s="1240"/>
      <c r="BVT303" s="1240"/>
      <c r="BVU303" s="1240"/>
      <c r="BVV303" s="1240"/>
      <c r="BVW303" s="1240"/>
      <c r="BVX303" s="1240"/>
      <c r="BVY303" s="1240"/>
      <c r="BVZ303" s="1240"/>
      <c r="BWA303" s="1240"/>
      <c r="BWB303" s="1240"/>
      <c r="BWC303" s="1240"/>
      <c r="BWD303" s="1240"/>
      <c r="BWE303" s="1240"/>
      <c r="BWF303" s="1240"/>
      <c r="BWG303" s="1240"/>
      <c r="BWH303" s="1240"/>
      <c r="BWI303" s="1240"/>
      <c r="BWJ303" s="1240"/>
      <c r="BWK303" s="1240"/>
      <c r="BWL303" s="1240"/>
      <c r="BWM303" s="1240"/>
      <c r="BWN303" s="1240"/>
      <c r="BWO303" s="1240"/>
      <c r="BWP303" s="1240"/>
      <c r="BWQ303" s="1240"/>
      <c r="BWR303" s="1240"/>
      <c r="BWS303" s="1240"/>
      <c r="BWT303" s="1240"/>
      <c r="BWU303" s="1240"/>
      <c r="BWV303" s="1240"/>
      <c r="BWW303" s="1240"/>
      <c r="BWX303" s="1240"/>
      <c r="BWY303" s="1240"/>
      <c r="BWZ303" s="1240"/>
      <c r="BXA303" s="1240"/>
      <c r="BXB303" s="1240"/>
      <c r="BXC303" s="1240"/>
      <c r="BXD303" s="1240"/>
      <c r="BXE303" s="1240"/>
      <c r="BXF303" s="1240"/>
      <c r="BXG303" s="1240"/>
      <c r="BXH303" s="1240"/>
      <c r="BXI303" s="1240"/>
      <c r="BXJ303" s="1240"/>
      <c r="BXK303" s="1240"/>
      <c r="BXL303" s="1240"/>
      <c r="BXM303" s="1240"/>
      <c r="BXN303" s="1240"/>
      <c r="BXO303" s="1240"/>
      <c r="BXP303" s="1240"/>
      <c r="BXQ303" s="1240"/>
      <c r="BXR303" s="1240"/>
      <c r="BXS303" s="1240"/>
      <c r="BXT303" s="1240"/>
      <c r="BXU303" s="1240"/>
      <c r="BXV303" s="1240"/>
      <c r="BXW303" s="1240"/>
      <c r="BXX303" s="1240"/>
      <c r="BXY303" s="1240"/>
      <c r="BXZ303" s="1240"/>
      <c r="BYA303" s="1240"/>
      <c r="BYB303" s="1240"/>
      <c r="BYC303" s="1240"/>
      <c r="BYD303" s="1240"/>
      <c r="BYE303" s="1240"/>
      <c r="BYF303" s="1240"/>
      <c r="BYG303" s="1240"/>
      <c r="BYH303" s="1240"/>
      <c r="BYI303" s="1240"/>
      <c r="BYJ303" s="1240"/>
      <c r="BYK303" s="1240"/>
      <c r="BYL303" s="1240"/>
      <c r="BYM303" s="1240"/>
      <c r="BYN303" s="1240"/>
      <c r="BYO303" s="1240"/>
      <c r="BYP303" s="1240"/>
      <c r="BYQ303" s="1240"/>
      <c r="BYR303" s="1240"/>
      <c r="BYS303" s="1240"/>
      <c r="BYT303" s="1240"/>
      <c r="BYU303" s="1240"/>
      <c r="BYV303" s="1240"/>
      <c r="BYW303" s="1240"/>
      <c r="BYX303" s="1240"/>
      <c r="BYY303" s="1240"/>
      <c r="BYZ303" s="1240"/>
      <c r="BZA303" s="1240"/>
      <c r="BZB303" s="1240"/>
      <c r="BZC303" s="1240"/>
      <c r="BZD303" s="1240"/>
      <c r="BZE303" s="1240"/>
      <c r="BZF303" s="1240"/>
      <c r="BZG303" s="1240"/>
      <c r="BZH303" s="1240"/>
      <c r="BZI303" s="1240"/>
      <c r="BZJ303" s="1240"/>
      <c r="BZK303" s="1240"/>
      <c r="BZL303" s="1240"/>
      <c r="BZM303" s="1240"/>
      <c r="BZN303" s="1240"/>
      <c r="BZO303" s="1240"/>
      <c r="BZP303" s="1240"/>
      <c r="BZQ303" s="1240"/>
      <c r="BZR303" s="1240"/>
      <c r="BZS303" s="1240"/>
      <c r="BZT303" s="1240"/>
      <c r="BZU303" s="1240"/>
      <c r="BZV303" s="1240"/>
      <c r="BZW303" s="1240"/>
      <c r="BZX303" s="1240"/>
      <c r="BZY303" s="1240"/>
      <c r="BZZ303" s="1240"/>
      <c r="CAA303" s="1240"/>
      <c r="CAB303" s="1240"/>
      <c r="CAC303" s="1240"/>
      <c r="CAD303" s="1240"/>
      <c r="CAE303" s="1240"/>
      <c r="CAF303" s="1240"/>
      <c r="CAG303" s="1240"/>
      <c r="CAH303" s="1240"/>
      <c r="CAI303" s="1240"/>
      <c r="CAJ303" s="1240"/>
      <c r="CAK303" s="1240"/>
      <c r="CAL303" s="1240"/>
      <c r="CAM303" s="1240"/>
      <c r="CAN303" s="1240"/>
      <c r="CAO303" s="1240"/>
      <c r="CAP303" s="1240"/>
      <c r="CAQ303" s="1240"/>
      <c r="CAR303" s="1240"/>
      <c r="CAS303" s="1240"/>
      <c r="CAT303" s="1240"/>
      <c r="CAU303" s="1240"/>
      <c r="CAV303" s="1240"/>
      <c r="CAW303" s="1240"/>
      <c r="CAX303" s="1240"/>
      <c r="CAY303" s="1240"/>
      <c r="CAZ303" s="1240"/>
      <c r="CBA303" s="1240"/>
      <c r="CBB303" s="1240"/>
      <c r="CBC303" s="1240"/>
      <c r="CBD303" s="1240"/>
      <c r="CBE303" s="1240"/>
      <c r="CBF303" s="1240"/>
      <c r="CBG303" s="1240"/>
      <c r="CBH303" s="1240"/>
      <c r="CBI303" s="1240"/>
      <c r="CBJ303" s="1240"/>
      <c r="CBK303" s="1240"/>
      <c r="CBL303" s="1240"/>
      <c r="CBM303" s="1240"/>
      <c r="CBN303" s="1240"/>
      <c r="CBO303" s="1240"/>
      <c r="CBP303" s="1240"/>
      <c r="CBQ303" s="1240"/>
      <c r="CBR303" s="1240"/>
      <c r="CBS303" s="1240"/>
      <c r="CBT303" s="1240"/>
      <c r="CBU303" s="1240"/>
      <c r="CBV303" s="1240"/>
      <c r="CBW303" s="1240"/>
      <c r="CBX303" s="1240"/>
      <c r="CBY303" s="1240"/>
      <c r="CBZ303" s="1240"/>
      <c r="CCA303" s="1240"/>
      <c r="CCB303" s="1240"/>
      <c r="CCC303" s="1240"/>
      <c r="CCD303" s="1240"/>
      <c r="CCE303" s="1240"/>
      <c r="CCF303" s="1240"/>
      <c r="CCG303" s="1240"/>
      <c r="CCH303" s="1240"/>
      <c r="CCI303" s="1240"/>
      <c r="CCJ303" s="1240"/>
      <c r="CCK303" s="1240"/>
      <c r="CCL303" s="1240"/>
      <c r="CCM303" s="1240"/>
      <c r="CCN303" s="1240"/>
      <c r="CCO303" s="1240"/>
      <c r="CCP303" s="1240"/>
      <c r="CCQ303" s="1240"/>
      <c r="CCR303" s="1240"/>
      <c r="CCS303" s="1240"/>
      <c r="CCT303" s="1240"/>
      <c r="CCU303" s="1240"/>
      <c r="CCV303" s="1240"/>
      <c r="CCW303" s="1240"/>
      <c r="CCX303" s="1240"/>
      <c r="CCY303" s="1240"/>
      <c r="CCZ303" s="1240"/>
      <c r="CDA303" s="1240"/>
      <c r="CDB303" s="1240"/>
      <c r="CDC303" s="1240"/>
      <c r="CDD303" s="1240"/>
      <c r="CDE303" s="1240"/>
      <c r="CDF303" s="1240"/>
      <c r="CDG303" s="1240"/>
      <c r="CDH303" s="1240"/>
      <c r="CDI303" s="1240"/>
      <c r="CDJ303" s="1240"/>
      <c r="CDK303" s="1240"/>
      <c r="CDL303" s="1240"/>
      <c r="CDM303" s="1240"/>
      <c r="CDN303" s="1240"/>
      <c r="CDO303" s="1240"/>
      <c r="CDP303" s="1240"/>
      <c r="CDQ303" s="1240"/>
      <c r="CDR303" s="1240"/>
      <c r="CDS303" s="1240"/>
      <c r="CDT303" s="1240"/>
      <c r="CDU303" s="1240"/>
      <c r="CDV303" s="1240"/>
      <c r="CDW303" s="1240"/>
      <c r="CDX303" s="1240"/>
      <c r="CDY303" s="1240"/>
      <c r="CDZ303" s="1240"/>
      <c r="CEA303" s="1240"/>
      <c r="CEB303" s="1240"/>
      <c r="CEC303" s="1240"/>
      <c r="CED303" s="1240"/>
      <c r="CEE303" s="1240"/>
      <c r="CEF303" s="1240"/>
      <c r="CEG303" s="1240"/>
      <c r="CEH303" s="1240"/>
      <c r="CEI303" s="1240"/>
      <c r="CEJ303" s="1240"/>
      <c r="CEK303" s="1240"/>
      <c r="CEL303" s="1240"/>
      <c r="CEM303" s="1240"/>
      <c r="CEN303" s="1240"/>
      <c r="CEO303" s="1240"/>
      <c r="CEP303" s="1240"/>
      <c r="CEQ303" s="1240"/>
      <c r="CER303" s="1240"/>
      <c r="CES303" s="1240"/>
      <c r="CET303" s="1240"/>
      <c r="CEU303" s="1240"/>
      <c r="CEV303" s="1240"/>
      <c r="CEW303" s="1240"/>
      <c r="CEX303" s="1240"/>
      <c r="CEY303" s="1240"/>
      <c r="CEZ303" s="1240"/>
      <c r="CFA303" s="1240"/>
      <c r="CFB303" s="1240"/>
      <c r="CFC303" s="1240"/>
      <c r="CFD303" s="1240"/>
      <c r="CFE303" s="1240"/>
      <c r="CFF303" s="1240"/>
      <c r="CFG303" s="1240"/>
      <c r="CFH303" s="1240"/>
      <c r="CFI303" s="1240"/>
      <c r="CFJ303" s="1240"/>
      <c r="CFK303" s="1240"/>
      <c r="CFL303" s="1240"/>
      <c r="CFM303" s="1240"/>
      <c r="CFN303" s="1240"/>
      <c r="CFO303" s="1240"/>
      <c r="CFP303" s="1240"/>
      <c r="CFQ303" s="1240"/>
      <c r="CFR303" s="1240"/>
      <c r="CFS303" s="1240"/>
      <c r="CFT303" s="1240"/>
      <c r="CFU303" s="1240"/>
      <c r="CFV303" s="1240"/>
      <c r="CFW303" s="1240"/>
      <c r="CFX303" s="1240"/>
      <c r="CFY303" s="1240"/>
      <c r="CFZ303" s="1240"/>
      <c r="CGA303" s="1240"/>
      <c r="CGB303" s="1240"/>
      <c r="CGC303" s="1240"/>
      <c r="CGD303" s="1240"/>
      <c r="CGE303" s="1240"/>
      <c r="CGF303" s="1240"/>
      <c r="CGG303" s="1240"/>
      <c r="CGH303" s="1240"/>
      <c r="CGI303" s="1240"/>
      <c r="CGJ303" s="1240"/>
      <c r="CGK303" s="1240"/>
      <c r="CGL303" s="1240"/>
      <c r="CGM303" s="1240"/>
      <c r="CGN303" s="1240"/>
      <c r="CGO303" s="1240"/>
      <c r="CGP303" s="1240"/>
      <c r="CGQ303" s="1240"/>
      <c r="CGR303" s="1240"/>
      <c r="CGS303" s="1240"/>
      <c r="CGT303" s="1240"/>
      <c r="CGU303" s="1240"/>
      <c r="CGV303" s="1240"/>
      <c r="CGW303" s="1240"/>
      <c r="CGX303" s="1240"/>
      <c r="CGY303" s="1240"/>
      <c r="CGZ303" s="1240"/>
      <c r="CHA303" s="1240"/>
      <c r="CHB303" s="1240"/>
      <c r="CHC303" s="1240"/>
      <c r="CHD303" s="1240"/>
      <c r="CHE303" s="1240"/>
      <c r="CHF303" s="1240"/>
      <c r="CHG303" s="1240"/>
      <c r="CHH303" s="1240"/>
      <c r="CHI303" s="1240"/>
      <c r="CHJ303" s="1240"/>
      <c r="CHK303" s="1240"/>
      <c r="CHL303" s="1240"/>
      <c r="CHM303" s="1240"/>
      <c r="CHN303" s="1240"/>
      <c r="CHO303" s="1240"/>
      <c r="CHP303" s="1240"/>
      <c r="CHQ303" s="1240"/>
      <c r="CHR303" s="1240"/>
      <c r="CHS303" s="1240"/>
      <c r="CHT303" s="1240"/>
      <c r="CHU303" s="1240"/>
      <c r="CHV303" s="1240"/>
      <c r="CHW303" s="1240"/>
      <c r="CHX303" s="1240"/>
      <c r="CHY303" s="1240"/>
      <c r="CHZ303" s="1240"/>
      <c r="CIA303" s="1240"/>
      <c r="CIB303" s="1240"/>
      <c r="CIC303" s="1240"/>
      <c r="CID303" s="1240"/>
      <c r="CIE303" s="1240"/>
      <c r="CIF303" s="1240"/>
      <c r="CIG303" s="1240"/>
      <c r="CIH303" s="1240"/>
      <c r="CII303" s="1240"/>
      <c r="CIJ303" s="1240"/>
      <c r="CIK303" s="1240"/>
      <c r="CIL303" s="1240"/>
      <c r="CIM303" s="1240"/>
      <c r="CIN303" s="1240"/>
      <c r="CIO303" s="1240"/>
      <c r="CIP303" s="1240"/>
      <c r="CIQ303" s="1240"/>
      <c r="CIR303" s="1240"/>
      <c r="CIS303" s="1240"/>
      <c r="CIT303" s="1240"/>
      <c r="CIU303" s="1240"/>
      <c r="CIV303" s="1240"/>
      <c r="CIW303" s="1240"/>
      <c r="CIX303" s="1240"/>
      <c r="CIY303" s="1240"/>
      <c r="CIZ303" s="1240"/>
      <c r="CJA303" s="1240"/>
      <c r="CJB303" s="1240"/>
      <c r="CJC303" s="1240"/>
      <c r="CJD303" s="1240"/>
      <c r="CJE303" s="1240"/>
      <c r="CJF303" s="1240"/>
      <c r="CJG303" s="1240"/>
      <c r="CJH303" s="1240"/>
      <c r="CJI303" s="1240"/>
      <c r="CJJ303" s="1240"/>
      <c r="CJK303" s="1240"/>
      <c r="CJL303" s="1240"/>
      <c r="CJM303" s="1240"/>
      <c r="CJN303" s="1240"/>
      <c r="CJO303" s="1240"/>
      <c r="CJP303" s="1240"/>
      <c r="CJQ303" s="1240"/>
      <c r="CJR303" s="1240"/>
      <c r="CJS303" s="1240"/>
      <c r="CJT303" s="1240"/>
      <c r="CJU303" s="1240"/>
      <c r="CJV303" s="1240"/>
      <c r="CJW303" s="1240"/>
      <c r="CJX303" s="1240"/>
      <c r="CJY303" s="1240"/>
      <c r="CJZ303" s="1240"/>
      <c r="CKA303" s="1240"/>
      <c r="CKB303" s="1240"/>
      <c r="CKC303" s="1240"/>
      <c r="CKD303" s="1240"/>
      <c r="CKE303" s="1240"/>
      <c r="CKF303" s="1240"/>
      <c r="CKG303" s="1240"/>
      <c r="CKH303" s="1240"/>
      <c r="CKI303" s="1240"/>
      <c r="CKJ303" s="1240"/>
      <c r="CKK303" s="1240"/>
      <c r="CKL303" s="1240"/>
      <c r="CKM303" s="1240"/>
      <c r="CKN303" s="1240"/>
      <c r="CKO303" s="1240"/>
      <c r="CKP303" s="1240"/>
      <c r="CKQ303" s="1240"/>
      <c r="CKR303" s="1240"/>
      <c r="CKS303" s="1240"/>
      <c r="CKT303" s="1240"/>
      <c r="CKU303" s="1240"/>
      <c r="CKV303" s="1240"/>
      <c r="CKW303" s="1240"/>
      <c r="CKX303" s="1240"/>
      <c r="CKY303" s="1240"/>
      <c r="CKZ303" s="1240"/>
      <c r="CLA303" s="1240"/>
      <c r="CLB303" s="1240"/>
      <c r="CLC303" s="1240"/>
      <c r="CLD303" s="1240"/>
      <c r="CLE303" s="1240"/>
      <c r="CLF303" s="1240"/>
      <c r="CLG303" s="1240"/>
      <c r="CLH303" s="1240"/>
      <c r="CLI303" s="1240"/>
      <c r="CLJ303" s="1240"/>
      <c r="CLK303" s="1240"/>
      <c r="CLL303" s="1240"/>
      <c r="CLM303" s="1240"/>
      <c r="CLN303" s="1240"/>
      <c r="CLO303" s="1240"/>
      <c r="CLP303" s="1240"/>
      <c r="CLQ303" s="1240"/>
      <c r="CLR303" s="1240"/>
      <c r="CLS303" s="1240"/>
      <c r="CLT303" s="1240"/>
      <c r="CLU303" s="1240"/>
      <c r="CLV303" s="1240"/>
      <c r="CLW303" s="1240"/>
      <c r="CLX303" s="1240"/>
      <c r="CLY303" s="1240"/>
      <c r="CLZ303" s="1240"/>
      <c r="CMA303" s="1240"/>
      <c r="CMB303" s="1240"/>
      <c r="CMC303" s="1240"/>
      <c r="CMD303" s="1240"/>
      <c r="CME303" s="1240"/>
      <c r="CMF303" s="1240"/>
      <c r="CMG303" s="1240"/>
      <c r="CMH303" s="1240"/>
      <c r="CMI303" s="1240"/>
      <c r="CMJ303" s="1240"/>
      <c r="CMK303" s="1240"/>
      <c r="CML303" s="1240"/>
      <c r="CMM303" s="1240"/>
      <c r="CMN303" s="1240"/>
      <c r="CMO303" s="1240"/>
      <c r="CMP303" s="1240"/>
      <c r="CMQ303" s="1240"/>
      <c r="CMR303" s="1240"/>
      <c r="CMS303" s="1240"/>
      <c r="CMT303" s="1240"/>
      <c r="CMU303" s="1240"/>
      <c r="CMV303" s="1240"/>
      <c r="CMW303" s="1240"/>
      <c r="CMX303" s="1240"/>
      <c r="CMY303" s="1240"/>
      <c r="CMZ303" s="1240"/>
      <c r="CNA303" s="1240"/>
      <c r="CNB303" s="1240"/>
      <c r="CNC303" s="1240"/>
      <c r="CND303" s="1240"/>
      <c r="CNE303" s="1240"/>
      <c r="CNF303" s="1240"/>
      <c r="CNG303" s="1240"/>
      <c r="CNH303" s="1240"/>
      <c r="CNI303" s="1240"/>
      <c r="CNJ303" s="1240"/>
      <c r="CNK303" s="1240"/>
      <c r="CNL303" s="1240"/>
      <c r="CNM303" s="1240"/>
      <c r="CNN303" s="1240"/>
      <c r="CNO303" s="1240"/>
      <c r="CNP303" s="1240"/>
      <c r="CNQ303" s="1240"/>
      <c r="CNR303" s="1240"/>
      <c r="CNS303" s="1240"/>
      <c r="CNT303" s="1240"/>
      <c r="CNU303" s="1240"/>
      <c r="CNV303" s="1240"/>
      <c r="CNW303" s="1240"/>
      <c r="CNX303" s="1240"/>
      <c r="CNY303" s="1240"/>
      <c r="CNZ303" s="1240"/>
      <c r="COA303" s="1240"/>
      <c r="COB303" s="1240"/>
      <c r="COC303" s="1240"/>
      <c r="COD303" s="1240"/>
      <c r="COE303" s="1240"/>
      <c r="COF303" s="1240"/>
      <c r="COG303" s="1240"/>
      <c r="COH303" s="1240"/>
      <c r="COI303" s="1240"/>
      <c r="COJ303" s="1240"/>
      <c r="COK303" s="1240"/>
      <c r="COL303" s="1240"/>
      <c r="COM303" s="1240"/>
      <c r="CON303" s="1240"/>
      <c r="COO303" s="1240"/>
      <c r="COP303" s="1240"/>
      <c r="COQ303" s="1240"/>
      <c r="COR303" s="1240"/>
      <c r="COS303" s="1240"/>
      <c r="COT303" s="1240"/>
      <c r="COU303" s="1240"/>
      <c r="COV303" s="1240"/>
      <c r="COW303" s="1240"/>
      <c r="COX303" s="1240"/>
      <c r="COY303" s="1240"/>
      <c r="COZ303" s="1240"/>
      <c r="CPA303" s="1240"/>
      <c r="CPB303" s="1240"/>
      <c r="CPC303" s="1240"/>
      <c r="CPD303" s="1240"/>
      <c r="CPE303" s="1240"/>
      <c r="CPF303" s="1240"/>
      <c r="CPG303" s="1240"/>
      <c r="CPH303" s="1240"/>
      <c r="CPI303" s="1240"/>
      <c r="CPJ303" s="1240"/>
      <c r="CPK303" s="1240"/>
      <c r="CPL303" s="1240"/>
      <c r="CPM303" s="1240"/>
      <c r="CPN303" s="1240"/>
      <c r="CPO303" s="1240"/>
      <c r="CPP303" s="1240"/>
      <c r="CPQ303" s="1240"/>
      <c r="CPR303" s="1240"/>
      <c r="CPS303" s="1240"/>
      <c r="CPT303" s="1240"/>
      <c r="CPU303" s="1240"/>
      <c r="CPV303" s="1240"/>
      <c r="CPW303" s="1240"/>
      <c r="CPX303" s="1240"/>
      <c r="CPY303" s="1240"/>
      <c r="CPZ303" s="1240"/>
      <c r="CQA303" s="1240"/>
      <c r="CQB303" s="1240"/>
      <c r="CQC303" s="1240"/>
      <c r="CQD303" s="1240"/>
      <c r="CQE303" s="1240"/>
      <c r="CQF303" s="1240"/>
      <c r="CQG303" s="1240"/>
      <c r="CQH303" s="1240"/>
      <c r="CQI303" s="1240"/>
      <c r="CQJ303" s="1240"/>
      <c r="CQK303" s="1240"/>
      <c r="CQL303" s="1240"/>
      <c r="CQM303" s="1240"/>
      <c r="CQN303" s="1240"/>
      <c r="CQO303" s="1240"/>
      <c r="CQP303" s="1240"/>
      <c r="CQQ303" s="1240"/>
      <c r="CQR303" s="1240"/>
      <c r="CQS303" s="1240"/>
      <c r="CQT303" s="1240"/>
      <c r="CQU303" s="1240"/>
      <c r="CQV303" s="1240"/>
      <c r="CQW303" s="1240"/>
      <c r="CQX303" s="1240"/>
      <c r="CQY303" s="1240"/>
      <c r="CQZ303" s="1240"/>
      <c r="CRA303" s="1240"/>
      <c r="CRB303" s="1240"/>
      <c r="CRC303" s="1240"/>
      <c r="CRD303" s="1240"/>
      <c r="CRE303" s="1240"/>
      <c r="CRF303" s="1240"/>
      <c r="CRG303" s="1240"/>
      <c r="CRH303" s="1240"/>
      <c r="CRI303" s="1240"/>
      <c r="CRJ303" s="1240"/>
      <c r="CRK303" s="1240"/>
      <c r="CRL303" s="1240"/>
      <c r="CRM303" s="1240"/>
      <c r="CRN303" s="1240"/>
      <c r="CRO303" s="1240"/>
      <c r="CRP303" s="1240"/>
      <c r="CRQ303" s="1240"/>
      <c r="CRR303" s="1240"/>
      <c r="CRS303" s="1240"/>
      <c r="CRT303" s="1240"/>
      <c r="CRU303" s="1240"/>
      <c r="CRV303" s="1240"/>
      <c r="CRW303" s="1240"/>
      <c r="CRX303" s="1240"/>
      <c r="CRY303" s="1240"/>
      <c r="CRZ303" s="1240"/>
      <c r="CSA303" s="1240"/>
      <c r="CSB303" s="1240"/>
      <c r="CSC303" s="1240"/>
      <c r="CSD303" s="1240"/>
      <c r="CSE303" s="1240"/>
      <c r="CSF303" s="1240"/>
      <c r="CSG303" s="1240"/>
      <c r="CSH303" s="1240"/>
      <c r="CSI303" s="1240"/>
      <c r="CSJ303" s="1240"/>
      <c r="CSK303" s="1240"/>
      <c r="CSL303" s="1240"/>
      <c r="CSM303" s="1240"/>
      <c r="CSN303" s="1240"/>
      <c r="CSO303" s="1240"/>
      <c r="CSP303" s="1240"/>
      <c r="CSQ303" s="1240"/>
      <c r="CSR303" s="1240"/>
      <c r="CSS303" s="1240"/>
      <c r="CST303" s="1240"/>
      <c r="CSU303" s="1240"/>
      <c r="CSV303" s="1240"/>
      <c r="CSW303" s="1240"/>
      <c r="CSX303" s="1240"/>
      <c r="CSY303" s="1240"/>
      <c r="CSZ303" s="1240"/>
      <c r="CTA303" s="1240"/>
      <c r="CTB303" s="1240"/>
      <c r="CTC303" s="1240"/>
      <c r="CTD303" s="1240"/>
      <c r="CTE303" s="1240"/>
      <c r="CTF303" s="1240"/>
      <c r="CTG303" s="1240"/>
      <c r="CTH303" s="1240"/>
      <c r="CTI303" s="1240"/>
      <c r="CTJ303" s="1240"/>
      <c r="CTK303" s="1240"/>
      <c r="CTL303" s="1240"/>
      <c r="CTM303" s="1240"/>
      <c r="CTN303" s="1240"/>
      <c r="CTO303" s="1240"/>
      <c r="CTP303" s="1240"/>
      <c r="CTQ303" s="1240"/>
      <c r="CTR303" s="1240"/>
      <c r="CTS303" s="1240"/>
      <c r="CTT303" s="1240"/>
      <c r="CTU303" s="1240"/>
      <c r="CTV303" s="1240"/>
      <c r="CTW303" s="1240"/>
      <c r="CTX303" s="1240"/>
      <c r="CTY303" s="1240"/>
      <c r="CTZ303" s="1240"/>
      <c r="CUA303" s="1240"/>
      <c r="CUB303" s="1240"/>
      <c r="CUC303" s="1240"/>
      <c r="CUD303" s="1240"/>
      <c r="CUE303" s="1240"/>
      <c r="CUF303" s="1240"/>
      <c r="CUG303" s="1240"/>
      <c r="CUH303" s="1240"/>
      <c r="CUI303" s="1240"/>
      <c r="CUJ303" s="1240"/>
      <c r="CUK303" s="1240"/>
      <c r="CUL303" s="1240"/>
      <c r="CUM303" s="1240"/>
      <c r="CUN303" s="1240"/>
      <c r="CUO303" s="1240"/>
      <c r="CUP303" s="1240"/>
      <c r="CUQ303" s="1240"/>
      <c r="CUR303" s="1240"/>
      <c r="CUS303" s="1240"/>
      <c r="CUT303" s="1240"/>
      <c r="CUU303" s="1240"/>
      <c r="CUV303" s="1240"/>
      <c r="CUW303" s="1240"/>
      <c r="CUX303" s="1240"/>
      <c r="CUY303" s="1240"/>
      <c r="CUZ303" s="1240"/>
      <c r="CVA303" s="1240"/>
      <c r="CVB303" s="1240"/>
      <c r="CVC303" s="1240"/>
      <c r="CVD303" s="1240"/>
      <c r="CVE303" s="1240"/>
      <c r="CVF303" s="1240"/>
      <c r="CVG303" s="1240"/>
      <c r="CVH303" s="1240"/>
      <c r="CVI303" s="1240"/>
      <c r="CVJ303" s="1240"/>
      <c r="CVK303" s="1240"/>
      <c r="CVL303" s="1240"/>
      <c r="CVM303" s="1240"/>
      <c r="CVN303" s="1240"/>
      <c r="CVO303" s="1240"/>
      <c r="CVP303" s="1240"/>
      <c r="CVQ303" s="1240"/>
      <c r="CVR303" s="1240"/>
      <c r="CVS303" s="1240"/>
      <c r="CVT303" s="1240"/>
      <c r="CVU303" s="1240"/>
      <c r="CVV303" s="1240"/>
      <c r="CVW303" s="1240"/>
      <c r="CVX303" s="1240"/>
      <c r="CVY303" s="1240"/>
      <c r="CVZ303" s="1240"/>
      <c r="CWA303" s="1240"/>
      <c r="CWB303" s="1240"/>
      <c r="CWC303" s="1240"/>
      <c r="CWD303" s="1240"/>
      <c r="CWE303" s="1240"/>
      <c r="CWF303" s="1240"/>
      <c r="CWG303" s="1240"/>
      <c r="CWH303" s="1240"/>
      <c r="CWI303" s="1240"/>
      <c r="CWJ303" s="1240"/>
      <c r="CWK303" s="1240"/>
      <c r="CWL303" s="1240"/>
      <c r="CWM303" s="1240"/>
      <c r="CWN303" s="1240"/>
      <c r="CWO303" s="1240"/>
      <c r="CWP303" s="1240"/>
      <c r="CWQ303" s="1240"/>
      <c r="CWR303" s="1240"/>
      <c r="CWS303" s="1240"/>
      <c r="CWT303" s="1240"/>
      <c r="CWU303" s="1240"/>
      <c r="CWV303" s="1240"/>
      <c r="CWW303" s="1240"/>
      <c r="CWX303" s="1240"/>
      <c r="CWY303" s="1240"/>
      <c r="CWZ303" s="1240"/>
      <c r="CXA303" s="1240"/>
      <c r="CXB303" s="1240"/>
      <c r="CXC303" s="1240"/>
      <c r="CXD303" s="1240"/>
      <c r="CXE303" s="1240"/>
      <c r="CXF303" s="1240"/>
      <c r="CXG303" s="1240"/>
      <c r="CXH303" s="1240"/>
      <c r="CXI303" s="1240"/>
      <c r="CXJ303" s="1240"/>
      <c r="CXK303" s="1240"/>
      <c r="CXL303" s="1240"/>
      <c r="CXM303" s="1240"/>
      <c r="CXN303" s="1240"/>
      <c r="CXO303" s="1240"/>
      <c r="CXP303" s="1240"/>
      <c r="CXQ303" s="1240"/>
      <c r="CXR303" s="1240"/>
      <c r="CXS303" s="1240"/>
      <c r="CXT303" s="1240"/>
      <c r="CXU303" s="1240"/>
      <c r="CXV303" s="1240"/>
      <c r="CXW303" s="1240"/>
      <c r="CXX303" s="1240"/>
      <c r="CXY303" s="1240"/>
      <c r="CXZ303" s="1240"/>
      <c r="CYA303" s="1240"/>
      <c r="CYB303" s="1240"/>
      <c r="CYC303" s="1240"/>
      <c r="CYD303" s="1240"/>
      <c r="CYE303" s="1240"/>
      <c r="CYF303" s="1240"/>
      <c r="CYG303" s="1240"/>
      <c r="CYH303" s="1240"/>
      <c r="CYI303" s="1240"/>
      <c r="CYJ303" s="1240"/>
      <c r="CYK303" s="1240"/>
      <c r="CYL303" s="1240"/>
      <c r="CYM303" s="1240"/>
      <c r="CYN303" s="1240"/>
      <c r="CYO303" s="1240"/>
      <c r="CYP303" s="1240"/>
      <c r="CYQ303" s="1240"/>
      <c r="CYR303" s="1240"/>
      <c r="CYS303" s="1240"/>
      <c r="CYT303" s="1240"/>
      <c r="CYU303" s="1240"/>
      <c r="CYV303" s="1240"/>
      <c r="CYW303" s="1240"/>
      <c r="CYX303" s="1240"/>
      <c r="CYY303" s="1240"/>
      <c r="CYZ303" s="1240"/>
      <c r="CZA303" s="1240"/>
      <c r="CZB303" s="1240"/>
      <c r="CZC303" s="1240"/>
      <c r="CZD303" s="1240"/>
      <c r="CZE303" s="1240"/>
      <c r="CZF303" s="1240"/>
      <c r="CZG303" s="1240"/>
      <c r="CZH303" s="1240"/>
      <c r="CZI303" s="1240"/>
      <c r="CZJ303" s="1240"/>
      <c r="CZK303" s="1240"/>
      <c r="CZL303" s="1240"/>
      <c r="CZM303" s="1240"/>
      <c r="CZN303" s="1240"/>
      <c r="CZO303" s="1240"/>
      <c r="CZP303" s="1240"/>
      <c r="CZQ303" s="1240"/>
      <c r="CZR303" s="1240"/>
      <c r="CZS303" s="1240"/>
      <c r="CZT303" s="1240"/>
      <c r="CZU303" s="1240"/>
      <c r="CZV303" s="1240"/>
      <c r="CZW303" s="1240"/>
      <c r="CZX303" s="1240"/>
      <c r="CZY303" s="1240"/>
      <c r="CZZ303" s="1240"/>
      <c r="DAA303" s="1240"/>
      <c r="DAB303" s="1240"/>
      <c r="DAC303" s="1240"/>
      <c r="DAD303" s="1240"/>
      <c r="DAE303" s="1240"/>
      <c r="DAF303" s="1240"/>
      <c r="DAG303" s="1240"/>
      <c r="DAH303" s="1240"/>
      <c r="DAI303" s="1240"/>
      <c r="DAJ303" s="1240"/>
      <c r="DAK303" s="1240"/>
      <c r="DAL303" s="1240"/>
      <c r="DAM303" s="1240"/>
      <c r="DAN303" s="1240"/>
      <c r="DAO303" s="1240"/>
      <c r="DAP303" s="1240"/>
      <c r="DAQ303" s="1240"/>
      <c r="DAR303" s="1240"/>
      <c r="DAS303" s="1240"/>
      <c r="DAT303" s="1240"/>
      <c r="DAU303" s="1240"/>
      <c r="DAV303" s="1240"/>
      <c r="DAW303" s="1240"/>
      <c r="DAX303" s="1240"/>
      <c r="DAY303" s="1240"/>
      <c r="DAZ303" s="1240"/>
      <c r="DBA303" s="1240"/>
      <c r="DBB303" s="1240"/>
      <c r="DBC303" s="1240"/>
      <c r="DBD303" s="1240"/>
      <c r="DBE303" s="1240"/>
      <c r="DBF303" s="1240"/>
      <c r="DBG303" s="1240"/>
      <c r="DBH303" s="1240"/>
      <c r="DBI303" s="1240"/>
      <c r="DBJ303" s="1240"/>
      <c r="DBK303" s="1240"/>
      <c r="DBL303" s="1240"/>
      <c r="DBM303" s="1240"/>
      <c r="DBN303" s="1240"/>
      <c r="DBO303" s="1240"/>
      <c r="DBP303" s="1240"/>
      <c r="DBQ303" s="1240"/>
      <c r="DBR303" s="1240"/>
      <c r="DBS303" s="1240"/>
      <c r="DBT303" s="1240"/>
      <c r="DBU303" s="1240"/>
      <c r="DBV303" s="1240"/>
      <c r="DBW303" s="1240"/>
      <c r="DBX303" s="1240"/>
      <c r="DBY303" s="1240"/>
      <c r="DBZ303" s="1240"/>
      <c r="DCA303" s="1240"/>
      <c r="DCB303" s="1240"/>
      <c r="DCC303" s="1240"/>
      <c r="DCD303" s="1240"/>
      <c r="DCE303" s="1240"/>
      <c r="DCF303" s="1240"/>
      <c r="DCG303" s="1240"/>
      <c r="DCH303" s="1240"/>
      <c r="DCI303" s="1240"/>
      <c r="DCJ303" s="1240"/>
      <c r="DCK303" s="1240"/>
      <c r="DCL303" s="1240"/>
      <c r="DCM303" s="1240"/>
      <c r="DCN303" s="1240"/>
      <c r="DCO303" s="1240"/>
      <c r="DCP303" s="1240"/>
      <c r="DCQ303" s="1240"/>
      <c r="DCR303" s="1240"/>
      <c r="DCS303" s="1240"/>
      <c r="DCT303" s="1240"/>
      <c r="DCU303" s="1240"/>
      <c r="DCV303" s="1240"/>
      <c r="DCW303" s="1240"/>
      <c r="DCX303" s="1240"/>
      <c r="DCY303" s="1240"/>
      <c r="DCZ303" s="1240"/>
      <c r="DDA303" s="1240"/>
      <c r="DDB303" s="1240"/>
      <c r="DDC303" s="1240"/>
      <c r="DDD303" s="1240"/>
      <c r="DDE303" s="1240"/>
      <c r="DDF303" s="1240"/>
      <c r="DDG303" s="1240"/>
      <c r="DDH303" s="1240"/>
      <c r="DDI303" s="1240"/>
      <c r="DDJ303" s="1240"/>
      <c r="DDK303" s="1240"/>
      <c r="DDL303" s="1240"/>
      <c r="DDM303" s="1240"/>
      <c r="DDN303" s="1240"/>
      <c r="DDO303" s="1240"/>
      <c r="DDP303" s="1240"/>
      <c r="DDQ303" s="1240"/>
      <c r="DDR303" s="1240"/>
      <c r="DDS303" s="1240"/>
      <c r="DDT303" s="1240"/>
      <c r="DDU303" s="1240"/>
      <c r="DDV303" s="1240"/>
      <c r="DDW303" s="1240"/>
      <c r="DDX303" s="1240"/>
      <c r="DDY303" s="1240"/>
      <c r="DDZ303" s="1240"/>
      <c r="DEA303" s="1240"/>
      <c r="DEB303" s="1240"/>
      <c r="DEC303" s="1240"/>
      <c r="DED303" s="1240"/>
      <c r="DEE303" s="1240"/>
      <c r="DEF303" s="1240"/>
      <c r="DEG303" s="1240"/>
      <c r="DEH303" s="1240"/>
      <c r="DEI303" s="1240"/>
      <c r="DEJ303" s="1240"/>
      <c r="DEK303" s="1240"/>
      <c r="DEL303" s="1240"/>
      <c r="DEM303" s="1240"/>
      <c r="DEN303" s="1240"/>
      <c r="DEO303" s="1240"/>
      <c r="DEP303" s="1240"/>
      <c r="DEQ303" s="1240"/>
      <c r="DER303" s="1240"/>
      <c r="DES303" s="1240"/>
      <c r="DET303" s="1240"/>
      <c r="DEU303" s="1240"/>
      <c r="DEV303" s="1240"/>
      <c r="DEW303" s="1240"/>
      <c r="DEX303" s="1240"/>
      <c r="DEY303" s="1240"/>
      <c r="DEZ303" s="1240"/>
      <c r="DFA303" s="1240"/>
      <c r="DFB303" s="1240"/>
      <c r="DFC303" s="1240"/>
      <c r="DFD303" s="1240"/>
      <c r="DFE303" s="1240"/>
      <c r="DFF303" s="1240"/>
      <c r="DFG303" s="1240"/>
      <c r="DFH303" s="1240"/>
      <c r="DFI303" s="1240"/>
      <c r="DFJ303" s="1240"/>
      <c r="DFK303" s="1240"/>
      <c r="DFL303" s="1240"/>
      <c r="DFM303" s="1240"/>
      <c r="DFN303" s="1240"/>
      <c r="DFO303" s="1240"/>
      <c r="DFP303" s="1240"/>
      <c r="DFQ303" s="1240"/>
      <c r="DFR303" s="1240"/>
      <c r="DFS303" s="1240"/>
      <c r="DFT303" s="1240"/>
      <c r="DFU303" s="1240"/>
      <c r="DFV303" s="1240"/>
      <c r="DFW303" s="1240"/>
      <c r="DFX303" s="1240"/>
      <c r="DFY303" s="1240"/>
      <c r="DFZ303" s="1240"/>
      <c r="DGA303" s="1240"/>
      <c r="DGB303" s="1240"/>
      <c r="DGC303" s="1240"/>
      <c r="DGD303" s="1240"/>
      <c r="DGE303" s="1240"/>
      <c r="DGF303" s="1240"/>
      <c r="DGG303" s="1240"/>
      <c r="DGH303" s="1240"/>
      <c r="DGI303" s="1240"/>
      <c r="DGJ303" s="1240"/>
      <c r="DGK303" s="1240"/>
      <c r="DGL303" s="1240"/>
      <c r="DGM303" s="1240"/>
      <c r="DGN303" s="1240"/>
      <c r="DGO303" s="1240"/>
      <c r="DGP303" s="1240"/>
      <c r="DGQ303" s="1240"/>
      <c r="DGR303" s="1240"/>
      <c r="DGS303" s="1240"/>
      <c r="DGT303" s="1240"/>
      <c r="DGU303" s="1240"/>
      <c r="DGV303" s="1240"/>
      <c r="DGW303" s="1240"/>
      <c r="DGX303" s="1240"/>
      <c r="DGY303" s="1240"/>
      <c r="DGZ303" s="1240"/>
      <c r="DHA303" s="1240"/>
      <c r="DHB303" s="1240"/>
      <c r="DHC303" s="1240"/>
      <c r="DHD303" s="1240"/>
      <c r="DHE303" s="1240"/>
      <c r="DHF303" s="1240"/>
      <c r="DHG303" s="1240"/>
      <c r="DHH303" s="1240"/>
      <c r="DHI303" s="1240"/>
      <c r="DHJ303" s="1240"/>
      <c r="DHK303" s="1240"/>
      <c r="DHL303" s="1240"/>
      <c r="DHM303" s="1240"/>
      <c r="DHN303" s="1240"/>
      <c r="DHO303" s="1240"/>
      <c r="DHP303" s="1240"/>
      <c r="DHQ303" s="1240"/>
      <c r="DHR303" s="1240"/>
      <c r="DHS303" s="1240"/>
      <c r="DHT303" s="1240"/>
      <c r="DHU303" s="1240"/>
      <c r="DHV303" s="1240"/>
      <c r="DHW303" s="1240"/>
      <c r="DHX303" s="1240"/>
      <c r="DHY303" s="1240"/>
      <c r="DHZ303" s="1240"/>
      <c r="DIA303" s="1240"/>
      <c r="DIB303" s="1240"/>
      <c r="DIC303" s="1240"/>
      <c r="DID303" s="1240"/>
      <c r="DIE303" s="1240"/>
      <c r="DIF303" s="1240"/>
      <c r="DIG303" s="1240"/>
      <c r="DIH303" s="1240"/>
      <c r="DII303" s="1240"/>
      <c r="DIJ303" s="1240"/>
      <c r="DIK303" s="1240"/>
      <c r="DIL303" s="1240"/>
      <c r="DIM303" s="1240"/>
      <c r="DIN303" s="1240"/>
      <c r="DIO303" s="1240"/>
      <c r="DIP303" s="1240"/>
      <c r="DIQ303" s="1240"/>
      <c r="DIR303" s="1240"/>
      <c r="DIS303" s="1240"/>
      <c r="DIT303" s="1240"/>
      <c r="DIU303" s="1240"/>
      <c r="DIV303" s="1240"/>
      <c r="DIW303" s="1240"/>
      <c r="DIX303" s="1240"/>
      <c r="DIY303" s="1240"/>
      <c r="DIZ303" s="1240"/>
      <c r="DJA303" s="1240"/>
      <c r="DJB303" s="1240"/>
      <c r="DJC303" s="1240"/>
      <c r="DJD303" s="1240"/>
      <c r="DJE303" s="1240"/>
      <c r="DJF303" s="1240"/>
      <c r="DJG303" s="1240"/>
      <c r="DJH303" s="1240"/>
      <c r="DJI303" s="1240"/>
      <c r="DJJ303" s="1240"/>
      <c r="DJK303" s="1240"/>
      <c r="DJL303" s="1240"/>
      <c r="DJM303" s="1240"/>
      <c r="DJN303" s="1240"/>
      <c r="DJO303" s="1240"/>
      <c r="DJP303" s="1240"/>
      <c r="DJQ303" s="1240"/>
      <c r="DJR303" s="1240"/>
      <c r="DJS303" s="1240"/>
      <c r="DJT303" s="1240"/>
      <c r="DJU303" s="1240"/>
      <c r="DJV303" s="1240"/>
      <c r="DJW303" s="1240"/>
      <c r="DJX303" s="1240"/>
      <c r="DJY303" s="1240"/>
      <c r="DJZ303" s="1240"/>
      <c r="DKA303" s="1240"/>
      <c r="DKB303" s="1240"/>
      <c r="DKC303" s="1240"/>
      <c r="DKD303" s="1240"/>
      <c r="DKE303" s="1240"/>
      <c r="DKF303" s="1240"/>
      <c r="DKG303" s="1240"/>
      <c r="DKH303" s="1240"/>
      <c r="DKI303" s="1240"/>
      <c r="DKJ303" s="1240"/>
      <c r="DKK303" s="1240"/>
      <c r="DKL303" s="1240"/>
      <c r="DKM303" s="1240"/>
      <c r="DKN303" s="1240"/>
      <c r="DKO303" s="1240"/>
      <c r="DKP303" s="1240"/>
      <c r="DKQ303" s="1240"/>
      <c r="DKR303" s="1240"/>
      <c r="DKS303" s="1240"/>
      <c r="DKT303" s="1240"/>
      <c r="DKU303" s="1240"/>
      <c r="DKV303" s="1240"/>
      <c r="DKW303" s="1240"/>
      <c r="DKX303" s="1240"/>
      <c r="DKY303" s="1240"/>
      <c r="DKZ303" s="1240"/>
      <c r="DLA303" s="1240"/>
      <c r="DLB303" s="1240"/>
      <c r="DLC303" s="1240"/>
      <c r="DLD303" s="1240"/>
      <c r="DLE303" s="1240"/>
      <c r="DLF303" s="1240"/>
      <c r="DLG303" s="1240"/>
      <c r="DLH303" s="1240"/>
      <c r="DLI303" s="1240"/>
      <c r="DLJ303" s="1240"/>
      <c r="DLK303" s="1240"/>
      <c r="DLL303" s="1240"/>
      <c r="DLM303" s="1240"/>
      <c r="DLN303" s="1240"/>
      <c r="DLO303" s="1240"/>
      <c r="DLP303" s="1240"/>
      <c r="DLQ303" s="1240"/>
      <c r="DLR303" s="1240"/>
      <c r="DLS303" s="1240"/>
      <c r="DLT303" s="1240"/>
      <c r="DLU303" s="1240"/>
      <c r="DLV303" s="1240"/>
      <c r="DLW303" s="1240"/>
      <c r="DLX303" s="1240"/>
      <c r="DLY303" s="1240"/>
      <c r="DLZ303" s="1240"/>
      <c r="DMA303" s="1240"/>
      <c r="DMB303" s="1240"/>
      <c r="DMC303" s="1240"/>
      <c r="DMD303" s="1240"/>
      <c r="DME303" s="1240"/>
      <c r="DMF303" s="1240"/>
      <c r="DMG303" s="1240"/>
      <c r="DMH303" s="1240"/>
      <c r="DMI303" s="1240"/>
      <c r="DMJ303" s="1240"/>
      <c r="DMK303" s="1240"/>
      <c r="DML303" s="1240"/>
      <c r="DMM303" s="1240"/>
      <c r="DMN303" s="1240"/>
      <c r="DMO303" s="1240"/>
      <c r="DMP303" s="1240"/>
      <c r="DMQ303" s="1240"/>
      <c r="DMR303" s="1240"/>
      <c r="DMS303" s="1240"/>
      <c r="DMT303" s="1240"/>
      <c r="DMU303" s="1240"/>
      <c r="DMV303" s="1240"/>
      <c r="DMW303" s="1240"/>
      <c r="DMX303" s="1240"/>
      <c r="DMY303" s="1240"/>
      <c r="DMZ303" s="1240"/>
      <c r="DNA303" s="1240"/>
      <c r="DNB303" s="1240"/>
      <c r="DNC303" s="1240"/>
      <c r="DND303" s="1240"/>
      <c r="DNE303" s="1240"/>
      <c r="DNF303" s="1240"/>
      <c r="DNG303" s="1240"/>
      <c r="DNH303" s="1240"/>
      <c r="DNI303" s="1240"/>
      <c r="DNJ303" s="1240"/>
      <c r="DNK303" s="1240"/>
      <c r="DNL303" s="1240"/>
      <c r="DNM303" s="1240"/>
      <c r="DNN303" s="1240"/>
      <c r="DNO303" s="1240"/>
      <c r="DNP303" s="1240"/>
      <c r="DNQ303" s="1240"/>
      <c r="DNR303" s="1240"/>
      <c r="DNS303" s="1240"/>
      <c r="DNT303" s="1240"/>
      <c r="DNU303" s="1240"/>
      <c r="DNV303" s="1240"/>
      <c r="DNW303" s="1240"/>
      <c r="DNX303" s="1240"/>
      <c r="DNY303" s="1240"/>
      <c r="DNZ303" s="1240"/>
      <c r="DOA303" s="1240"/>
      <c r="DOB303" s="1240"/>
      <c r="DOC303" s="1240"/>
      <c r="DOD303" s="1240"/>
      <c r="DOE303" s="1240"/>
      <c r="DOF303" s="1240"/>
      <c r="DOG303" s="1240"/>
      <c r="DOH303" s="1240"/>
      <c r="DOI303" s="1240"/>
      <c r="DOJ303" s="1240"/>
      <c r="DOK303" s="1240"/>
      <c r="DOL303" s="1240"/>
      <c r="DOM303" s="1240"/>
      <c r="DON303" s="1240"/>
      <c r="DOO303" s="1240"/>
      <c r="DOP303" s="1240"/>
      <c r="DOQ303" s="1240"/>
      <c r="DOR303" s="1240"/>
      <c r="DOS303" s="1240"/>
      <c r="DOT303" s="1240"/>
      <c r="DOU303" s="1240"/>
      <c r="DOV303" s="1240"/>
      <c r="DOW303" s="1240"/>
      <c r="DOX303" s="1240"/>
      <c r="DOY303" s="1240"/>
      <c r="DOZ303" s="1240"/>
      <c r="DPA303" s="1240"/>
      <c r="DPB303" s="1240"/>
      <c r="DPC303" s="1240"/>
      <c r="DPD303" s="1240"/>
      <c r="DPE303" s="1240"/>
      <c r="DPF303" s="1240"/>
      <c r="DPG303" s="1240"/>
      <c r="DPH303" s="1240"/>
      <c r="DPI303" s="1240"/>
      <c r="DPJ303" s="1240"/>
      <c r="DPK303" s="1240"/>
      <c r="DPL303" s="1240"/>
      <c r="DPM303" s="1240"/>
      <c r="DPN303" s="1240"/>
      <c r="DPO303" s="1240"/>
      <c r="DPP303" s="1240"/>
      <c r="DPQ303" s="1240"/>
      <c r="DPR303" s="1240"/>
      <c r="DPS303" s="1240"/>
      <c r="DPT303" s="1240"/>
      <c r="DPU303" s="1240"/>
      <c r="DPV303" s="1240"/>
      <c r="DPW303" s="1240"/>
      <c r="DPX303" s="1240"/>
      <c r="DPY303" s="1240"/>
      <c r="DPZ303" s="1240"/>
      <c r="DQA303" s="1240"/>
      <c r="DQB303" s="1240"/>
      <c r="DQC303" s="1240"/>
      <c r="DQD303" s="1240"/>
      <c r="DQE303" s="1240"/>
      <c r="DQF303" s="1240"/>
      <c r="DQG303" s="1240"/>
      <c r="DQH303" s="1240"/>
      <c r="DQI303" s="1240"/>
      <c r="DQJ303" s="1240"/>
      <c r="DQK303" s="1240"/>
      <c r="DQL303" s="1240"/>
      <c r="DQM303" s="1240"/>
      <c r="DQN303" s="1240"/>
      <c r="DQO303" s="1240"/>
      <c r="DQP303" s="1240"/>
      <c r="DQQ303" s="1240"/>
      <c r="DQR303" s="1240"/>
      <c r="DQS303" s="1240"/>
      <c r="DQT303" s="1240"/>
      <c r="DQU303" s="1240"/>
      <c r="DQV303" s="1240"/>
      <c r="DQW303" s="1240"/>
      <c r="DQX303" s="1240"/>
      <c r="DQY303" s="1240"/>
      <c r="DQZ303" s="1240"/>
      <c r="DRA303" s="1240"/>
      <c r="DRB303" s="1240"/>
      <c r="DRC303" s="1240"/>
      <c r="DRD303" s="1240"/>
      <c r="DRE303" s="1240"/>
      <c r="DRF303" s="1240"/>
      <c r="DRG303" s="1240"/>
      <c r="DRH303" s="1240"/>
      <c r="DRI303" s="1240"/>
      <c r="DRJ303" s="1240"/>
      <c r="DRK303" s="1240"/>
      <c r="DRL303" s="1240"/>
      <c r="DRM303" s="1240"/>
      <c r="DRN303" s="1240"/>
      <c r="DRO303" s="1240"/>
      <c r="DRP303" s="1240"/>
      <c r="DRQ303" s="1240"/>
      <c r="DRR303" s="1240"/>
      <c r="DRS303" s="1240"/>
      <c r="DRT303" s="1240"/>
      <c r="DRU303" s="1240"/>
      <c r="DRV303" s="1240"/>
      <c r="DRW303" s="1240"/>
      <c r="DRX303" s="1240"/>
      <c r="DRY303" s="1240"/>
      <c r="DRZ303" s="1240"/>
      <c r="DSA303" s="1240"/>
      <c r="DSB303" s="1240"/>
      <c r="DSC303" s="1240"/>
      <c r="DSD303" s="1240"/>
      <c r="DSE303" s="1240"/>
      <c r="DSF303" s="1240"/>
      <c r="DSG303" s="1240"/>
      <c r="DSH303" s="1240"/>
      <c r="DSI303" s="1240"/>
      <c r="DSJ303" s="1240"/>
      <c r="DSK303" s="1240"/>
      <c r="DSL303" s="1240"/>
      <c r="DSM303" s="1240"/>
      <c r="DSN303" s="1240"/>
      <c r="DSO303" s="1240"/>
      <c r="DSP303" s="1240"/>
      <c r="DSQ303" s="1240"/>
      <c r="DSR303" s="1240"/>
      <c r="DSS303" s="1240"/>
      <c r="DST303" s="1240"/>
      <c r="DSU303" s="1240"/>
      <c r="DSV303" s="1240"/>
      <c r="DSW303" s="1240"/>
      <c r="DSX303" s="1240"/>
      <c r="DSY303" s="1240"/>
      <c r="DSZ303" s="1240"/>
      <c r="DTA303" s="1240"/>
      <c r="DTB303" s="1240"/>
      <c r="DTC303" s="1240"/>
      <c r="DTD303" s="1240"/>
      <c r="DTE303" s="1240"/>
      <c r="DTF303" s="1240"/>
      <c r="DTG303" s="1240"/>
      <c r="DTH303" s="1240"/>
      <c r="DTI303" s="1240"/>
      <c r="DTJ303" s="1240"/>
      <c r="DTK303" s="1240"/>
      <c r="DTL303" s="1240"/>
      <c r="DTM303" s="1240"/>
      <c r="DTN303" s="1240"/>
      <c r="DTO303" s="1240"/>
      <c r="DTP303" s="1240"/>
      <c r="DTQ303" s="1240"/>
      <c r="DTR303" s="1240"/>
      <c r="DTS303" s="1240"/>
      <c r="DTT303" s="1240"/>
      <c r="DTU303" s="1240"/>
      <c r="DTV303" s="1240"/>
      <c r="DTW303" s="1240"/>
      <c r="DTX303" s="1240"/>
      <c r="DTY303" s="1240"/>
      <c r="DTZ303" s="1240"/>
      <c r="DUA303" s="1240"/>
      <c r="DUB303" s="1240"/>
      <c r="DUC303" s="1240"/>
      <c r="DUD303" s="1240"/>
      <c r="DUE303" s="1240"/>
      <c r="DUF303" s="1240"/>
      <c r="DUG303" s="1240"/>
      <c r="DUH303" s="1240"/>
      <c r="DUI303" s="1240"/>
      <c r="DUJ303" s="1240"/>
      <c r="DUK303" s="1240"/>
      <c r="DUL303" s="1240"/>
      <c r="DUM303" s="1240"/>
      <c r="DUN303" s="1240"/>
      <c r="DUO303" s="1240"/>
      <c r="DUP303" s="1240"/>
      <c r="DUQ303" s="1240"/>
      <c r="DUR303" s="1240"/>
      <c r="DUS303" s="1240"/>
      <c r="DUT303" s="1240"/>
      <c r="DUU303" s="1240"/>
      <c r="DUV303" s="1240"/>
      <c r="DUW303" s="1240"/>
      <c r="DUX303" s="1240"/>
      <c r="DUY303" s="1240"/>
      <c r="DUZ303" s="1240"/>
      <c r="DVA303" s="1240"/>
      <c r="DVB303" s="1240"/>
      <c r="DVC303" s="1240"/>
      <c r="DVD303" s="1240"/>
      <c r="DVE303" s="1240"/>
      <c r="DVF303" s="1240"/>
      <c r="DVG303" s="1240"/>
      <c r="DVH303" s="1240"/>
      <c r="DVI303" s="1240"/>
      <c r="DVJ303" s="1240"/>
      <c r="DVK303" s="1240"/>
      <c r="DVL303" s="1240"/>
      <c r="DVM303" s="1240"/>
      <c r="DVN303" s="1240"/>
      <c r="DVO303" s="1240"/>
      <c r="DVP303" s="1240"/>
      <c r="DVQ303" s="1240"/>
      <c r="DVR303" s="1240"/>
      <c r="DVS303" s="1240"/>
      <c r="DVT303" s="1240"/>
      <c r="DVU303" s="1240"/>
      <c r="DVV303" s="1240"/>
      <c r="DVW303" s="1240"/>
      <c r="DVX303" s="1240"/>
      <c r="DVY303" s="1240"/>
      <c r="DVZ303" s="1240"/>
      <c r="DWA303" s="1240"/>
      <c r="DWB303" s="1240"/>
      <c r="DWC303" s="1240"/>
      <c r="DWD303" s="1240"/>
      <c r="DWE303" s="1240"/>
      <c r="DWF303" s="1240"/>
      <c r="DWG303" s="1240"/>
      <c r="DWH303" s="1240"/>
      <c r="DWI303" s="1240"/>
      <c r="DWJ303" s="1240"/>
      <c r="DWK303" s="1240"/>
      <c r="DWL303" s="1240"/>
      <c r="DWM303" s="1240"/>
      <c r="DWN303" s="1240"/>
      <c r="DWO303" s="1240"/>
      <c r="DWP303" s="1240"/>
      <c r="DWQ303" s="1240"/>
      <c r="DWR303" s="1240"/>
      <c r="DWS303" s="1240"/>
      <c r="DWT303" s="1240"/>
      <c r="DWU303" s="1240"/>
      <c r="DWV303" s="1240"/>
      <c r="DWW303" s="1240"/>
      <c r="DWX303" s="1240"/>
      <c r="DWY303" s="1240"/>
      <c r="DWZ303" s="1240"/>
      <c r="DXA303" s="1240"/>
      <c r="DXB303" s="1240"/>
      <c r="DXC303" s="1240"/>
      <c r="DXD303" s="1240"/>
      <c r="DXE303" s="1240"/>
      <c r="DXF303" s="1240"/>
      <c r="DXG303" s="1240"/>
      <c r="DXH303" s="1240"/>
      <c r="DXI303" s="1240"/>
      <c r="DXJ303" s="1240"/>
      <c r="DXK303" s="1240"/>
      <c r="DXL303" s="1240"/>
      <c r="DXM303" s="1240"/>
      <c r="DXN303" s="1240"/>
      <c r="DXO303" s="1240"/>
      <c r="DXP303" s="1240"/>
      <c r="DXQ303" s="1240"/>
      <c r="DXR303" s="1240"/>
      <c r="DXS303" s="1240"/>
      <c r="DXT303" s="1240"/>
      <c r="DXU303" s="1240"/>
      <c r="DXV303" s="1240"/>
      <c r="DXW303" s="1240"/>
      <c r="DXX303" s="1240"/>
      <c r="DXY303" s="1240"/>
      <c r="DXZ303" s="1240"/>
      <c r="DYA303" s="1240"/>
      <c r="DYB303" s="1240"/>
      <c r="DYC303" s="1240"/>
      <c r="DYD303" s="1240"/>
      <c r="DYE303" s="1240"/>
      <c r="DYF303" s="1240"/>
      <c r="DYG303" s="1240"/>
      <c r="DYH303" s="1240"/>
      <c r="DYI303" s="1240"/>
      <c r="DYJ303" s="1240"/>
      <c r="DYK303" s="1240"/>
      <c r="DYL303" s="1240"/>
      <c r="DYM303" s="1240"/>
      <c r="DYN303" s="1240"/>
      <c r="DYO303" s="1240"/>
      <c r="DYP303" s="1240"/>
      <c r="DYQ303" s="1240"/>
      <c r="DYR303" s="1240"/>
      <c r="DYS303" s="1240"/>
      <c r="DYT303" s="1240"/>
      <c r="DYU303" s="1240"/>
      <c r="DYV303" s="1240"/>
      <c r="DYW303" s="1240"/>
      <c r="DYX303" s="1240"/>
      <c r="DYY303" s="1240"/>
      <c r="DYZ303" s="1240"/>
      <c r="DZA303" s="1240"/>
      <c r="DZB303" s="1240"/>
      <c r="DZC303" s="1240"/>
      <c r="DZD303" s="1240"/>
      <c r="DZE303" s="1240"/>
      <c r="DZF303" s="1240"/>
      <c r="DZG303" s="1240"/>
      <c r="DZH303" s="1240"/>
      <c r="DZI303" s="1240"/>
      <c r="DZJ303" s="1240"/>
      <c r="DZK303" s="1240"/>
      <c r="DZL303" s="1240"/>
      <c r="DZM303" s="1240"/>
      <c r="DZN303" s="1240"/>
      <c r="DZO303" s="1240"/>
      <c r="DZP303" s="1240"/>
      <c r="DZQ303" s="1240"/>
      <c r="DZR303" s="1240"/>
      <c r="DZS303" s="1240"/>
      <c r="DZT303" s="1240"/>
      <c r="DZU303" s="1240"/>
      <c r="DZV303" s="1240"/>
      <c r="DZW303" s="1240"/>
      <c r="DZX303" s="1240"/>
      <c r="DZY303" s="1240"/>
      <c r="DZZ303" s="1240"/>
      <c r="EAA303" s="1240"/>
      <c r="EAB303" s="1240"/>
      <c r="EAC303" s="1240"/>
      <c r="EAD303" s="1240"/>
      <c r="EAE303" s="1240"/>
      <c r="EAF303" s="1240"/>
      <c r="EAG303" s="1240"/>
      <c r="EAH303" s="1240"/>
      <c r="EAI303" s="1240"/>
      <c r="EAJ303" s="1240"/>
      <c r="EAK303" s="1240"/>
      <c r="EAL303" s="1240"/>
      <c r="EAM303" s="1240"/>
      <c r="EAN303" s="1240"/>
      <c r="EAO303" s="1240"/>
      <c r="EAP303" s="1240"/>
      <c r="EAQ303" s="1240"/>
      <c r="EAR303" s="1240"/>
      <c r="EAS303" s="1240"/>
      <c r="EAT303" s="1240"/>
      <c r="EAU303" s="1240"/>
      <c r="EAV303" s="1240"/>
      <c r="EAW303" s="1240"/>
      <c r="EAX303" s="1240"/>
      <c r="EAY303" s="1240"/>
      <c r="EAZ303" s="1240"/>
      <c r="EBA303" s="1240"/>
      <c r="EBB303" s="1240"/>
      <c r="EBC303" s="1240"/>
      <c r="EBD303" s="1240"/>
      <c r="EBE303" s="1240"/>
      <c r="EBF303" s="1240"/>
      <c r="EBG303" s="1240"/>
      <c r="EBH303" s="1240"/>
      <c r="EBI303" s="1240"/>
      <c r="EBJ303" s="1240"/>
      <c r="EBK303" s="1240"/>
      <c r="EBL303" s="1240"/>
      <c r="EBM303" s="1240"/>
      <c r="EBN303" s="1240"/>
      <c r="EBO303" s="1240"/>
      <c r="EBP303" s="1240"/>
      <c r="EBQ303" s="1240"/>
      <c r="EBR303" s="1240"/>
      <c r="EBS303" s="1240"/>
      <c r="EBT303" s="1240"/>
      <c r="EBU303" s="1240"/>
      <c r="EBV303" s="1240"/>
      <c r="EBW303" s="1240"/>
      <c r="EBX303" s="1240"/>
      <c r="EBY303" s="1240"/>
      <c r="EBZ303" s="1240"/>
      <c r="ECA303" s="1240"/>
      <c r="ECB303" s="1240"/>
      <c r="ECC303" s="1240"/>
      <c r="ECD303" s="1240"/>
      <c r="ECE303" s="1240"/>
      <c r="ECF303" s="1240"/>
      <c r="ECG303" s="1240"/>
      <c r="ECH303" s="1240"/>
      <c r="ECI303" s="1240"/>
      <c r="ECJ303" s="1240"/>
      <c r="ECK303" s="1240"/>
      <c r="ECL303" s="1240"/>
      <c r="ECM303" s="1240"/>
      <c r="ECN303" s="1240"/>
      <c r="ECO303" s="1240"/>
      <c r="ECP303" s="1240"/>
      <c r="ECQ303" s="1240"/>
      <c r="ECR303" s="1240"/>
      <c r="ECS303" s="1240"/>
      <c r="ECT303" s="1240"/>
      <c r="ECU303" s="1240"/>
      <c r="ECV303" s="1240"/>
      <c r="ECW303" s="1240"/>
      <c r="ECX303" s="1240"/>
      <c r="ECY303" s="1240"/>
      <c r="ECZ303" s="1240"/>
      <c r="EDA303" s="1240"/>
      <c r="EDB303" s="1240"/>
      <c r="EDC303" s="1240"/>
      <c r="EDD303" s="1240"/>
      <c r="EDE303" s="1240"/>
      <c r="EDF303" s="1240"/>
      <c r="EDG303" s="1240"/>
      <c r="EDH303" s="1240"/>
      <c r="EDI303" s="1240"/>
      <c r="EDJ303" s="1240"/>
      <c r="EDK303" s="1240"/>
      <c r="EDL303" s="1240"/>
      <c r="EDM303" s="1240"/>
      <c r="EDN303" s="1240"/>
      <c r="EDO303" s="1240"/>
      <c r="EDP303" s="1240"/>
      <c r="EDQ303" s="1240"/>
      <c r="EDR303" s="1240"/>
      <c r="EDS303" s="1240"/>
      <c r="EDT303" s="1240"/>
      <c r="EDU303" s="1240"/>
      <c r="EDV303" s="1240"/>
      <c r="EDW303" s="1240"/>
      <c r="EDX303" s="1240"/>
      <c r="EDY303" s="1240"/>
      <c r="EDZ303" s="1240"/>
      <c r="EEA303" s="1240"/>
      <c r="EEB303" s="1240"/>
      <c r="EEC303" s="1240"/>
      <c r="EED303" s="1240"/>
      <c r="EEE303" s="1240"/>
      <c r="EEF303" s="1240"/>
      <c r="EEG303" s="1240"/>
      <c r="EEH303" s="1240"/>
      <c r="EEI303" s="1240"/>
      <c r="EEJ303" s="1240"/>
      <c r="EEK303" s="1240"/>
      <c r="EEL303" s="1240"/>
      <c r="EEM303" s="1240"/>
      <c r="EEN303" s="1240"/>
      <c r="EEO303" s="1240"/>
      <c r="EEP303" s="1240"/>
      <c r="EEQ303" s="1240"/>
      <c r="EER303" s="1240"/>
      <c r="EES303" s="1240"/>
      <c r="EET303" s="1240"/>
      <c r="EEU303" s="1240"/>
      <c r="EEV303" s="1240"/>
      <c r="EEW303" s="1240"/>
      <c r="EEX303" s="1240"/>
      <c r="EEY303" s="1240"/>
      <c r="EEZ303" s="1240"/>
      <c r="EFA303" s="1240"/>
      <c r="EFB303" s="1240"/>
      <c r="EFC303" s="1240"/>
      <c r="EFD303" s="1240"/>
      <c r="EFE303" s="1240"/>
      <c r="EFF303" s="1240"/>
      <c r="EFG303" s="1240"/>
      <c r="EFH303" s="1240"/>
      <c r="EFI303" s="1240"/>
      <c r="EFJ303" s="1240"/>
      <c r="EFK303" s="1240"/>
      <c r="EFL303" s="1240"/>
      <c r="EFM303" s="1240"/>
      <c r="EFN303" s="1240"/>
      <c r="EFO303" s="1240"/>
      <c r="EFP303" s="1240"/>
      <c r="EFQ303" s="1240"/>
      <c r="EFR303" s="1240"/>
      <c r="EFS303" s="1240"/>
      <c r="EFT303" s="1240"/>
      <c r="EFU303" s="1240"/>
      <c r="EFV303" s="1240"/>
      <c r="EFW303" s="1240"/>
      <c r="EFX303" s="1240"/>
      <c r="EFY303" s="1240"/>
      <c r="EFZ303" s="1240"/>
      <c r="EGA303" s="1240"/>
      <c r="EGB303" s="1240"/>
      <c r="EGC303" s="1240"/>
      <c r="EGD303" s="1240"/>
      <c r="EGE303" s="1240"/>
      <c r="EGF303" s="1240"/>
      <c r="EGG303" s="1240"/>
      <c r="EGH303" s="1240"/>
      <c r="EGI303" s="1240"/>
      <c r="EGJ303" s="1240"/>
      <c r="EGK303" s="1240"/>
      <c r="EGL303" s="1240"/>
      <c r="EGM303" s="1240"/>
      <c r="EGN303" s="1240"/>
      <c r="EGO303" s="1240"/>
      <c r="EGP303" s="1240"/>
      <c r="EGQ303" s="1240"/>
      <c r="EGR303" s="1240"/>
      <c r="EGS303" s="1240"/>
      <c r="EGT303" s="1240"/>
      <c r="EGU303" s="1240"/>
      <c r="EGV303" s="1240"/>
      <c r="EGW303" s="1240"/>
      <c r="EGX303" s="1240"/>
      <c r="EGY303" s="1240"/>
      <c r="EGZ303" s="1240"/>
      <c r="EHA303" s="1240"/>
      <c r="EHB303" s="1240"/>
      <c r="EHC303" s="1240"/>
      <c r="EHD303" s="1240"/>
      <c r="EHE303" s="1240"/>
      <c r="EHF303" s="1240"/>
      <c r="EHG303" s="1240"/>
      <c r="EHH303" s="1240"/>
      <c r="EHI303" s="1240"/>
      <c r="EHJ303" s="1240"/>
      <c r="EHK303" s="1240"/>
      <c r="EHL303" s="1240"/>
      <c r="EHM303" s="1240"/>
      <c r="EHN303" s="1240"/>
      <c r="EHO303" s="1240"/>
      <c r="EHP303" s="1240"/>
      <c r="EHQ303" s="1240"/>
      <c r="EHR303" s="1240"/>
      <c r="EHS303" s="1240"/>
      <c r="EHT303" s="1240"/>
      <c r="EHU303" s="1240"/>
      <c r="EHV303" s="1240"/>
      <c r="EHW303" s="1240"/>
      <c r="EHX303" s="1240"/>
      <c r="EHY303" s="1240"/>
      <c r="EHZ303" s="1240"/>
      <c r="EIA303" s="1240"/>
      <c r="EIB303" s="1240"/>
      <c r="EIC303" s="1240"/>
      <c r="EID303" s="1240"/>
      <c r="EIE303" s="1240"/>
      <c r="EIF303" s="1240"/>
      <c r="EIG303" s="1240"/>
      <c r="EIH303" s="1240"/>
      <c r="EII303" s="1240"/>
      <c r="EIJ303" s="1240"/>
      <c r="EIK303" s="1240"/>
      <c r="EIL303" s="1240"/>
      <c r="EIM303" s="1240"/>
      <c r="EIN303" s="1240"/>
      <c r="EIO303" s="1240"/>
      <c r="EIP303" s="1240"/>
      <c r="EIQ303" s="1240"/>
      <c r="EIR303" s="1240"/>
      <c r="EIS303" s="1240"/>
      <c r="EIT303" s="1240"/>
      <c r="EIU303" s="1240"/>
      <c r="EIV303" s="1240"/>
      <c r="EIW303" s="1240"/>
      <c r="EIX303" s="1240"/>
      <c r="EIY303" s="1240"/>
      <c r="EIZ303" s="1240"/>
      <c r="EJA303" s="1240"/>
      <c r="EJB303" s="1240"/>
      <c r="EJC303" s="1240"/>
      <c r="EJD303" s="1240"/>
      <c r="EJE303" s="1240"/>
      <c r="EJF303" s="1240"/>
      <c r="EJG303" s="1240"/>
      <c r="EJH303" s="1240"/>
      <c r="EJI303" s="1240"/>
      <c r="EJJ303" s="1240"/>
      <c r="EJK303" s="1240"/>
      <c r="EJL303" s="1240"/>
      <c r="EJM303" s="1240"/>
      <c r="EJN303" s="1240"/>
      <c r="EJO303" s="1240"/>
      <c r="EJP303" s="1240"/>
      <c r="EJQ303" s="1240"/>
      <c r="EJR303" s="1240"/>
      <c r="EJS303" s="1240"/>
      <c r="EJT303" s="1240"/>
      <c r="EJU303" s="1240"/>
      <c r="EJV303" s="1240"/>
      <c r="EJW303" s="1240"/>
      <c r="EJX303" s="1240"/>
      <c r="EJY303" s="1240"/>
      <c r="EJZ303" s="1240"/>
      <c r="EKA303" s="1240"/>
      <c r="EKB303" s="1240"/>
      <c r="EKC303" s="1240"/>
      <c r="EKD303" s="1240"/>
      <c r="EKE303" s="1240"/>
      <c r="EKF303" s="1240"/>
      <c r="EKG303" s="1240"/>
      <c r="EKH303" s="1240"/>
      <c r="EKI303" s="1240"/>
      <c r="EKJ303" s="1240"/>
      <c r="EKK303" s="1240"/>
      <c r="EKL303" s="1240"/>
      <c r="EKM303" s="1240"/>
      <c r="EKN303" s="1240"/>
      <c r="EKO303" s="1240"/>
      <c r="EKP303" s="1240"/>
      <c r="EKQ303" s="1240"/>
      <c r="EKR303" s="1240"/>
      <c r="EKS303" s="1240"/>
      <c r="EKT303" s="1240"/>
      <c r="EKU303" s="1240"/>
      <c r="EKV303" s="1240"/>
      <c r="EKW303" s="1240"/>
      <c r="EKX303" s="1240"/>
      <c r="EKY303" s="1240"/>
      <c r="EKZ303" s="1240"/>
      <c r="ELA303" s="1240"/>
      <c r="ELB303" s="1240"/>
      <c r="ELC303" s="1240"/>
      <c r="ELD303" s="1240"/>
      <c r="ELE303" s="1240"/>
      <c r="ELF303" s="1240"/>
      <c r="ELG303" s="1240"/>
      <c r="ELH303" s="1240"/>
      <c r="ELI303" s="1240"/>
      <c r="ELJ303" s="1240"/>
      <c r="ELK303" s="1240"/>
      <c r="ELL303" s="1240"/>
      <c r="ELM303" s="1240"/>
      <c r="ELN303" s="1240"/>
      <c r="ELO303" s="1240"/>
      <c r="ELP303" s="1240"/>
      <c r="ELQ303" s="1240"/>
      <c r="ELR303" s="1240"/>
      <c r="ELS303" s="1240"/>
      <c r="ELT303" s="1240"/>
      <c r="ELU303" s="1240"/>
      <c r="ELV303" s="1240"/>
      <c r="ELW303" s="1240"/>
      <c r="ELX303" s="1240"/>
      <c r="ELY303" s="1240"/>
      <c r="ELZ303" s="1240"/>
      <c r="EMA303" s="1240"/>
      <c r="EMB303" s="1240"/>
      <c r="EMC303" s="1240"/>
      <c r="EMD303" s="1240"/>
      <c r="EME303" s="1240"/>
      <c r="EMF303" s="1240"/>
      <c r="EMG303" s="1240"/>
      <c r="EMH303" s="1240"/>
      <c r="EMI303" s="1240"/>
      <c r="EMJ303" s="1240"/>
      <c r="EMK303" s="1240"/>
      <c r="EML303" s="1240"/>
      <c r="EMM303" s="1240"/>
      <c r="EMN303" s="1240"/>
      <c r="EMO303" s="1240"/>
      <c r="EMP303" s="1240"/>
      <c r="EMQ303" s="1240"/>
      <c r="EMR303" s="1240"/>
      <c r="EMS303" s="1240"/>
      <c r="EMT303" s="1240"/>
      <c r="EMU303" s="1240"/>
      <c r="EMV303" s="1240"/>
      <c r="EMW303" s="1240"/>
      <c r="EMX303" s="1240"/>
      <c r="EMY303" s="1240"/>
      <c r="EMZ303" s="1240"/>
      <c r="ENA303" s="1240"/>
      <c r="ENB303" s="1240"/>
      <c r="ENC303" s="1240"/>
      <c r="END303" s="1240"/>
      <c r="ENE303" s="1240"/>
      <c r="ENF303" s="1240"/>
      <c r="ENG303" s="1240"/>
      <c r="ENH303" s="1240"/>
      <c r="ENI303" s="1240"/>
      <c r="ENJ303" s="1240"/>
      <c r="ENK303" s="1240"/>
      <c r="ENL303" s="1240"/>
      <c r="ENM303" s="1240"/>
      <c r="ENN303" s="1240"/>
      <c r="ENO303" s="1240"/>
      <c r="ENP303" s="1240"/>
      <c r="ENQ303" s="1240"/>
      <c r="ENR303" s="1240"/>
      <c r="ENS303" s="1240"/>
      <c r="ENT303" s="1240"/>
      <c r="ENU303" s="1240"/>
      <c r="ENV303" s="1240"/>
      <c r="ENW303" s="1240"/>
      <c r="ENX303" s="1240"/>
      <c r="ENY303" s="1240"/>
      <c r="ENZ303" s="1240"/>
      <c r="EOA303" s="1240"/>
      <c r="EOB303" s="1240"/>
      <c r="EOC303" s="1240"/>
      <c r="EOD303" s="1240"/>
      <c r="EOE303" s="1240"/>
      <c r="EOF303" s="1240"/>
      <c r="EOG303" s="1240"/>
      <c r="EOH303" s="1240"/>
      <c r="EOI303" s="1240"/>
      <c r="EOJ303" s="1240"/>
      <c r="EOK303" s="1240"/>
      <c r="EOL303" s="1240"/>
      <c r="EOM303" s="1240"/>
      <c r="EON303" s="1240"/>
      <c r="EOO303" s="1240"/>
      <c r="EOP303" s="1240"/>
      <c r="EOQ303" s="1240"/>
      <c r="EOR303" s="1240"/>
      <c r="EOS303" s="1240"/>
      <c r="EOT303" s="1240"/>
      <c r="EOU303" s="1240"/>
      <c r="EOV303" s="1240"/>
      <c r="EOW303" s="1240"/>
      <c r="EOX303" s="1240"/>
      <c r="EOY303" s="1240"/>
      <c r="EOZ303" s="1240"/>
      <c r="EPA303" s="1240"/>
      <c r="EPB303" s="1240"/>
      <c r="EPC303" s="1240"/>
      <c r="EPD303" s="1240"/>
      <c r="EPE303" s="1240"/>
      <c r="EPF303" s="1240"/>
      <c r="EPG303" s="1240"/>
      <c r="EPH303" s="1240"/>
      <c r="EPI303" s="1240"/>
      <c r="EPJ303" s="1240"/>
      <c r="EPK303" s="1240"/>
      <c r="EPL303" s="1240"/>
      <c r="EPM303" s="1240"/>
      <c r="EPN303" s="1240"/>
      <c r="EPO303" s="1240"/>
      <c r="EPP303" s="1240"/>
      <c r="EPQ303" s="1240"/>
      <c r="EPR303" s="1240"/>
      <c r="EPS303" s="1240"/>
      <c r="EPT303" s="1240"/>
      <c r="EPU303" s="1240"/>
      <c r="EPV303" s="1240"/>
      <c r="EPW303" s="1240"/>
      <c r="EPX303" s="1240"/>
      <c r="EPY303" s="1240"/>
      <c r="EPZ303" s="1240"/>
      <c r="EQA303" s="1240"/>
      <c r="EQB303" s="1240"/>
      <c r="EQC303" s="1240"/>
      <c r="EQD303" s="1240"/>
      <c r="EQE303" s="1240"/>
      <c r="EQF303" s="1240"/>
      <c r="EQG303" s="1240"/>
      <c r="EQH303" s="1240"/>
      <c r="EQI303" s="1240"/>
      <c r="EQJ303" s="1240"/>
      <c r="EQK303" s="1240"/>
      <c r="EQL303" s="1240"/>
      <c r="EQM303" s="1240"/>
      <c r="EQN303" s="1240"/>
      <c r="EQO303" s="1240"/>
      <c r="EQP303" s="1240"/>
      <c r="EQQ303" s="1240"/>
      <c r="EQR303" s="1240"/>
      <c r="EQS303" s="1240"/>
      <c r="EQT303" s="1240"/>
      <c r="EQU303" s="1240"/>
      <c r="EQV303" s="1240"/>
      <c r="EQW303" s="1240"/>
      <c r="EQX303" s="1240"/>
      <c r="EQY303" s="1240"/>
      <c r="EQZ303" s="1240"/>
      <c r="ERA303" s="1240"/>
      <c r="ERB303" s="1240"/>
      <c r="ERC303" s="1240"/>
      <c r="ERD303" s="1240"/>
      <c r="ERE303" s="1240"/>
      <c r="ERF303" s="1240"/>
      <c r="ERG303" s="1240"/>
      <c r="ERH303" s="1240"/>
      <c r="ERI303" s="1240"/>
      <c r="ERJ303" s="1240"/>
      <c r="ERK303" s="1240"/>
      <c r="ERL303" s="1240"/>
      <c r="ERM303" s="1240"/>
      <c r="ERN303" s="1240"/>
      <c r="ERO303" s="1240"/>
      <c r="ERP303" s="1240"/>
      <c r="ERQ303" s="1240"/>
      <c r="ERR303" s="1240"/>
      <c r="ERS303" s="1240"/>
      <c r="ERT303" s="1240"/>
      <c r="ERU303" s="1240"/>
      <c r="ERV303" s="1240"/>
      <c r="ERW303" s="1240"/>
      <c r="ERX303" s="1240"/>
      <c r="ERY303" s="1240"/>
      <c r="ERZ303" s="1240"/>
      <c r="ESA303" s="1240"/>
      <c r="ESB303" s="1240"/>
      <c r="ESC303" s="1240"/>
      <c r="ESD303" s="1240"/>
      <c r="ESE303" s="1240"/>
      <c r="ESF303" s="1240"/>
      <c r="ESG303" s="1240"/>
      <c r="ESH303" s="1240"/>
      <c r="ESI303" s="1240"/>
      <c r="ESJ303" s="1240"/>
      <c r="ESK303" s="1240"/>
      <c r="ESL303" s="1240"/>
      <c r="ESM303" s="1240"/>
      <c r="ESN303" s="1240"/>
      <c r="ESO303" s="1240"/>
      <c r="ESP303" s="1240"/>
      <c r="ESQ303" s="1240"/>
      <c r="ESR303" s="1240"/>
      <c r="ESS303" s="1240"/>
      <c r="EST303" s="1240"/>
      <c r="ESU303" s="1240"/>
      <c r="ESV303" s="1240"/>
      <c r="ESW303" s="1240"/>
      <c r="ESX303" s="1240"/>
      <c r="ESY303" s="1240"/>
      <c r="ESZ303" s="1240"/>
      <c r="ETA303" s="1240"/>
      <c r="ETB303" s="1240"/>
      <c r="ETC303" s="1240"/>
      <c r="ETD303" s="1240"/>
      <c r="ETE303" s="1240"/>
      <c r="ETF303" s="1240"/>
      <c r="ETG303" s="1240"/>
      <c r="ETH303" s="1240"/>
      <c r="ETI303" s="1240"/>
      <c r="ETJ303" s="1240"/>
      <c r="ETK303" s="1240"/>
      <c r="ETL303" s="1240"/>
      <c r="ETM303" s="1240"/>
      <c r="ETN303" s="1240"/>
      <c r="ETO303" s="1240"/>
      <c r="ETP303" s="1240"/>
      <c r="ETQ303" s="1240"/>
      <c r="ETR303" s="1240"/>
      <c r="ETS303" s="1240"/>
      <c r="ETT303" s="1240"/>
      <c r="ETU303" s="1240"/>
      <c r="ETV303" s="1240"/>
      <c r="ETW303" s="1240"/>
      <c r="ETX303" s="1240"/>
      <c r="ETY303" s="1240"/>
      <c r="ETZ303" s="1240"/>
      <c r="EUA303" s="1240"/>
      <c r="EUB303" s="1240"/>
      <c r="EUC303" s="1240"/>
      <c r="EUD303" s="1240"/>
      <c r="EUE303" s="1240"/>
      <c r="EUF303" s="1240"/>
      <c r="EUG303" s="1240"/>
      <c r="EUH303" s="1240"/>
      <c r="EUI303" s="1240"/>
      <c r="EUJ303" s="1240"/>
      <c r="EUK303" s="1240"/>
      <c r="EUL303" s="1240"/>
      <c r="EUM303" s="1240"/>
      <c r="EUN303" s="1240"/>
      <c r="EUO303" s="1240"/>
      <c r="EUP303" s="1240"/>
      <c r="EUQ303" s="1240"/>
      <c r="EUR303" s="1240"/>
      <c r="EUS303" s="1240"/>
      <c r="EUT303" s="1240"/>
      <c r="EUU303" s="1240"/>
      <c r="EUV303" s="1240"/>
      <c r="EUW303" s="1240"/>
      <c r="EUX303" s="1240"/>
      <c r="EUY303" s="1240"/>
      <c r="EUZ303" s="1240"/>
      <c r="EVA303" s="1240"/>
      <c r="EVB303" s="1240"/>
      <c r="EVC303" s="1240"/>
      <c r="EVD303" s="1240"/>
      <c r="EVE303" s="1240"/>
      <c r="EVF303" s="1240"/>
      <c r="EVG303" s="1240"/>
      <c r="EVH303" s="1240"/>
      <c r="EVI303" s="1240"/>
      <c r="EVJ303" s="1240"/>
      <c r="EVK303" s="1240"/>
      <c r="EVL303" s="1240"/>
      <c r="EVM303" s="1240"/>
      <c r="EVN303" s="1240"/>
      <c r="EVO303" s="1240"/>
      <c r="EVP303" s="1240"/>
      <c r="EVQ303" s="1240"/>
      <c r="EVR303" s="1240"/>
      <c r="EVS303" s="1240"/>
      <c r="EVT303" s="1240"/>
      <c r="EVU303" s="1240"/>
      <c r="EVV303" s="1240"/>
      <c r="EVW303" s="1240"/>
      <c r="EVX303" s="1240"/>
      <c r="EVY303" s="1240"/>
      <c r="EVZ303" s="1240"/>
      <c r="EWA303" s="1240"/>
      <c r="EWB303" s="1240"/>
      <c r="EWC303" s="1240"/>
      <c r="EWD303" s="1240"/>
      <c r="EWE303" s="1240"/>
      <c r="EWF303" s="1240"/>
      <c r="EWG303" s="1240"/>
      <c r="EWH303" s="1240"/>
      <c r="EWI303" s="1240"/>
      <c r="EWJ303" s="1240"/>
      <c r="EWK303" s="1240"/>
      <c r="EWL303" s="1240"/>
      <c r="EWM303" s="1240"/>
      <c r="EWN303" s="1240"/>
      <c r="EWO303" s="1240"/>
      <c r="EWP303" s="1240"/>
      <c r="EWQ303" s="1240"/>
      <c r="EWR303" s="1240"/>
      <c r="EWS303" s="1240"/>
      <c r="EWT303" s="1240"/>
      <c r="EWU303" s="1240"/>
      <c r="EWV303" s="1240"/>
      <c r="EWW303" s="1240"/>
      <c r="EWX303" s="1240"/>
      <c r="EWY303" s="1240"/>
      <c r="EWZ303" s="1240"/>
      <c r="EXA303" s="1240"/>
      <c r="EXB303" s="1240"/>
      <c r="EXC303" s="1240"/>
      <c r="EXD303" s="1240"/>
      <c r="EXE303" s="1240"/>
      <c r="EXF303" s="1240"/>
      <c r="EXG303" s="1240"/>
      <c r="EXH303" s="1240"/>
      <c r="EXI303" s="1240"/>
      <c r="EXJ303" s="1240"/>
      <c r="EXK303" s="1240"/>
      <c r="EXL303" s="1240"/>
      <c r="EXM303" s="1240"/>
      <c r="EXN303" s="1240"/>
      <c r="EXO303" s="1240"/>
      <c r="EXP303" s="1240"/>
      <c r="EXQ303" s="1240"/>
      <c r="EXR303" s="1240"/>
      <c r="EXS303" s="1240"/>
      <c r="EXT303" s="1240"/>
      <c r="EXU303" s="1240"/>
      <c r="EXV303" s="1240"/>
      <c r="EXW303" s="1240"/>
      <c r="EXX303" s="1240"/>
      <c r="EXY303" s="1240"/>
      <c r="EXZ303" s="1240"/>
      <c r="EYA303" s="1240"/>
      <c r="EYB303" s="1240"/>
      <c r="EYC303" s="1240"/>
      <c r="EYD303" s="1240"/>
      <c r="EYE303" s="1240"/>
      <c r="EYF303" s="1240"/>
      <c r="EYG303" s="1240"/>
      <c r="EYH303" s="1240"/>
      <c r="EYI303" s="1240"/>
      <c r="EYJ303" s="1240"/>
      <c r="EYK303" s="1240"/>
      <c r="EYL303" s="1240"/>
      <c r="EYM303" s="1240"/>
      <c r="EYN303" s="1240"/>
      <c r="EYO303" s="1240"/>
      <c r="EYP303" s="1240"/>
      <c r="EYQ303" s="1240"/>
      <c r="EYR303" s="1240"/>
      <c r="EYS303" s="1240"/>
      <c r="EYT303" s="1240"/>
      <c r="EYU303" s="1240"/>
      <c r="EYV303" s="1240"/>
      <c r="EYW303" s="1240"/>
      <c r="EYX303" s="1240"/>
      <c r="EYY303" s="1240"/>
      <c r="EYZ303" s="1240"/>
      <c r="EZA303" s="1240"/>
      <c r="EZB303" s="1240"/>
      <c r="EZC303" s="1240"/>
      <c r="EZD303" s="1240"/>
      <c r="EZE303" s="1240"/>
      <c r="EZF303" s="1240"/>
      <c r="EZG303" s="1240"/>
      <c r="EZH303" s="1240"/>
      <c r="EZI303" s="1240"/>
      <c r="EZJ303" s="1240"/>
      <c r="EZK303" s="1240"/>
      <c r="EZL303" s="1240"/>
      <c r="EZM303" s="1240"/>
      <c r="EZN303" s="1240"/>
      <c r="EZO303" s="1240"/>
      <c r="EZP303" s="1240"/>
      <c r="EZQ303" s="1240"/>
      <c r="EZR303" s="1240"/>
      <c r="EZS303" s="1240"/>
      <c r="EZT303" s="1240"/>
      <c r="EZU303" s="1240"/>
      <c r="EZV303" s="1240"/>
      <c r="EZW303" s="1240"/>
      <c r="EZX303" s="1240"/>
      <c r="EZY303" s="1240"/>
      <c r="EZZ303" s="1240"/>
      <c r="FAA303" s="1240"/>
      <c r="FAB303" s="1240"/>
      <c r="FAC303" s="1240"/>
      <c r="FAD303" s="1240"/>
      <c r="FAE303" s="1240"/>
      <c r="FAF303" s="1240"/>
      <c r="FAG303" s="1240"/>
      <c r="FAH303" s="1240"/>
      <c r="FAI303" s="1240"/>
      <c r="FAJ303" s="1240"/>
      <c r="FAK303" s="1240"/>
      <c r="FAL303" s="1240"/>
      <c r="FAM303" s="1240"/>
      <c r="FAN303" s="1240"/>
      <c r="FAO303" s="1240"/>
      <c r="FAP303" s="1240"/>
      <c r="FAQ303" s="1240"/>
      <c r="FAR303" s="1240"/>
      <c r="FAS303" s="1240"/>
      <c r="FAT303" s="1240"/>
      <c r="FAU303" s="1240"/>
      <c r="FAV303" s="1240"/>
      <c r="FAW303" s="1240"/>
      <c r="FAX303" s="1240"/>
      <c r="FAY303" s="1240"/>
      <c r="FAZ303" s="1240"/>
      <c r="FBA303" s="1240"/>
      <c r="FBB303" s="1240"/>
      <c r="FBC303" s="1240"/>
      <c r="FBD303" s="1240"/>
      <c r="FBE303" s="1240"/>
      <c r="FBF303" s="1240"/>
      <c r="FBG303" s="1240"/>
      <c r="FBH303" s="1240"/>
      <c r="FBI303" s="1240"/>
      <c r="FBJ303" s="1240"/>
      <c r="FBK303" s="1240"/>
      <c r="FBL303" s="1240"/>
      <c r="FBM303" s="1240"/>
      <c r="FBN303" s="1240"/>
      <c r="FBO303" s="1240"/>
      <c r="FBP303" s="1240"/>
      <c r="FBQ303" s="1240"/>
      <c r="FBR303" s="1240"/>
      <c r="FBS303" s="1240"/>
      <c r="FBT303" s="1240"/>
      <c r="FBU303" s="1240"/>
      <c r="FBV303" s="1240"/>
      <c r="FBW303" s="1240"/>
      <c r="FBX303" s="1240"/>
      <c r="FBY303" s="1240"/>
      <c r="FBZ303" s="1240"/>
      <c r="FCA303" s="1240"/>
      <c r="FCB303" s="1240"/>
      <c r="FCC303" s="1240"/>
      <c r="FCD303" s="1240"/>
      <c r="FCE303" s="1240"/>
      <c r="FCF303" s="1240"/>
      <c r="FCG303" s="1240"/>
      <c r="FCH303" s="1240"/>
      <c r="FCI303" s="1240"/>
      <c r="FCJ303" s="1240"/>
      <c r="FCK303" s="1240"/>
      <c r="FCL303" s="1240"/>
      <c r="FCM303" s="1240"/>
      <c r="FCN303" s="1240"/>
      <c r="FCO303" s="1240"/>
      <c r="FCP303" s="1240"/>
      <c r="FCQ303" s="1240"/>
      <c r="FCR303" s="1240"/>
      <c r="FCS303" s="1240"/>
      <c r="FCT303" s="1240"/>
      <c r="FCU303" s="1240"/>
      <c r="FCV303" s="1240"/>
      <c r="FCW303" s="1240"/>
      <c r="FCX303" s="1240"/>
      <c r="FCY303" s="1240"/>
      <c r="FCZ303" s="1240"/>
      <c r="FDA303" s="1240"/>
      <c r="FDB303" s="1240"/>
      <c r="FDC303" s="1240"/>
      <c r="FDD303" s="1240"/>
      <c r="FDE303" s="1240"/>
      <c r="FDF303" s="1240"/>
      <c r="FDG303" s="1240"/>
      <c r="FDH303" s="1240"/>
      <c r="FDI303" s="1240"/>
      <c r="FDJ303" s="1240"/>
      <c r="FDK303" s="1240"/>
      <c r="FDL303" s="1240"/>
      <c r="FDM303" s="1240"/>
      <c r="FDN303" s="1240"/>
      <c r="FDO303" s="1240"/>
      <c r="FDP303" s="1240"/>
      <c r="FDQ303" s="1240"/>
      <c r="FDR303" s="1240"/>
      <c r="FDS303" s="1240"/>
      <c r="FDT303" s="1240"/>
      <c r="FDU303" s="1240"/>
      <c r="FDV303" s="1240"/>
      <c r="FDW303" s="1240"/>
      <c r="FDX303" s="1240"/>
      <c r="FDY303" s="1240"/>
      <c r="FDZ303" s="1240"/>
      <c r="FEA303" s="1240"/>
      <c r="FEB303" s="1240"/>
      <c r="FEC303" s="1240"/>
      <c r="FED303" s="1240"/>
      <c r="FEE303" s="1240"/>
      <c r="FEF303" s="1240"/>
      <c r="FEG303" s="1240"/>
      <c r="FEH303" s="1240"/>
      <c r="FEI303" s="1240"/>
      <c r="FEJ303" s="1240"/>
      <c r="FEK303" s="1240"/>
      <c r="FEL303" s="1240"/>
      <c r="FEM303" s="1240"/>
      <c r="FEN303" s="1240"/>
      <c r="FEO303" s="1240"/>
      <c r="FEP303" s="1240"/>
      <c r="FEQ303" s="1240"/>
      <c r="FER303" s="1240"/>
      <c r="FES303" s="1240"/>
      <c r="FET303" s="1240"/>
      <c r="FEU303" s="1240"/>
      <c r="FEV303" s="1240"/>
      <c r="FEW303" s="1240"/>
      <c r="FEX303" s="1240"/>
      <c r="FEY303" s="1240"/>
      <c r="FEZ303" s="1240"/>
      <c r="FFA303" s="1240"/>
      <c r="FFB303" s="1240"/>
      <c r="FFC303" s="1240"/>
      <c r="FFD303" s="1240"/>
      <c r="FFE303" s="1240"/>
      <c r="FFF303" s="1240"/>
      <c r="FFG303" s="1240"/>
      <c r="FFH303" s="1240"/>
      <c r="FFI303" s="1240"/>
      <c r="FFJ303" s="1240"/>
      <c r="FFK303" s="1240"/>
      <c r="FFL303" s="1240"/>
      <c r="FFM303" s="1240"/>
      <c r="FFN303" s="1240"/>
      <c r="FFO303" s="1240"/>
      <c r="FFP303" s="1240"/>
      <c r="FFQ303" s="1240"/>
      <c r="FFR303" s="1240"/>
      <c r="FFS303" s="1240"/>
      <c r="FFT303" s="1240"/>
      <c r="FFU303" s="1240"/>
      <c r="FFV303" s="1240"/>
      <c r="FFW303" s="1240"/>
      <c r="FFX303" s="1240"/>
      <c r="FFY303" s="1240"/>
      <c r="FFZ303" s="1240"/>
      <c r="FGA303" s="1240"/>
      <c r="FGB303" s="1240"/>
      <c r="FGC303" s="1240"/>
      <c r="FGD303" s="1240"/>
      <c r="FGE303" s="1240"/>
      <c r="FGF303" s="1240"/>
      <c r="FGG303" s="1240"/>
      <c r="FGH303" s="1240"/>
      <c r="FGI303" s="1240"/>
      <c r="FGJ303" s="1240"/>
      <c r="FGK303" s="1240"/>
      <c r="FGL303" s="1240"/>
      <c r="FGM303" s="1240"/>
      <c r="FGN303" s="1240"/>
      <c r="FGO303" s="1240"/>
      <c r="FGP303" s="1240"/>
      <c r="FGQ303" s="1240"/>
      <c r="FGR303" s="1240"/>
      <c r="FGS303" s="1240"/>
      <c r="FGT303" s="1240"/>
      <c r="FGU303" s="1240"/>
      <c r="FGV303" s="1240"/>
      <c r="FGW303" s="1240"/>
      <c r="FGX303" s="1240"/>
      <c r="FGY303" s="1240"/>
      <c r="FGZ303" s="1240"/>
      <c r="FHA303" s="1240"/>
      <c r="FHB303" s="1240"/>
      <c r="FHC303" s="1240"/>
      <c r="FHD303" s="1240"/>
      <c r="FHE303" s="1240"/>
      <c r="FHF303" s="1240"/>
      <c r="FHG303" s="1240"/>
      <c r="FHH303" s="1240"/>
      <c r="FHI303" s="1240"/>
      <c r="FHJ303" s="1240"/>
      <c r="FHK303" s="1240"/>
      <c r="FHL303" s="1240"/>
      <c r="FHM303" s="1240"/>
      <c r="FHN303" s="1240"/>
      <c r="FHO303" s="1240"/>
      <c r="FHP303" s="1240"/>
      <c r="FHQ303" s="1240"/>
      <c r="FHR303" s="1240"/>
      <c r="FHS303" s="1240"/>
      <c r="FHT303" s="1240"/>
      <c r="FHU303" s="1240"/>
      <c r="FHV303" s="1240"/>
      <c r="FHW303" s="1240"/>
      <c r="FHX303" s="1240"/>
      <c r="FHY303" s="1240"/>
      <c r="FHZ303" s="1240"/>
      <c r="FIA303" s="1240"/>
      <c r="FIB303" s="1240"/>
      <c r="FIC303" s="1240"/>
      <c r="FID303" s="1240"/>
      <c r="FIE303" s="1240"/>
      <c r="FIF303" s="1240"/>
      <c r="FIG303" s="1240"/>
      <c r="FIH303" s="1240"/>
      <c r="FII303" s="1240"/>
      <c r="FIJ303" s="1240"/>
      <c r="FIK303" s="1240"/>
      <c r="FIL303" s="1240"/>
      <c r="FIM303" s="1240"/>
      <c r="FIN303" s="1240"/>
      <c r="FIO303" s="1240"/>
      <c r="FIP303" s="1240"/>
      <c r="FIQ303" s="1240"/>
      <c r="FIR303" s="1240"/>
      <c r="FIS303" s="1240"/>
      <c r="FIT303" s="1240"/>
      <c r="FIU303" s="1240"/>
      <c r="FIV303" s="1240"/>
      <c r="FIW303" s="1240"/>
      <c r="FIX303" s="1240"/>
      <c r="FIY303" s="1240"/>
      <c r="FIZ303" s="1240"/>
      <c r="FJA303" s="1240"/>
      <c r="FJB303" s="1240"/>
      <c r="FJC303" s="1240"/>
      <c r="FJD303" s="1240"/>
      <c r="FJE303" s="1240"/>
      <c r="FJF303" s="1240"/>
      <c r="FJG303" s="1240"/>
      <c r="FJH303" s="1240"/>
      <c r="FJI303" s="1240"/>
      <c r="FJJ303" s="1240"/>
      <c r="FJK303" s="1240"/>
      <c r="FJL303" s="1240"/>
      <c r="FJM303" s="1240"/>
      <c r="FJN303" s="1240"/>
      <c r="FJO303" s="1240"/>
      <c r="FJP303" s="1240"/>
      <c r="FJQ303" s="1240"/>
      <c r="FJR303" s="1240"/>
      <c r="FJS303" s="1240"/>
      <c r="FJT303" s="1240"/>
      <c r="FJU303" s="1240"/>
      <c r="FJV303" s="1240"/>
      <c r="FJW303" s="1240"/>
      <c r="FJX303" s="1240"/>
      <c r="FJY303" s="1240"/>
      <c r="FJZ303" s="1240"/>
      <c r="FKA303" s="1240"/>
      <c r="FKB303" s="1240"/>
      <c r="FKC303" s="1240"/>
      <c r="FKD303" s="1240"/>
      <c r="FKE303" s="1240"/>
      <c r="FKF303" s="1240"/>
      <c r="FKG303" s="1240"/>
      <c r="FKH303" s="1240"/>
      <c r="FKI303" s="1240"/>
      <c r="FKJ303" s="1240"/>
      <c r="FKK303" s="1240"/>
      <c r="FKL303" s="1240"/>
      <c r="FKM303" s="1240"/>
      <c r="FKN303" s="1240"/>
      <c r="FKO303" s="1240"/>
      <c r="FKP303" s="1240"/>
      <c r="FKQ303" s="1240"/>
      <c r="FKR303" s="1240"/>
      <c r="FKS303" s="1240"/>
      <c r="FKT303" s="1240"/>
      <c r="FKU303" s="1240"/>
      <c r="FKV303" s="1240"/>
      <c r="FKW303" s="1240"/>
      <c r="FKX303" s="1240"/>
      <c r="FKY303" s="1240"/>
      <c r="FKZ303" s="1240"/>
      <c r="FLA303" s="1240"/>
      <c r="FLB303" s="1240"/>
      <c r="FLC303" s="1240"/>
      <c r="FLD303" s="1240"/>
      <c r="FLE303" s="1240"/>
      <c r="FLF303" s="1240"/>
      <c r="FLG303" s="1240"/>
      <c r="FLH303" s="1240"/>
      <c r="FLI303" s="1240"/>
      <c r="FLJ303" s="1240"/>
      <c r="FLK303" s="1240"/>
      <c r="FLL303" s="1240"/>
      <c r="FLM303" s="1240"/>
      <c r="FLN303" s="1240"/>
      <c r="FLO303" s="1240"/>
      <c r="FLP303" s="1240"/>
      <c r="FLQ303" s="1240"/>
      <c r="FLR303" s="1240"/>
      <c r="FLS303" s="1240"/>
      <c r="FLT303" s="1240"/>
      <c r="FLU303" s="1240"/>
      <c r="FLV303" s="1240"/>
      <c r="FLW303" s="1240"/>
      <c r="FLX303" s="1240"/>
      <c r="FLY303" s="1240"/>
      <c r="FLZ303" s="1240"/>
      <c r="FMA303" s="1240"/>
      <c r="FMB303" s="1240"/>
      <c r="FMC303" s="1240"/>
      <c r="FMD303" s="1240"/>
      <c r="FME303" s="1240"/>
      <c r="FMF303" s="1240"/>
      <c r="FMG303" s="1240"/>
      <c r="FMH303" s="1240"/>
      <c r="FMI303" s="1240"/>
      <c r="FMJ303" s="1240"/>
      <c r="FMK303" s="1240"/>
      <c r="FML303" s="1240"/>
      <c r="FMM303" s="1240"/>
      <c r="FMN303" s="1240"/>
      <c r="FMO303" s="1240"/>
      <c r="FMP303" s="1240"/>
      <c r="FMQ303" s="1240"/>
      <c r="FMR303" s="1240"/>
      <c r="FMS303" s="1240"/>
      <c r="FMT303" s="1240"/>
      <c r="FMU303" s="1240"/>
      <c r="FMV303" s="1240"/>
      <c r="FMW303" s="1240"/>
      <c r="FMX303" s="1240"/>
      <c r="FMY303" s="1240"/>
      <c r="FMZ303" s="1240"/>
      <c r="FNA303" s="1240"/>
      <c r="FNB303" s="1240"/>
      <c r="FNC303" s="1240"/>
      <c r="FND303" s="1240"/>
      <c r="FNE303" s="1240"/>
      <c r="FNF303" s="1240"/>
      <c r="FNG303" s="1240"/>
      <c r="FNH303" s="1240"/>
      <c r="FNI303" s="1240"/>
      <c r="FNJ303" s="1240"/>
      <c r="FNK303" s="1240"/>
      <c r="FNL303" s="1240"/>
      <c r="FNM303" s="1240"/>
      <c r="FNN303" s="1240"/>
      <c r="FNO303" s="1240"/>
      <c r="FNP303" s="1240"/>
      <c r="FNQ303" s="1240"/>
      <c r="FNR303" s="1240"/>
      <c r="FNS303" s="1240"/>
      <c r="FNT303" s="1240"/>
      <c r="FNU303" s="1240"/>
      <c r="FNV303" s="1240"/>
      <c r="FNW303" s="1240"/>
      <c r="FNX303" s="1240"/>
      <c r="FNY303" s="1240"/>
      <c r="FNZ303" s="1240"/>
      <c r="FOA303" s="1240"/>
      <c r="FOB303" s="1240"/>
      <c r="FOC303" s="1240"/>
      <c r="FOD303" s="1240"/>
      <c r="FOE303" s="1240"/>
      <c r="FOF303" s="1240"/>
      <c r="FOG303" s="1240"/>
      <c r="FOH303" s="1240"/>
      <c r="FOI303" s="1240"/>
      <c r="FOJ303" s="1240"/>
      <c r="FOK303" s="1240"/>
      <c r="FOL303" s="1240"/>
      <c r="FOM303" s="1240"/>
      <c r="FON303" s="1240"/>
      <c r="FOO303" s="1240"/>
      <c r="FOP303" s="1240"/>
      <c r="FOQ303" s="1240"/>
      <c r="FOR303" s="1240"/>
      <c r="FOS303" s="1240"/>
      <c r="FOT303" s="1240"/>
      <c r="FOU303" s="1240"/>
      <c r="FOV303" s="1240"/>
      <c r="FOW303" s="1240"/>
      <c r="FOX303" s="1240"/>
      <c r="FOY303" s="1240"/>
      <c r="FOZ303" s="1240"/>
      <c r="FPA303" s="1240"/>
      <c r="FPB303" s="1240"/>
      <c r="FPC303" s="1240"/>
      <c r="FPD303" s="1240"/>
      <c r="FPE303" s="1240"/>
      <c r="FPF303" s="1240"/>
      <c r="FPG303" s="1240"/>
      <c r="FPH303" s="1240"/>
      <c r="FPI303" s="1240"/>
      <c r="FPJ303" s="1240"/>
      <c r="FPK303" s="1240"/>
      <c r="FPL303" s="1240"/>
      <c r="FPM303" s="1240"/>
      <c r="FPN303" s="1240"/>
      <c r="FPO303" s="1240"/>
      <c r="FPP303" s="1240"/>
      <c r="FPQ303" s="1240"/>
      <c r="FPR303" s="1240"/>
      <c r="FPS303" s="1240"/>
      <c r="FPT303" s="1240"/>
      <c r="FPU303" s="1240"/>
      <c r="FPV303" s="1240"/>
      <c r="FPW303" s="1240"/>
      <c r="FPX303" s="1240"/>
      <c r="FPY303" s="1240"/>
      <c r="FPZ303" s="1240"/>
      <c r="FQA303" s="1240"/>
      <c r="FQB303" s="1240"/>
      <c r="FQC303" s="1240"/>
      <c r="FQD303" s="1240"/>
      <c r="FQE303" s="1240"/>
      <c r="FQF303" s="1240"/>
      <c r="FQG303" s="1240"/>
      <c r="FQH303" s="1240"/>
      <c r="FQI303" s="1240"/>
      <c r="FQJ303" s="1240"/>
      <c r="FQK303" s="1240"/>
      <c r="FQL303" s="1240"/>
      <c r="FQM303" s="1240"/>
      <c r="FQN303" s="1240"/>
      <c r="FQO303" s="1240"/>
      <c r="FQP303" s="1240"/>
      <c r="FQQ303" s="1240"/>
      <c r="FQR303" s="1240"/>
      <c r="FQS303" s="1240"/>
      <c r="FQT303" s="1240"/>
      <c r="FQU303" s="1240"/>
      <c r="FQV303" s="1240"/>
      <c r="FQW303" s="1240"/>
      <c r="FQX303" s="1240"/>
      <c r="FQY303" s="1240"/>
      <c r="FQZ303" s="1240"/>
      <c r="FRA303" s="1240"/>
      <c r="FRB303" s="1240"/>
      <c r="FRC303" s="1240"/>
      <c r="FRD303" s="1240"/>
      <c r="FRE303" s="1240"/>
      <c r="FRF303" s="1240"/>
      <c r="FRG303" s="1240"/>
      <c r="FRH303" s="1240"/>
      <c r="FRI303" s="1240"/>
      <c r="FRJ303" s="1240"/>
      <c r="FRK303" s="1240"/>
      <c r="FRL303" s="1240"/>
      <c r="FRM303" s="1240"/>
      <c r="FRN303" s="1240"/>
      <c r="FRO303" s="1240"/>
      <c r="FRP303" s="1240"/>
      <c r="FRQ303" s="1240"/>
      <c r="FRR303" s="1240"/>
      <c r="FRS303" s="1240"/>
      <c r="FRT303" s="1240"/>
      <c r="FRU303" s="1240"/>
      <c r="FRV303" s="1240"/>
      <c r="FRW303" s="1240"/>
      <c r="FRX303" s="1240"/>
      <c r="FRY303" s="1240"/>
      <c r="FRZ303" s="1240"/>
      <c r="FSA303" s="1240"/>
      <c r="FSB303" s="1240"/>
      <c r="FSC303" s="1240"/>
      <c r="FSD303" s="1240"/>
      <c r="FSE303" s="1240"/>
      <c r="FSF303" s="1240"/>
      <c r="FSG303" s="1240"/>
      <c r="FSH303" s="1240"/>
      <c r="FSI303" s="1240"/>
      <c r="FSJ303" s="1240"/>
      <c r="FSK303" s="1240"/>
      <c r="FSL303" s="1240"/>
      <c r="FSM303" s="1240"/>
      <c r="FSN303" s="1240"/>
      <c r="FSO303" s="1240"/>
      <c r="FSP303" s="1240"/>
      <c r="FSQ303" s="1240"/>
      <c r="FSR303" s="1240"/>
      <c r="FSS303" s="1240"/>
      <c r="FST303" s="1240"/>
      <c r="FSU303" s="1240"/>
      <c r="FSV303" s="1240"/>
      <c r="FSW303" s="1240"/>
      <c r="FSX303" s="1240"/>
      <c r="FSY303" s="1240"/>
      <c r="FSZ303" s="1240"/>
      <c r="FTA303" s="1240"/>
      <c r="FTB303" s="1240"/>
      <c r="FTC303" s="1240"/>
      <c r="FTD303" s="1240"/>
      <c r="FTE303" s="1240"/>
      <c r="FTF303" s="1240"/>
      <c r="FTG303" s="1240"/>
      <c r="FTH303" s="1240"/>
      <c r="FTI303" s="1240"/>
      <c r="FTJ303" s="1240"/>
      <c r="FTK303" s="1240"/>
      <c r="FTL303" s="1240"/>
      <c r="FTM303" s="1240"/>
      <c r="FTN303" s="1240"/>
      <c r="FTO303" s="1240"/>
      <c r="FTP303" s="1240"/>
      <c r="FTQ303" s="1240"/>
      <c r="FTR303" s="1240"/>
      <c r="FTS303" s="1240"/>
      <c r="FTT303" s="1240"/>
      <c r="FTU303" s="1240"/>
      <c r="FTV303" s="1240"/>
      <c r="FTW303" s="1240"/>
      <c r="FTX303" s="1240"/>
      <c r="FTY303" s="1240"/>
      <c r="FTZ303" s="1240"/>
      <c r="FUA303" s="1240"/>
      <c r="FUB303" s="1240"/>
      <c r="FUC303" s="1240"/>
      <c r="FUD303" s="1240"/>
      <c r="FUE303" s="1240"/>
      <c r="FUF303" s="1240"/>
      <c r="FUG303" s="1240"/>
      <c r="FUH303" s="1240"/>
      <c r="FUI303" s="1240"/>
      <c r="FUJ303" s="1240"/>
      <c r="FUK303" s="1240"/>
      <c r="FUL303" s="1240"/>
      <c r="FUM303" s="1240"/>
      <c r="FUN303" s="1240"/>
      <c r="FUO303" s="1240"/>
      <c r="FUP303" s="1240"/>
      <c r="FUQ303" s="1240"/>
      <c r="FUR303" s="1240"/>
      <c r="FUS303" s="1240"/>
      <c r="FUT303" s="1240"/>
      <c r="FUU303" s="1240"/>
      <c r="FUV303" s="1240"/>
      <c r="FUW303" s="1240"/>
      <c r="FUX303" s="1240"/>
      <c r="FUY303" s="1240"/>
      <c r="FUZ303" s="1240"/>
      <c r="FVA303" s="1240"/>
      <c r="FVB303" s="1240"/>
      <c r="FVC303" s="1240"/>
      <c r="FVD303" s="1240"/>
      <c r="FVE303" s="1240"/>
      <c r="FVF303" s="1240"/>
      <c r="FVG303" s="1240"/>
      <c r="FVH303" s="1240"/>
      <c r="FVI303" s="1240"/>
      <c r="FVJ303" s="1240"/>
      <c r="FVK303" s="1240"/>
      <c r="FVL303" s="1240"/>
      <c r="FVM303" s="1240"/>
      <c r="FVN303" s="1240"/>
      <c r="FVO303" s="1240"/>
      <c r="FVP303" s="1240"/>
      <c r="FVQ303" s="1240"/>
      <c r="FVR303" s="1240"/>
      <c r="FVS303" s="1240"/>
      <c r="FVT303" s="1240"/>
      <c r="FVU303" s="1240"/>
      <c r="FVV303" s="1240"/>
      <c r="FVW303" s="1240"/>
      <c r="FVX303" s="1240"/>
      <c r="FVY303" s="1240"/>
      <c r="FVZ303" s="1240"/>
      <c r="FWA303" s="1240"/>
      <c r="FWB303" s="1240"/>
      <c r="FWC303" s="1240"/>
      <c r="FWD303" s="1240"/>
      <c r="FWE303" s="1240"/>
      <c r="FWF303" s="1240"/>
      <c r="FWG303" s="1240"/>
      <c r="FWH303" s="1240"/>
      <c r="FWI303" s="1240"/>
      <c r="FWJ303" s="1240"/>
      <c r="FWK303" s="1240"/>
      <c r="FWL303" s="1240"/>
      <c r="FWM303" s="1240"/>
      <c r="FWN303" s="1240"/>
      <c r="FWO303" s="1240"/>
      <c r="FWP303" s="1240"/>
      <c r="FWQ303" s="1240"/>
      <c r="FWR303" s="1240"/>
      <c r="FWS303" s="1240"/>
      <c r="FWT303" s="1240"/>
      <c r="FWU303" s="1240"/>
      <c r="FWV303" s="1240"/>
      <c r="FWW303" s="1240"/>
      <c r="FWX303" s="1240"/>
      <c r="FWY303" s="1240"/>
      <c r="FWZ303" s="1240"/>
      <c r="FXA303" s="1240"/>
      <c r="FXB303" s="1240"/>
      <c r="FXC303" s="1240"/>
      <c r="FXD303" s="1240"/>
      <c r="FXE303" s="1240"/>
      <c r="FXF303" s="1240"/>
      <c r="FXG303" s="1240"/>
      <c r="FXH303" s="1240"/>
      <c r="FXI303" s="1240"/>
      <c r="FXJ303" s="1240"/>
      <c r="FXK303" s="1240"/>
      <c r="FXL303" s="1240"/>
      <c r="FXM303" s="1240"/>
      <c r="FXN303" s="1240"/>
      <c r="FXO303" s="1240"/>
      <c r="FXP303" s="1240"/>
      <c r="FXQ303" s="1240"/>
      <c r="FXR303" s="1240"/>
      <c r="FXS303" s="1240"/>
      <c r="FXT303" s="1240"/>
      <c r="FXU303" s="1240"/>
      <c r="FXV303" s="1240"/>
      <c r="FXW303" s="1240"/>
      <c r="FXX303" s="1240"/>
      <c r="FXY303" s="1240"/>
      <c r="FXZ303" s="1240"/>
      <c r="FYA303" s="1240"/>
      <c r="FYB303" s="1240"/>
      <c r="FYC303" s="1240"/>
      <c r="FYD303" s="1240"/>
      <c r="FYE303" s="1240"/>
      <c r="FYF303" s="1240"/>
      <c r="FYG303" s="1240"/>
      <c r="FYH303" s="1240"/>
      <c r="FYI303" s="1240"/>
      <c r="FYJ303" s="1240"/>
      <c r="FYK303" s="1240"/>
      <c r="FYL303" s="1240"/>
      <c r="FYM303" s="1240"/>
      <c r="FYN303" s="1240"/>
      <c r="FYO303" s="1240"/>
      <c r="FYP303" s="1240"/>
      <c r="FYQ303" s="1240"/>
      <c r="FYR303" s="1240"/>
      <c r="FYS303" s="1240"/>
      <c r="FYT303" s="1240"/>
      <c r="FYU303" s="1240"/>
      <c r="FYV303" s="1240"/>
      <c r="FYW303" s="1240"/>
      <c r="FYX303" s="1240"/>
      <c r="FYY303" s="1240"/>
      <c r="FYZ303" s="1240"/>
      <c r="FZA303" s="1240"/>
      <c r="FZB303" s="1240"/>
      <c r="FZC303" s="1240"/>
      <c r="FZD303" s="1240"/>
      <c r="FZE303" s="1240"/>
      <c r="FZF303" s="1240"/>
      <c r="FZG303" s="1240"/>
      <c r="FZH303" s="1240"/>
      <c r="FZI303" s="1240"/>
      <c r="FZJ303" s="1240"/>
      <c r="FZK303" s="1240"/>
      <c r="FZL303" s="1240"/>
      <c r="FZM303" s="1240"/>
      <c r="FZN303" s="1240"/>
      <c r="FZO303" s="1240"/>
      <c r="FZP303" s="1240"/>
      <c r="FZQ303" s="1240"/>
      <c r="FZR303" s="1240"/>
      <c r="FZS303" s="1240"/>
      <c r="FZT303" s="1240"/>
      <c r="FZU303" s="1240"/>
      <c r="FZV303" s="1240"/>
      <c r="FZW303" s="1240"/>
      <c r="FZX303" s="1240"/>
      <c r="FZY303" s="1240"/>
      <c r="FZZ303" s="1240"/>
      <c r="GAA303" s="1240"/>
      <c r="GAB303" s="1240"/>
      <c r="GAC303" s="1240"/>
      <c r="GAD303" s="1240"/>
      <c r="GAE303" s="1240"/>
      <c r="GAF303" s="1240"/>
      <c r="GAG303" s="1240"/>
      <c r="GAH303" s="1240"/>
      <c r="GAI303" s="1240"/>
      <c r="GAJ303" s="1240"/>
      <c r="GAK303" s="1240"/>
      <c r="GAL303" s="1240"/>
      <c r="GAM303" s="1240"/>
      <c r="GAN303" s="1240"/>
      <c r="GAO303" s="1240"/>
      <c r="GAP303" s="1240"/>
      <c r="GAQ303" s="1240"/>
      <c r="GAR303" s="1240"/>
      <c r="GAS303" s="1240"/>
      <c r="GAT303" s="1240"/>
      <c r="GAU303" s="1240"/>
      <c r="GAV303" s="1240"/>
      <c r="GAW303" s="1240"/>
      <c r="GAX303" s="1240"/>
      <c r="GAY303" s="1240"/>
      <c r="GAZ303" s="1240"/>
      <c r="GBA303" s="1240"/>
      <c r="GBB303" s="1240"/>
      <c r="GBC303" s="1240"/>
      <c r="GBD303" s="1240"/>
      <c r="GBE303" s="1240"/>
      <c r="GBF303" s="1240"/>
      <c r="GBG303" s="1240"/>
      <c r="GBH303" s="1240"/>
      <c r="GBI303" s="1240"/>
      <c r="GBJ303" s="1240"/>
      <c r="GBK303" s="1240"/>
      <c r="GBL303" s="1240"/>
      <c r="GBM303" s="1240"/>
      <c r="GBN303" s="1240"/>
      <c r="GBO303" s="1240"/>
      <c r="GBP303" s="1240"/>
      <c r="GBQ303" s="1240"/>
      <c r="GBR303" s="1240"/>
      <c r="GBS303" s="1240"/>
      <c r="GBT303" s="1240"/>
      <c r="GBU303" s="1240"/>
      <c r="GBV303" s="1240"/>
      <c r="GBW303" s="1240"/>
      <c r="GBX303" s="1240"/>
      <c r="GBY303" s="1240"/>
      <c r="GBZ303" s="1240"/>
      <c r="GCA303" s="1240"/>
      <c r="GCB303" s="1240"/>
      <c r="GCC303" s="1240"/>
      <c r="GCD303" s="1240"/>
      <c r="GCE303" s="1240"/>
      <c r="GCF303" s="1240"/>
      <c r="GCG303" s="1240"/>
      <c r="GCH303" s="1240"/>
      <c r="GCI303" s="1240"/>
      <c r="GCJ303" s="1240"/>
      <c r="GCK303" s="1240"/>
      <c r="GCL303" s="1240"/>
      <c r="GCM303" s="1240"/>
      <c r="GCN303" s="1240"/>
      <c r="GCO303" s="1240"/>
      <c r="GCP303" s="1240"/>
      <c r="GCQ303" s="1240"/>
      <c r="GCR303" s="1240"/>
      <c r="GCS303" s="1240"/>
      <c r="GCT303" s="1240"/>
      <c r="GCU303" s="1240"/>
      <c r="GCV303" s="1240"/>
      <c r="GCW303" s="1240"/>
      <c r="GCX303" s="1240"/>
      <c r="GCY303" s="1240"/>
      <c r="GCZ303" s="1240"/>
      <c r="GDA303" s="1240"/>
      <c r="GDB303" s="1240"/>
      <c r="GDC303" s="1240"/>
      <c r="GDD303" s="1240"/>
      <c r="GDE303" s="1240"/>
      <c r="GDF303" s="1240"/>
      <c r="GDG303" s="1240"/>
      <c r="GDH303" s="1240"/>
      <c r="GDI303" s="1240"/>
      <c r="GDJ303" s="1240"/>
      <c r="GDK303" s="1240"/>
      <c r="GDL303" s="1240"/>
      <c r="GDM303" s="1240"/>
      <c r="GDN303" s="1240"/>
      <c r="GDO303" s="1240"/>
      <c r="GDP303" s="1240"/>
      <c r="GDQ303" s="1240"/>
      <c r="GDR303" s="1240"/>
      <c r="GDS303" s="1240"/>
      <c r="GDT303" s="1240"/>
      <c r="GDU303" s="1240"/>
      <c r="GDV303" s="1240"/>
      <c r="GDW303" s="1240"/>
      <c r="GDX303" s="1240"/>
      <c r="GDY303" s="1240"/>
      <c r="GDZ303" s="1240"/>
      <c r="GEA303" s="1240"/>
      <c r="GEB303" s="1240"/>
      <c r="GEC303" s="1240"/>
      <c r="GED303" s="1240"/>
      <c r="GEE303" s="1240"/>
      <c r="GEF303" s="1240"/>
      <c r="GEG303" s="1240"/>
      <c r="GEH303" s="1240"/>
      <c r="GEI303" s="1240"/>
      <c r="GEJ303" s="1240"/>
      <c r="GEK303" s="1240"/>
      <c r="GEL303" s="1240"/>
      <c r="GEM303" s="1240"/>
      <c r="GEN303" s="1240"/>
      <c r="GEO303" s="1240"/>
      <c r="GEP303" s="1240"/>
      <c r="GEQ303" s="1240"/>
      <c r="GER303" s="1240"/>
      <c r="GES303" s="1240"/>
      <c r="GET303" s="1240"/>
      <c r="GEU303" s="1240"/>
      <c r="GEV303" s="1240"/>
      <c r="GEW303" s="1240"/>
      <c r="GEX303" s="1240"/>
      <c r="GEY303" s="1240"/>
      <c r="GEZ303" s="1240"/>
      <c r="GFA303" s="1240"/>
      <c r="GFB303" s="1240"/>
      <c r="GFC303" s="1240"/>
      <c r="GFD303" s="1240"/>
      <c r="GFE303" s="1240"/>
      <c r="GFF303" s="1240"/>
      <c r="GFG303" s="1240"/>
      <c r="GFH303" s="1240"/>
      <c r="GFI303" s="1240"/>
      <c r="GFJ303" s="1240"/>
      <c r="GFK303" s="1240"/>
      <c r="GFL303" s="1240"/>
      <c r="GFM303" s="1240"/>
      <c r="GFN303" s="1240"/>
      <c r="GFO303" s="1240"/>
      <c r="GFP303" s="1240"/>
      <c r="GFQ303" s="1240"/>
      <c r="GFR303" s="1240"/>
      <c r="GFS303" s="1240"/>
      <c r="GFT303" s="1240"/>
      <c r="GFU303" s="1240"/>
      <c r="GFV303" s="1240"/>
      <c r="GFW303" s="1240"/>
      <c r="GFX303" s="1240"/>
      <c r="GFY303" s="1240"/>
      <c r="GFZ303" s="1240"/>
      <c r="GGA303" s="1240"/>
      <c r="GGB303" s="1240"/>
      <c r="GGC303" s="1240"/>
      <c r="GGD303" s="1240"/>
      <c r="GGE303" s="1240"/>
      <c r="GGF303" s="1240"/>
      <c r="GGG303" s="1240"/>
      <c r="GGH303" s="1240"/>
      <c r="GGI303" s="1240"/>
      <c r="GGJ303" s="1240"/>
      <c r="GGK303" s="1240"/>
      <c r="GGL303" s="1240"/>
      <c r="GGM303" s="1240"/>
      <c r="GGN303" s="1240"/>
      <c r="GGO303" s="1240"/>
      <c r="GGP303" s="1240"/>
      <c r="GGQ303" s="1240"/>
      <c r="GGR303" s="1240"/>
      <c r="GGS303" s="1240"/>
      <c r="GGT303" s="1240"/>
      <c r="GGU303" s="1240"/>
      <c r="GGV303" s="1240"/>
      <c r="GGW303" s="1240"/>
      <c r="GGX303" s="1240"/>
      <c r="GGY303" s="1240"/>
      <c r="GGZ303" s="1240"/>
      <c r="GHA303" s="1240"/>
      <c r="GHB303" s="1240"/>
      <c r="GHC303" s="1240"/>
      <c r="GHD303" s="1240"/>
      <c r="GHE303" s="1240"/>
      <c r="GHF303" s="1240"/>
      <c r="GHG303" s="1240"/>
      <c r="GHH303" s="1240"/>
      <c r="GHI303" s="1240"/>
      <c r="GHJ303" s="1240"/>
      <c r="GHK303" s="1240"/>
      <c r="GHL303" s="1240"/>
      <c r="GHM303" s="1240"/>
      <c r="GHN303" s="1240"/>
      <c r="GHO303" s="1240"/>
      <c r="GHP303" s="1240"/>
      <c r="GHQ303" s="1240"/>
      <c r="GHR303" s="1240"/>
      <c r="GHS303" s="1240"/>
      <c r="GHT303" s="1240"/>
      <c r="GHU303" s="1240"/>
      <c r="GHV303" s="1240"/>
      <c r="GHW303" s="1240"/>
      <c r="GHX303" s="1240"/>
      <c r="GHY303" s="1240"/>
      <c r="GHZ303" s="1240"/>
      <c r="GIA303" s="1240"/>
      <c r="GIB303" s="1240"/>
      <c r="GIC303" s="1240"/>
      <c r="GID303" s="1240"/>
      <c r="GIE303" s="1240"/>
      <c r="GIF303" s="1240"/>
      <c r="GIG303" s="1240"/>
      <c r="GIH303" s="1240"/>
      <c r="GII303" s="1240"/>
      <c r="GIJ303" s="1240"/>
      <c r="GIK303" s="1240"/>
      <c r="GIL303" s="1240"/>
      <c r="GIM303" s="1240"/>
      <c r="GIN303" s="1240"/>
      <c r="GIO303" s="1240"/>
      <c r="GIP303" s="1240"/>
      <c r="GIQ303" s="1240"/>
      <c r="GIR303" s="1240"/>
      <c r="GIS303" s="1240"/>
      <c r="GIT303" s="1240"/>
      <c r="GIU303" s="1240"/>
      <c r="GIV303" s="1240"/>
      <c r="GIW303" s="1240"/>
      <c r="GIX303" s="1240"/>
      <c r="GIY303" s="1240"/>
      <c r="GIZ303" s="1240"/>
      <c r="GJA303" s="1240"/>
      <c r="GJB303" s="1240"/>
      <c r="GJC303" s="1240"/>
      <c r="GJD303" s="1240"/>
      <c r="GJE303" s="1240"/>
      <c r="GJF303" s="1240"/>
      <c r="GJG303" s="1240"/>
      <c r="GJH303" s="1240"/>
      <c r="GJI303" s="1240"/>
      <c r="GJJ303" s="1240"/>
      <c r="GJK303" s="1240"/>
      <c r="GJL303" s="1240"/>
      <c r="GJM303" s="1240"/>
      <c r="GJN303" s="1240"/>
      <c r="GJO303" s="1240"/>
      <c r="GJP303" s="1240"/>
      <c r="GJQ303" s="1240"/>
      <c r="GJR303" s="1240"/>
      <c r="GJS303" s="1240"/>
      <c r="GJT303" s="1240"/>
      <c r="GJU303" s="1240"/>
      <c r="GJV303" s="1240"/>
      <c r="GJW303" s="1240"/>
      <c r="GJX303" s="1240"/>
      <c r="GJY303" s="1240"/>
      <c r="GJZ303" s="1240"/>
      <c r="GKA303" s="1240"/>
      <c r="GKB303" s="1240"/>
      <c r="GKC303" s="1240"/>
      <c r="GKD303" s="1240"/>
      <c r="GKE303" s="1240"/>
      <c r="GKF303" s="1240"/>
      <c r="GKG303" s="1240"/>
      <c r="GKH303" s="1240"/>
      <c r="GKI303" s="1240"/>
      <c r="GKJ303" s="1240"/>
      <c r="GKK303" s="1240"/>
      <c r="GKL303" s="1240"/>
      <c r="GKM303" s="1240"/>
      <c r="GKN303" s="1240"/>
      <c r="GKO303" s="1240"/>
      <c r="GKP303" s="1240"/>
      <c r="GKQ303" s="1240"/>
      <c r="GKR303" s="1240"/>
      <c r="GKS303" s="1240"/>
      <c r="GKT303" s="1240"/>
      <c r="GKU303" s="1240"/>
      <c r="GKV303" s="1240"/>
      <c r="GKW303" s="1240"/>
      <c r="GKX303" s="1240"/>
      <c r="GKY303" s="1240"/>
      <c r="GKZ303" s="1240"/>
      <c r="GLA303" s="1240"/>
      <c r="GLB303" s="1240"/>
      <c r="GLC303" s="1240"/>
      <c r="GLD303" s="1240"/>
      <c r="GLE303" s="1240"/>
      <c r="GLF303" s="1240"/>
      <c r="GLG303" s="1240"/>
      <c r="GLH303" s="1240"/>
      <c r="GLI303" s="1240"/>
      <c r="GLJ303" s="1240"/>
      <c r="GLK303" s="1240"/>
      <c r="GLL303" s="1240"/>
      <c r="GLM303" s="1240"/>
      <c r="GLN303" s="1240"/>
      <c r="GLO303" s="1240"/>
      <c r="GLP303" s="1240"/>
      <c r="GLQ303" s="1240"/>
      <c r="GLR303" s="1240"/>
      <c r="GLS303" s="1240"/>
      <c r="GLT303" s="1240"/>
      <c r="GLU303" s="1240"/>
      <c r="GLV303" s="1240"/>
      <c r="GLW303" s="1240"/>
      <c r="GLX303" s="1240"/>
      <c r="GLY303" s="1240"/>
      <c r="GLZ303" s="1240"/>
      <c r="GMA303" s="1240"/>
      <c r="GMB303" s="1240"/>
      <c r="GMC303" s="1240"/>
      <c r="GMD303" s="1240"/>
      <c r="GME303" s="1240"/>
      <c r="GMF303" s="1240"/>
      <c r="GMG303" s="1240"/>
      <c r="GMH303" s="1240"/>
      <c r="GMI303" s="1240"/>
      <c r="GMJ303" s="1240"/>
      <c r="GMK303" s="1240"/>
      <c r="GML303" s="1240"/>
      <c r="GMM303" s="1240"/>
      <c r="GMN303" s="1240"/>
      <c r="GMO303" s="1240"/>
      <c r="GMP303" s="1240"/>
      <c r="GMQ303" s="1240"/>
      <c r="GMR303" s="1240"/>
      <c r="GMS303" s="1240"/>
      <c r="GMT303" s="1240"/>
      <c r="GMU303" s="1240"/>
      <c r="GMV303" s="1240"/>
      <c r="GMW303" s="1240"/>
      <c r="GMX303" s="1240"/>
      <c r="GMY303" s="1240"/>
      <c r="GMZ303" s="1240"/>
      <c r="GNA303" s="1240"/>
      <c r="GNB303" s="1240"/>
      <c r="GNC303" s="1240"/>
      <c r="GND303" s="1240"/>
      <c r="GNE303" s="1240"/>
      <c r="GNF303" s="1240"/>
      <c r="GNG303" s="1240"/>
      <c r="GNH303" s="1240"/>
      <c r="GNI303" s="1240"/>
      <c r="GNJ303" s="1240"/>
      <c r="GNK303" s="1240"/>
      <c r="GNL303" s="1240"/>
      <c r="GNM303" s="1240"/>
      <c r="GNN303" s="1240"/>
      <c r="GNO303" s="1240"/>
      <c r="GNP303" s="1240"/>
      <c r="GNQ303" s="1240"/>
      <c r="GNR303" s="1240"/>
      <c r="GNS303" s="1240"/>
      <c r="GNT303" s="1240"/>
      <c r="GNU303" s="1240"/>
      <c r="GNV303" s="1240"/>
      <c r="GNW303" s="1240"/>
      <c r="GNX303" s="1240"/>
      <c r="GNY303" s="1240"/>
      <c r="GNZ303" s="1240"/>
      <c r="GOA303" s="1240"/>
      <c r="GOB303" s="1240"/>
      <c r="GOC303" s="1240"/>
      <c r="GOD303" s="1240"/>
      <c r="GOE303" s="1240"/>
      <c r="GOF303" s="1240"/>
      <c r="GOG303" s="1240"/>
      <c r="GOH303" s="1240"/>
      <c r="GOI303" s="1240"/>
      <c r="GOJ303" s="1240"/>
      <c r="GOK303" s="1240"/>
      <c r="GOL303" s="1240"/>
      <c r="GOM303" s="1240"/>
      <c r="GON303" s="1240"/>
      <c r="GOO303" s="1240"/>
      <c r="GOP303" s="1240"/>
      <c r="GOQ303" s="1240"/>
      <c r="GOR303" s="1240"/>
      <c r="GOS303" s="1240"/>
      <c r="GOT303" s="1240"/>
      <c r="GOU303" s="1240"/>
      <c r="GOV303" s="1240"/>
      <c r="GOW303" s="1240"/>
      <c r="GOX303" s="1240"/>
      <c r="GOY303" s="1240"/>
      <c r="GOZ303" s="1240"/>
      <c r="GPA303" s="1240"/>
      <c r="GPB303" s="1240"/>
      <c r="GPC303" s="1240"/>
      <c r="GPD303" s="1240"/>
      <c r="GPE303" s="1240"/>
      <c r="GPF303" s="1240"/>
      <c r="GPG303" s="1240"/>
      <c r="GPH303" s="1240"/>
      <c r="GPI303" s="1240"/>
      <c r="GPJ303" s="1240"/>
      <c r="GPK303" s="1240"/>
      <c r="GPL303" s="1240"/>
      <c r="GPM303" s="1240"/>
      <c r="GPN303" s="1240"/>
      <c r="GPO303" s="1240"/>
      <c r="GPP303" s="1240"/>
      <c r="GPQ303" s="1240"/>
      <c r="GPR303" s="1240"/>
      <c r="GPS303" s="1240"/>
      <c r="GPT303" s="1240"/>
      <c r="GPU303" s="1240"/>
      <c r="GPV303" s="1240"/>
      <c r="GPW303" s="1240"/>
      <c r="GPX303" s="1240"/>
      <c r="GPY303" s="1240"/>
      <c r="GPZ303" s="1240"/>
      <c r="GQA303" s="1240"/>
      <c r="GQB303" s="1240"/>
      <c r="GQC303" s="1240"/>
      <c r="GQD303" s="1240"/>
      <c r="GQE303" s="1240"/>
      <c r="GQF303" s="1240"/>
      <c r="GQG303" s="1240"/>
      <c r="GQH303" s="1240"/>
      <c r="GQI303" s="1240"/>
      <c r="GQJ303" s="1240"/>
      <c r="GQK303" s="1240"/>
      <c r="GQL303" s="1240"/>
      <c r="GQM303" s="1240"/>
      <c r="GQN303" s="1240"/>
      <c r="GQO303" s="1240"/>
      <c r="GQP303" s="1240"/>
      <c r="GQQ303" s="1240"/>
      <c r="GQR303" s="1240"/>
      <c r="GQS303" s="1240"/>
      <c r="GQT303" s="1240"/>
      <c r="GQU303" s="1240"/>
      <c r="GQV303" s="1240"/>
      <c r="GQW303" s="1240"/>
      <c r="GQX303" s="1240"/>
      <c r="GQY303" s="1240"/>
      <c r="GQZ303" s="1240"/>
      <c r="GRA303" s="1240"/>
      <c r="GRB303" s="1240"/>
      <c r="GRC303" s="1240"/>
      <c r="GRD303" s="1240"/>
      <c r="GRE303" s="1240"/>
      <c r="GRF303" s="1240"/>
      <c r="GRG303" s="1240"/>
      <c r="GRH303" s="1240"/>
      <c r="GRI303" s="1240"/>
      <c r="GRJ303" s="1240"/>
      <c r="GRK303" s="1240"/>
      <c r="GRL303" s="1240"/>
      <c r="GRM303" s="1240"/>
      <c r="GRN303" s="1240"/>
      <c r="GRO303" s="1240"/>
      <c r="GRP303" s="1240"/>
      <c r="GRQ303" s="1240"/>
      <c r="GRR303" s="1240"/>
      <c r="GRS303" s="1240"/>
      <c r="GRT303" s="1240"/>
      <c r="GRU303" s="1240"/>
      <c r="GRV303" s="1240"/>
      <c r="GRW303" s="1240"/>
      <c r="GRX303" s="1240"/>
      <c r="GRY303" s="1240"/>
      <c r="GRZ303" s="1240"/>
      <c r="GSA303" s="1240"/>
      <c r="GSB303" s="1240"/>
      <c r="GSC303" s="1240"/>
      <c r="GSD303" s="1240"/>
      <c r="GSE303" s="1240"/>
      <c r="GSF303" s="1240"/>
      <c r="GSG303" s="1240"/>
      <c r="GSH303" s="1240"/>
      <c r="GSI303" s="1240"/>
      <c r="GSJ303" s="1240"/>
      <c r="GSK303" s="1240"/>
      <c r="GSL303" s="1240"/>
      <c r="GSM303" s="1240"/>
      <c r="GSN303" s="1240"/>
      <c r="GSO303" s="1240"/>
      <c r="GSP303" s="1240"/>
      <c r="GSQ303" s="1240"/>
      <c r="GSR303" s="1240"/>
      <c r="GSS303" s="1240"/>
      <c r="GST303" s="1240"/>
      <c r="GSU303" s="1240"/>
      <c r="GSV303" s="1240"/>
      <c r="GSW303" s="1240"/>
      <c r="GSX303" s="1240"/>
      <c r="GSY303" s="1240"/>
      <c r="GSZ303" s="1240"/>
      <c r="GTA303" s="1240"/>
      <c r="GTB303" s="1240"/>
      <c r="GTC303" s="1240"/>
      <c r="GTD303" s="1240"/>
      <c r="GTE303" s="1240"/>
      <c r="GTF303" s="1240"/>
      <c r="GTG303" s="1240"/>
      <c r="GTH303" s="1240"/>
      <c r="GTI303" s="1240"/>
      <c r="GTJ303" s="1240"/>
      <c r="GTK303" s="1240"/>
      <c r="GTL303" s="1240"/>
      <c r="GTM303" s="1240"/>
      <c r="GTN303" s="1240"/>
      <c r="GTO303" s="1240"/>
      <c r="GTP303" s="1240"/>
      <c r="GTQ303" s="1240"/>
      <c r="GTR303" s="1240"/>
      <c r="GTS303" s="1240"/>
      <c r="GTT303" s="1240"/>
      <c r="GTU303" s="1240"/>
      <c r="GTV303" s="1240"/>
      <c r="GTW303" s="1240"/>
      <c r="GTX303" s="1240"/>
      <c r="GTY303" s="1240"/>
      <c r="GTZ303" s="1240"/>
      <c r="GUA303" s="1240"/>
      <c r="GUB303" s="1240"/>
      <c r="GUC303" s="1240"/>
      <c r="GUD303" s="1240"/>
      <c r="GUE303" s="1240"/>
      <c r="GUF303" s="1240"/>
      <c r="GUG303" s="1240"/>
      <c r="GUH303" s="1240"/>
      <c r="GUI303" s="1240"/>
      <c r="GUJ303" s="1240"/>
      <c r="GUK303" s="1240"/>
      <c r="GUL303" s="1240"/>
      <c r="GUM303" s="1240"/>
      <c r="GUN303" s="1240"/>
      <c r="GUO303" s="1240"/>
      <c r="GUP303" s="1240"/>
      <c r="GUQ303" s="1240"/>
      <c r="GUR303" s="1240"/>
      <c r="GUS303" s="1240"/>
      <c r="GUT303" s="1240"/>
      <c r="GUU303" s="1240"/>
      <c r="GUV303" s="1240"/>
      <c r="GUW303" s="1240"/>
      <c r="GUX303" s="1240"/>
      <c r="GUY303" s="1240"/>
      <c r="GUZ303" s="1240"/>
      <c r="GVA303" s="1240"/>
      <c r="GVB303" s="1240"/>
      <c r="GVC303" s="1240"/>
      <c r="GVD303" s="1240"/>
      <c r="GVE303" s="1240"/>
      <c r="GVF303" s="1240"/>
      <c r="GVG303" s="1240"/>
      <c r="GVH303" s="1240"/>
      <c r="GVI303" s="1240"/>
      <c r="GVJ303" s="1240"/>
      <c r="GVK303" s="1240"/>
      <c r="GVL303" s="1240"/>
      <c r="GVM303" s="1240"/>
      <c r="GVN303" s="1240"/>
      <c r="GVO303" s="1240"/>
      <c r="GVP303" s="1240"/>
      <c r="GVQ303" s="1240"/>
      <c r="GVR303" s="1240"/>
      <c r="GVS303" s="1240"/>
      <c r="GVT303" s="1240"/>
      <c r="GVU303" s="1240"/>
      <c r="GVV303" s="1240"/>
      <c r="GVW303" s="1240"/>
      <c r="GVX303" s="1240"/>
      <c r="GVY303" s="1240"/>
      <c r="GVZ303" s="1240"/>
      <c r="GWA303" s="1240"/>
      <c r="GWB303" s="1240"/>
      <c r="GWC303" s="1240"/>
      <c r="GWD303" s="1240"/>
      <c r="GWE303" s="1240"/>
      <c r="GWF303" s="1240"/>
      <c r="GWG303" s="1240"/>
      <c r="GWH303" s="1240"/>
      <c r="GWI303" s="1240"/>
      <c r="GWJ303" s="1240"/>
      <c r="GWK303" s="1240"/>
      <c r="GWL303" s="1240"/>
      <c r="GWM303" s="1240"/>
      <c r="GWN303" s="1240"/>
      <c r="GWO303" s="1240"/>
      <c r="GWP303" s="1240"/>
      <c r="GWQ303" s="1240"/>
      <c r="GWR303" s="1240"/>
      <c r="GWS303" s="1240"/>
      <c r="GWT303" s="1240"/>
      <c r="GWU303" s="1240"/>
      <c r="GWV303" s="1240"/>
      <c r="GWW303" s="1240"/>
      <c r="GWX303" s="1240"/>
      <c r="GWY303" s="1240"/>
      <c r="GWZ303" s="1240"/>
      <c r="GXA303" s="1240"/>
      <c r="GXB303" s="1240"/>
      <c r="GXC303" s="1240"/>
      <c r="GXD303" s="1240"/>
      <c r="GXE303" s="1240"/>
      <c r="GXF303" s="1240"/>
      <c r="GXG303" s="1240"/>
      <c r="GXH303" s="1240"/>
      <c r="GXI303" s="1240"/>
      <c r="GXJ303" s="1240"/>
      <c r="GXK303" s="1240"/>
      <c r="GXL303" s="1240"/>
      <c r="GXM303" s="1240"/>
      <c r="GXN303" s="1240"/>
      <c r="GXO303" s="1240"/>
      <c r="GXP303" s="1240"/>
      <c r="GXQ303" s="1240"/>
      <c r="GXR303" s="1240"/>
      <c r="GXS303" s="1240"/>
      <c r="GXT303" s="1240"/>
      <c r="GXU303" s="1240"/>
      <c r="GXV303" s="1240"/>
      <c r="GXW303" s="1240"/>
      <c r="GXX303" s="1240"/>
      <c r="GXY303" s="1240"/>
      <c r="GXZ303" s="1240"/>
      <c r="GYA303" s="1240"/>
      <c r="GYB303" s="1240"/>
      <c r="GYC303" s="1240"/>
      <c r="GYD303" s="1240"/>
      <c r="GYE303" s="1240"/>
      <c r="GYF303" s="1240"/>
      <c r="GYG303" s="1240"/>
      <c r="GYH303" s="1240"/>
      <c r="GYI303" s="1240"/>
      <c r="GYJ303" s="1240"/>
      <c r="GYK303" s="1240"/>
      <c r="GYL303" s="1240"/>
      <c r="GYM303" s="1240"/>
      <c r="GYN303" s="1240"/>
      <c r="GYO303" s="1240"/>
      <c r="GYP303" s="1240"/>
      <c r="GYQ303" s="1240"/>
      <c r="GYR303" s="1240"/>
      <c r="GYS303" s="1240"/>
      <c r="GYT303" s="1240"/>
      <c r="GYU303" s="1240"/>
      <c r="GYV303" s="1240"/>
      <c r="GYW303" s="1240"/>
      <c r="GYX303" s="1240"/>
      <c r="GYY303" s="1240"/>
      <c r="GYZ303" s="1240"/>
      <c r="GZA303" s="1240"/>
      <c r="GZB303" s="1240"/>
      <c r="GZC303" s="1240"/>
      <c r="GZD303" s="1240"/>
      <c r="GZE303" s="1240"/>
      <c r="GZF303" s="1240"/>
      <c r="GZG303" s="1240"/>
      <c r="GZH303" s="1240"/>
      <c r="GZI303" s="1240"/>
      <c r="GZJ303" s="1240"/>
      <c r="GZK303" s="1240"/>
      <c r="GZL303" s="1240"/>
      <c r="GZM303" s="1240"/>
      <c r="GZN303" s="1240"/>
      <c r="GZO303" s="1240"/>
      <c r="GZP303" s="1240"/>
      <c r="GZQ303" s="1240"/>
      <c r="GZR303" s="1240"/>
      <c r="GZS303" s="1240"/>
      <c r="GZT303" s="1240"/>
      <c r="GZU303" s="1240"/>
      <c r="GZV303" s="1240"/>
      <c r="GZW303" s="1240"/>
      <c r="GZX303" s="1240"/>
      <c r="GZY303" s="1240"/>
      <c r="GZZ303" s="1240"/>
      <c r="HAA303" s="1240"/>
      <c r="HAB303" s="1240"/>
      <c r="HAC303" s="1240"/>
      <c r="HAD303" s="1240"/>
      <c r="HAE303" s="1240"/>
      <c r="HAF303" s="1240"/>
      <c r="HAG303" s="1240"/>
      <c r="HAH303" s="1240"/>
      <c r="HAI303" s="1240"/>
      <c r="HAJ303" s="1240"/>
      <c r="HAK303" s="1240"/>
      <c r="HAL303" s="1240"/>
      <c r="HAM303" s="1240"/>
      <c r="HAN303" s="1240"/>
      <c r="HAO303" s="1240"/>
      <c r="HAP303" s="1240"/>
      <c r="HAQ303" s="1240"/>
      <c r="HAR303" s="1240"/>
      <c r="HAS303" s="1240"/>
      <c r="HAT303" s="1240"/>
      <c r="HAU303" s="1240"/>
      <c r="HAV303" s="1240"/>
      <c r="HAW303" s="1240"/>
      <c r="HAX303" s="1240"/>
      <c r="HAY303" s="1240"/>
      <c r="HAZ303" s="1240"/>
      <c r="HBA303" s="1240"/>
      <c r="HBB303" s="1240"/>
      <c r="HBC303" s="1240"/>
      <c r="HBD303" s="1240"/>
      <c r="HBE303" s="1240"/>
      <c r="HBF303" s="1240"/>
      <c r="HBG303" s="1240"/>
      <c r="HBH303" s="1240"/>
      <c r="HBI303" s="1240"/>
      <c r="HBJ303" s="1240"/>
      <c r="HBK303" s="1240"/>
      <c r="HBL303" s="1240"/>
      <c r="HBM303" s="1240"/>
      <c r="HBN303" s="1240"/>
      <c r="HBO303" s="1240"/>
      <c r="HBP303" s="1240"/>
      <c r="HBQ303" s="1240"/>
      <c r="HBR303" s="1240"/>
      <c r="HBS303" s="1240"/>
      <c r="HBT303" s="1240"/>
      <c r="HBU303" s="1240"/>
      <c r="HBV303" s="1240"/>
      <c r="HBW303" s="1240"/>
      <c r="HBX303" s="1240"/>
      <c r="HBY303" s="1240"/>
      <c r="HBZ303" s="1240"/>
      <c r="HCA303" s="1240"/>
      <c r="HCB303" s="1240"/>
      <c r="HCC303" s="1240"/>
      <c r="HCD303" s="1240"/>
      <c r="HCE303" s="1240"/>
      <c r="HCF303" s="1240"/>
      <c r="HCG303" s="1240"/>
      <c r="HCH303" s="1240"/>
      <c r="HCI303" s="1240"/>
      <c r="HCJ303" s="1240"/>
      <c r="HCK303" s="1240"/>
      <c r="HCL303" s="1240"/>
      <c r="HCM303" s="1240"/>
      <c r="HCN303" s="1240"/>
      <c r="HCO303" s="1240"/>
      <c r="HCP303" s="1240"/>
      <c r="HCQ303" s="1240"/>
      <c r="HCR303" s="1240"/>
      <c r="HCS303" s="1240"/>
      <c r="HCT303" s="1240"/>
      <c r="HCU303" s="1240"/>
      <c r="HCV303" s="1240"/>
      <c r="HCW303" s="1240"/>
      <c r="HCX303" s="1240"/>
      <c r="HCY303" s="1240"/>
      <c r="HCZ303" s="1240"/>
      <c r="HDA303" s="1240"/>
      <c r="HDB303" s="1240"/>
      <c r="HDC303" s="1240"/>
      <c r="HDD303" s="1240"/>
      <c r="HDE303" s="1240"/>
      <c r="HDF303" s="1240"/>
      <c r="HDG303" s="1240"/>
      <c r="HDH303" s="1240"/>
      <c r="HDI303" s="1240"/>
      <c r="HDJ303" s="1240"/>
      <c r="HDK303" s="1240"/>
      <c r="HDL303" s="1240"/>
      <c r="HDM303" s="1240"/>
      <c r="HDN303" s="1240"/>
      <c r="HDO303" s="1240"/>
      <c r="HDP303" s="1240"/>
      <c r="HDQ303" s="1240"/>
      <c r="HDR303" s="1240"/>
      <c r="HDS303" s="1240"/>
      <c r="HDT303" s="1240"/>
      <c r="HDU303" s="1240"/>
      <c r="HDV303" s="1240"/>
      <c r="HDW303" s="1240"/>
      <c r="HDX303" s="1240"/>
      <c r="HDY303" s="1240"/>
      <c r="HDZ303" s="1240"/>
      <c r="HEA303" s="1240"/>
      <c r="HEB303" s="1240"/>
      <c r="HEC303" s="1240"/>
      <c r="HED303" s="1240"/>
      <c r="HEE303" s="1240"/>
      <c r="HEF303" s="1240"/>
      <c r="HEG303" s="1240"/>
      <c r="HEH303" s="1240"/>
      <c r="HEI303" s="1240"/>
      <c r="HEJ303" s="1240"/>
      <c r="HEK303" s="1240"/>
      <c r="HEL303" s="1240"/>
      <c r="HEM303" s="1240"/>
      <c r="HEN303" s="1240"/>
      <c r="HEO303" s="1240"/>
      <c r="HEP303" s="1240"/>
      <c r="HEQ303" s="1240"/>
      <c r="HER303" s="1240"/>
      <c r="HES303" s="1240"/>
      <c r="HET303" s="1240"/>
      <c r="HEU303" s="1240"/>
      <c r="HEV303" s="1240"/>
      <c r="HEW303" s="1240"/>
      <c r="HEX303" s="1240"/>
      <c r="HEY303" s="1240"/>
      <c r="HEZ303" s="1240"/>
      <c r="HFA303" s="1240"/>
      <c r="HFB303" s="1240"/>
      <c r="HFC303" s="1240"/>
      <c r="HFD303" s="1240"/>
      <c r="HFE303" s="1240"/>
      <c r="HFF303" s="1240"/>
      <c r="HFG303" s="1240"/>
      <c r="HFH303" s="1240"/>
      <c r="HFI303" s="1240"/>
      <c r="HFJ303" s="1240"/>
      <c r="HFK303" s="1240"/>
      <c r="HFL303" s="1240"/>
      <c r="HFM303" s="1240"/>
      <c r="HFN303" s="1240"/>
      <c r="HFO303" s="1240"/>
      <c r="HFP303" s="1240"/>
      <c r="HFQ303" s="1240"/>
      <c r="HFR303" s="1240"/>
      <c r="HFS303" s="1240"/>
      <c r="HFT303" s="1240"/>
      <c r="HFU303" s="1240"/>
      <c r="HFV303" s="1240"/>
      <c r="HFW303" s="1240"/>
      <c r="HFX303" s="1240"/>
      <c r="HFY303" s="1240"/>
      <c r="HFZ303" s="1240"/>
      <c r="HGA303" s="1240"/>
      <c r="HGB303" s="1240"/>
      <c r="HGC303" s="1240"/>
      <c r="HGD303" s="1240"/>
      <c r="HGE303" s="1240"/>
      <c r="HGF303" s="1240"/>
      <c r="HGG303" s="1240"/>
      <c r="HGH303" s="1240"/>
      <c r="HGI303" s="1240"/>
      <c r="HGJ303" s="1240"/>
      <c r="HGK303" s="1240"/>
      <c r="HGL303" s="1240"/>
      <c r="HGM303" s="1240"/>
      <c r="HGN303" s="1240"/>
      <c r="HGO303" s="1240"/>
      <c r="HGP303" s="1240"/>
      <c r="HGQ303" s="1240"/>
      <c r="HGR303" s="1240"/>
      <c r="HGS303" s="1240"/>
      <c r="HGT303" s="1240"/>
      <c r="HGU303" s="1240"/>
      <c r="HGV303" s="1240"/>
      <c r="HGW303" s="1240"/>
      <c r="HGX303" s="1240"/>
      <c r="HGY303" s="1240"/>
      <c r="HGZ303" s="1240"/>
      <c r="HHA303" s="1240"/>
      <c r="HHB303" s="1240"/>
      <c r="HHC303" s="1240"/>
      <c r="HHD303" s="1240"/>
      <c r="HHE303" s="1240"/>
      <c r="HHF303" s="1240"/>
      <c r="HHG303" s="1240"/>
      <c r="HHH303" s="1240"/>
      <c r="HHI303" s="1240"/>
      <c r="HHJ303" s="1240"/>
      <c r="HHK303" s="1240"/>
      <c r="HHL303" s="1240"/>
      <c r="HHM303" s="1240"/>
      <c r="HHN303" s="1240"/>
      <c r="HHO303" s="1240"/>
      <c r="HHP303" s="1240"/>
      <c r="HHQ303" s="1240"/>
      <c r="HHR303" s="1240"/>
      <c r="HHS303" s="1240"/>
      <c r="HHT303" s="1240"/>
      <c r="HHU303" s="1240"/>
      <c r="HHV303" s="1240"/>
      <c r="HHW303" s="1240"/>
      <c r="HHX303" s="1240"/>
      <c r="HHY303" s="1240"/>
      <c r="HHZ303" s="1240"/>
      <c r="HIA303" s="1240"/>
      <c r="HIB303" s="1240"/>
      <c r="HIC303" s="1240"/>
      <c r="HID303" s="1240"/>
      <c r="HIE303" s="1240"/>
      <c r="HIF303" s="1240"/>
      <c r="HIG303" s="1240"/>
      <c r="HIH303" s="1240"/>
      <c r="HII303" s="1240"/>
      <c r="HIJ303" s="1240"/>
      <c r="HIK303" s="1240"/>
      <c r="HIL303" s="1240"/>
      <c r="HIM303" s="1240"/>
      <c r="HIN303" s="1240"/>
      <c r="HIO303" s="1240"/>
      <c r="HIP303" s="1240"/>
      <c r="HIQ303" s="1240"/>
      <c r="HIR303" s="1240"/>
      <c r="HIS303" s="1240"/>
      <c r="HIT303" s="1240"/>
      <c r="HIU303" s="1240"/>
      <c r="HIV303" s="1240"/>
      <c r="HIW303" s="1240"/>
      <c r="HIX303" s="1240"/>
      <c r="HIY303" s="1240"/>
      <c r="HIZ303" s="1240"/>
      <c r="HJA303" s="1240"/>
      <c r="HJB303" s="1240"/>
      <c r="HJC303" s="1240"/>
      <c r="HJD303" s="1240"/>
      <c r="HJE303" s="1240"/>
      <c r="HJF303" s="1240"/>
      <c r="HJG303" s="1240"/>
      <c r="HJH303" s="1240"/>
      <c r="HJI303" s="1240"/>
      <c r="HJJ303" s="1240"/>
      <c r="HJK303" s="1240"/>
      <c r="HJL303" s="1240"/>
      <c r="HJM303" s="1240"/>
      <c r="HJN303" s="1240"/>
      <c r="HJO303" s="1240"/>
      <c r="HJP303" s="1240"/>
      <c r="HJQ303" s="1240"/>
      <c r="HJR303" s="1240"/>
      <c r="HJS303" s="1240"/>
      <c r="HJT303" s="1240"/>
      <c r="HJU303" s="1240"/>
      <c r="HJV303" s="1240"/>
      <c r="HJW303" s="1240"/>
      <c r="HJX303" s="1240"/>
      <c r="HJY303" s="1240"/>
      <c r="HJZ303" s="1240"/>
      <c r="HKA303" s="1240"/>
      <c r="HKB303" s="1240"/>
      <c r="HKC303" s="1240"/>
      <c r="HKD303" s="1240"/>
      <c r="HKE303" s="1240"/>
      <c r="HKF303" s="1240"/>
      <c r="HKG303" s="1240"/>
      <c r="HKH303" s="1240"/>
      <c r="HKI303" s="1240"/>
      <c r="HKJ303" s="1240"/>
      <c r="HKK303" s="1240"/>
      <c r="HKL303" s="1240"/>
      <c r="HKM303" s="1240"/>
      <c r="HKN303" s="1240"/>
      <c r="HKO303" s="1240"/>
      <c r="HKP303" s="1240"/>
      <c r="HKQ303" s="1240"/>
      <c r="HKR303" s="1240"/>
      <c r="HKS303" s="1240"/>
      <c r="HKT303" s="1240"/>
      <c r="HKU303" s="1240"/>
      <c r="HKV303" s="1240"/>
      <c r="HKW303" s="1240"/>
      <c r="HKX303" s="1240"/>
      <c r="HKY303" s="1240"/>
      <c r="HKZ303" s="1240"/>
      <c r="HLA303" s="1240"/>
      <c r="HLB303" s="1240"/>
      <c r="HLC303" s="1240"/>
      <c r="HLD303" s="1240"/>
      <c r="HLE303" s="1240"/>
      <c r="HLF303" s="1240"/>
      <c r="HLG303" s="1240"/>
      <c r="HLH303" s="1240"/>
      <c r="HLI303" s="1240"/>
      <c r="HLJ303" s="1240"/>
      <c r="HLK303" s="1240"/>
      <c r="HLL303" s="1240"/>
      <c r="HLM303" s="1240"/>
      <c r="HLN303" s="1240"/>
      <c r="HLO303" s="1240"/>
      <c r="HLP303" s="1240"/>
      <c r="HLQ303" s="1240"/>
      <c r="HLR303" s="1240"/>
      <c r="HLS303" s="1240"/>
      <c r="HLT303" s="1240"/>
      <c r="HLU303" s="1240"/>
      <c r="HLV303" s="1240"/>
      <c r="HLW303" s="1240"/>
      <c r="HLX303" s="1240"/>
      <c r="HLY303" s="1240"/>
      <c r="HLZ303" s="1240"/>
      <c r="HMA303" s="1240"/>
      <c r="HMB303" s="1240"/>
      <c r="HMC303" s="1240"/>
      <c r="HMD303" s="1240"/>
      <c r="HME303" s="1240"/>
      <c r="HMF303" s="1240"/>
      <c r="HMG303" s="1240"/>
      <c r="HMH303" s="1240"/>
      <c r="HMI303" s="1240"/>
      <c r="HMJ303" s="1240"/>
      <c r="HMK303" s="1240"/>
      <c r="HML303" s="1240"/>
      <c r="HMM303" s="1240"/>
      <c r="HMN303" s="1240"/>
      <c r="HMO303" s="1240"/>
      <c r="HMP303" s="1240"/>
      <c r="HMQ303" s="1240"/>
      <c r="HMR303" s="1240"/>
      <c r="HMS303" s="1240"/>
      <c r="HMT303" s="1240"/>
      <c r="HMU303" s="1240"/>
      <c r="HMV303" s="1240"/>
      <c r="HMW303" s="1240"/>
      <c r="HMX303" s="1240"/>
      <c r="HMY303" s="1240"/>
      <c r="HMZ303" s="1240"/>
      <c r="HNA303" s="1240"/>
      <c r="HNB303" s="1240"/>
      <c r="HNC303" s="1240"/>
      <c r="HND303" s="1240"/>
      <c r="HNE303" s="1240"/>
      <c r="HNF303" s="1240"/>
      <c r="HNG303" s="1240"/>
      <c r="HNH303" s="1240"/>
      <c r="HNI303" s="1240"/>
      <c r="HNJ303" s="1240"/>
      <c r="HNK303" s="1240"/>
      <c r="HNL303" s="1240"/>
      <c r="HNM303" s="1240"/>
      <c r="HNN303" s="1240"/>
      <c r="HNO303" s="1240"/>
      <c r="HNP303" s="1240"/>
      <c r="HNQ303" s="1240"/>
      <c r="HNR303" s="1240"/>
      <c r="HNS303" s="1240"/>
      <c r="HNT303" s="1240"/>
      <c r="HNU303" s="1240"/>
      <c r="HNV303" s="1240"/>
      <c r="HNW303" s="1240"/>
      <c r="HNX303" s="1240"/>
      <c r="HNY303" s="1240"/>
      <c r="HNZ303" s="1240"/>
      <c r="HOA303" s="1240"/>
      <c r="HOB303" s="1240"/>
      <c r="HOC303" s="1240"/>
      <c r="HOD303" s="1240"/>
      <c r="HOE303" s="1240"/>
      <c r="HOF303" s="1240"/>
      <c r="HOG303" s="1240"/>
      <c r="HOH303" s="1240"/>
      <c r="HOI303" s="1240"/>
      <c r="HOJ303" s="1240"/>
      <c r="HOK303" s="1240"/>
      <c r="HOL303" s="1240"/>
      <c r="HOM303" s="1240"/>
      <c r="HON303" s="1240"/>
      <c r="HOO303" s="1240"/>
      <c r="HOP303" s="1240"/>
      <c r="HOQ303" s="1240"/>
      <c r="HOR303" s="1240"/>
      <c r="HOS303" s="1240"/>
      <c r="HOT303" s="1240"/>
      <c r="HOU303" s="1240"/>
      <c r="HOV303" s="1240"/>
      <c r="HOW303" s="1240"/>
      <c r="HOX303" s="1240"/>
      <c r="HOY303" s="1240"/>
      <c r="HOZ303" s="1240"/>
      <c r="HPA303" s="1240"/>
      <c r="HPB303" s="1240"/>
      <c r="HPC303" s="1240"/>
      <c r="HPD303" s="1240"/>
      <c r="HPE303" s="1240"/>
      <c r="HPF303" s="1240"/>
      <c r="HPG303" s="1240"/>
      <c r="HPH303" s="1240"/>
      <c r="HPI303" s="1240"/>
      <c r="HPJ303" s="1240"/>
      <c r="HPK303" s="1240"/>
      <c r="HPL303" s="1240"/>
      <c r="HPM303" s="1240"/>
      <c r="HPN303" s="1240"/>
      <c r="HPO303" s="1240"/>
      <c r="HPP303" s="1240"/>
      <c r="HPQ303" s="1240"/>
      <c r="HPR303" s="1240"/>
      <c r="HPS303" s="1240"/>
      <c r="HPT303" s="1240"/>
      <c r="HPU303" s="1240"/>
      <c r="HPV303" s="1240"/>
      <c r="HPW303" s="1240"/>
      <c r="HPX303" s="1240"/>
      <c r="HPY303" s="1240"/>
      <c r="HPZ303" s="1240"/>
      <c r="HQA303" s="1240"/>
      <c r="HQB303" s="1240"/>
      <c r="HQC303" s="1240"/>
      <c r="HQD303" s="1240"/>
      <c r="HQE303" s="1240"/>
      <c r="HQF303" s="1240"/>
      <c r="HQG303" s="1240"/>
      <c r="HQH303" s="1240"/>
      <c r="HQI303" s="1240"/>
      <c r="HQJ303" s="1240"/>
      <c r="HQK303" s="1240"/>
      <c r="HQL303" s="1240"/>
      <c r="HQM303" s="1240"/>
      <c r="HQN303" s="1240"/>
      <c r="HQO303" s="1240"/>
      <c r="HQP303" s="1240"/>
      <c r="HQQ303" s="1240"/>
      <c r="HQR303" s="1240"/>
      <c r="HQS303" s="1240"/>
      <c r="HQT303" s="1240"/>
      <c r="HQU303" s="1240"/>
      <c r="HQV303" s="1240"/>
      <c r="HQW303" s="1240"/>
      <c r="HQX303" s="1240"/>
      <c r="HQY303" s="1240"/>
      <c r="HQZ303" s="1240"/>
      <c r="HRA303" s="1240"/>
      <c r="HRB303" s="1240"/>
      <c r="HRC303" s="1240"/>
      <c r="HRD303" s="1240"/>
      <c r="HRE303" s="1240"/>
      <c r="HRF303" s="1240"/>
      <c r="HRG303" s="1240"/>
      <c r="HRH303" s="1240"/>
      <c r="HRI303" s="1240"/>
      <c r="HRJ303" s="1240"/>
      <c r="HRK303" s="1240"/>
      <c r="HRL303" s="1240"/>
      <c r="HRM303" s="1240"/>
      <c r="HRN303" s="1240"/>
      <c r="HRO303" s="1240"/>
      <c r="HRP303" s="1240"/>
      <c r="HRQ303" s="1240"/>
      <c r="HRR303" s="1240"/>
      <c r="HRS303" s="1240"/>
      <c r="HRT303" s="1240"/>
      <c r="HRU303" s="1240"/>
      <c r="HRV303" s="1240"/>
      <c r="HRW303" s="1240"/>
      <c r="HRX303" s="1240"/>
      <c r="HRY303" s="1240"/>
      <c r="HRZ303" s="1240"/>
      <c r="HSA303" s="1240"/>
      <c r="HSB303" s="1240"/>
      <c r="HSC303" s="1240"/>
      <c r="HSD303" s="1240"/>
      <c r="HSE303" s="1240"/>
      <c r="HSF303" s="1240"/>
      <c r="HSG303" s="1240"/>
      <c r="HSH303" s="1240"/>
      <c r="HSI303" s="1240"/>
      <c r="HSJ303" s="1240"/>
      <c r="HSK303" s="1240"/>
      <c r="HSL303" s="1240"/>
      <c r="HSM303" s="1240"/>
      <c r="HSN303" s="1240"/>
      <c r="HSO303" s="1240"/>
      <c r="HSP303" s="1240"/>
      <c r="HSQ303" s="1240"/>
      <c r="HSR303" s="1240"/>
      <c r="HSS303" s="1240"/>
      <c r="HST303" s="1240"/>
      <c r="HSU303" s="1240"/>
      <c r="HSV303" s="1240"/>
      <c r="HSW303" s="1240"/>
      <c r="HSX303" s="1240"/>
      <c r="HSY303" s="1240"/>
      <c r="HSZ303" s="1240"/>
      <c r="HTA303" s="1240"/>
      <c r="HTB303" s="1240"/>
      <c r="HTC303" s="1240"/>
      <c r="HTD303" s="1240"/>
      <c r="HTE303" s="1240"/>
      <c r="HTF303" s="1240"/>
      <c r="HTG303" s="1240"/>
      <c r="HTH303" s="1240"/>
      <c r="HTI303" s="1240"/>
      <c r="HTJ303" s="1240"/>
      <c r="HTK303" s="1240"/>
      <c r="HTL303" s="1240"/>
      <c r="HTM303" s="1240"/>
      <c r="HTN303" s="1240"/>
      <c r="HTO303" s="1240"/>
      <c r="HTP303" s="1240"/>
      <c r="HTQ303" s="1240"/>
      <c r="HTR303" s="1240"/>
      <c r="HTS303" s="1240"/>
      <c r="HTT303" s="1240"/>
      <c r="HTU303" s="1240"/>
      <c r="HTV303" s="1240"/>
      <c r="HTW303" s="1240"/>
      <c r="HTX303" s="1240"/>
      <c r="HTY303" s="1240"/>
      <c r="HTZ303" s="1240"/>
      <c r="HUA303" s="1240"/>
      <c r="HUB303" s="1240"/>
      <c r="HUC303" s="1240"/>
      <c r="HUD303" s="1240"/>
      <c r="HUE303" s="1240"/>
      <c r="HUF303" s="1240"/>
      <c r="HUG303" s="1240"/>
      <c r="HUH303" s="1240"/>
      <c r="HUI303" s="1240"/>
      <c r="HUJ303" s="1240"/>
      <c r="HUK303" s="1240"/>
      <c r="HUL303" s="1240"/>
      <c r="HUM303" s="1240"/>
      <c r="HUN303" s="1240"/>
      <c r="HUO303" s="1240"/>
      <c r="HUP303" s="1240"/>
      <c r="HUQ303" s="1240"/>
      <c r="HUR303" s="1240"/>
      <c r="HUS303" s="1240"/>
      <c r="HUT303" s="1240"/>
      <c r="HUU303" s="1240"/>
      <c r="HUV303" s="1240"/>
      <c r="HUW303" s="1240"/>
      <c r="HUX303" s="1240"/>
      <c r="HUY303" s="1240"/>
      <c r="HUZ303" s="1240"/>
      <c r="HVA303" s="1240"/>
      <c r="HVB303" s="1240"/>
      <c r="HVC303" s="1240"/>
      <c r="HVD303" s="1240"/>
      <c r="HVE303" s="1240"/>
      <c r="HVF303" s="1240"/>
      <c r="HVG303" s="1240"/>
      <c r="HVH303" s="1240"/>
      <c r="HVI303" s="1240"/>
      <c r="HVJ303" s="1240"/>
      <c r="HVK303" s="1240"/>
      <c r="HVL303" s="1240"/>
      <c r="HVM303" s="1240"/>
      <c r="HVN303" s="1240"/>
      <c r="HVO303" s="1240"/>
      <c r="HVP303" s="1240"/>
      <c r="HVQ303" s="1240"/>
      <c r="HVR303" s="1240"/>
      <c r="HVS303" s="1240"/>
      <c r="HVT303" s="1240"/>
      <c r="HVU303" s="1240"/>
      <c r="HVV303" s="1240"/>
      <c r="HVW303" s="1240"/>
      <c r="HVX303" s="1240"/>
      <c r="HVY303" s="1240"/>
      <c r="HVZ303" s="1240"/>
      <c r="HWA303" s="1240"/>
      <c r="HWB303" s="1240"/>
      <c r="HWC303" s="1240"/>
      <c r="HWD303" s="1240"/>
      <c r="HWE303" s="1240"/>
      <c r="HWF303" s="1240"/>
      <c r="HWG303" s="1240"/>
      <c r="HWH303" s="1240"/>
      <c r="HWI303" s="1240"/>
      <c r="HWJ303" s="1240"/>
      <c r="HWK303" s="1240"/>
      <c r="HWL303" s="1240"/>
      <c r="HWM303" s="1240"/>
      <c r="HWN303" s="1240"/>
      <c r="HWO303" s="1240"/>
      <c r="HWP303" s="1240"/>
      <c r="HWQ303" s="1240"/>
      <c r="HWR303" s="1240"/>
      <c r="HWS303" s="1240"/>
      <c r="HWT303" s="1240"/>
      <c r="HWU303" s="1240"/>
      <c r="HWV303" s="1240"/>
      <c r="HWW303" s="1240"/>
      <c r="HWX303" s="1240"/>
      <c r="HWY303" s="1240"/>
      <c r="HWZ303" s="1240"/>
      <c r="HXA303" s="1240"/>
      <c r="HXB303" s="1240"/>
      <c r="HXC303" s="1240"/>
      <c r="HXD303" s="1240"/>
      <c r="HXE303" s="1240"/>
      <c r="HXF303" s="1240"/>
      <c r="HXG303" s="1240"/>
      <c r="HXH303" s="1240"/>
      <c r="HXI303" s="1240"/>
      <c r="HXJ303" s="1240"/>
      <c r="HXK303" s="1240"/>
      <c r="HXL303" s="1240"/>
      <c r="HXM303" s="1240"/>
      <c r="HXN303" s="1240"/>
      <c r="HXO303" s="1240"/>
      <c r="HXP303" s="1240"/>
      <c r="HXQ303" s="1240"/>
      <c r="HXR303" s="1240"/>
      <c r="HXS303" s="1240"/>
      <c r="HXT303" s="1240"/>
      <c r="HXU303" s="1240"/>
      <c r="HXV303" s="1240"/>
      <c r="HXW303" s="1240"/>
      <c r="HXX303" s="1240"/>
      <c r="HXY303" s="1240"/>
      <c r="HXZ303" s="1240"/>
      <c r="HYA303" s="1240"/>
      <c r="HYB303" s="1240"/>
      <c r="HYC303" s="1240"/>
      <c r="HYD303" s="1240"/>
      <c r="HYE303" s="1240"/>
      <c r="HYF303" s="1240"/>
      <c r="HYG303" s="1240"/>
      <c r="HYH303" s="1240"/>
      <c r="HYI303" s="1240"/>
      <c r="HYJ303" s="1240"/>
      <c r="HYK303" s="1240"/>
      <c r="HYL303" s="1240"/>
      <c r="HYM303" s="1240"/>
      <c r="HYN303" s="1240"/>
      <c r="HYO303" s="1240"/>
      <c r="HYP303" s="1240"/>
      <c r="HYQ303" s="1240"/>
      <c r="HYR303" s="1240"/>
      <c r="HYS303" s="1240"/>
      <c r="HYT303" s="1240"/>
      <c r="HYU303" s="1240"/>
      <c r="HYV303" s="1240"/>
      <c r="HYW303" s="1240"/>
      <c r="HYX303" s="1240"/>
      <c r="HYY303" s="1240"/>
      <c r="HYZ303" s="1240"/>
      <c r="HZA303" s="1240"/>
      <c r="HZB303" s="1240"/>
      <c r="HZC303" s="1240"/>
      <c r="HZD303" s="1240"/>
      <c r="HZE303" s="1240"/>
      <c r="HZF303" s="1240"/>
      <c r="HZG303" s="1240"/>
      <c r="HZH303" s="1240"/>
      <c r="HZI303" s="1240"/>
      <c r="HZJ303" s="1240"/>
      <c r="HZK303" s="1240"/>
      <c r="HZL303" s="1240"/>
      <c r="HZM303" s="1240"/>
      <c r="HZN303" s="1240"/>
      <c r="HZO303" s="1240"/>
      <c r="HZP303" s="1240"/>
      <c r="HZQ303" s="1240"/>
      <c r="HZR303" s="1240"/>
      <c r="HZS303" s="1240"/>
      <c r="HZT303" s="1240"/>
      <c r="HZU303" s="1240"/>
      <c r="HZV303" s="1240"/>
      <c r="HZW303" s="1240"/>
      <c r="HZX303" s="1240"/>
      <c r="HZY303" s="1240"/>
      <c r="HZZ303" s="1240"/>
      <c r="IAA303" s="1240"/>
      <c r="IAB303" s="1240"/>
      <c r="IAC303" s="1240"/>
      <c r="IAD303" s="1240"/>
      <c r="IAE303" s="1240"/>
      <c r="IAF303" s="1240"/>
      <c r="IAG303" s="1240"/>
      <c r="IAH303" s="1240"/>
      <c r="IAI303" s="1240"/>
      <c r="IAJ303" s="1240"/>
      <c r="IAK303" s="1240"/>
      <c r="IAL303" s="1240"/>
      <c r="IAM303" s="1240"/>
      <c r="IAN303" s="1240"/>
      <c r="IAO303" s="1240"/>
      <c r="IAP303" s="1240"/>
      <c r="IAQ303" s="1240"/>
      <c r="IAR303" s="1240"/>
      <c r="IAS303" s="1240"/>
      <c r="IAT303" s="1240"/>
      <c r="IAU303" s="1240"/>
      <c r="IAV303" s="1240"/>
      <c r="IAW303" s="1240"/>
      <c r="IAX303" s="1240"/>
      <c r="IAY303" s="1240"/>
      <c r="IAZ303" s="1240"/>
      <c r="IBA303" s="1240"/>
      <c r="IBB303" s="1240"/>
      <c r="IBC303" s="1240"/>
      <c r="IBD303" s="1240"/>
      <c r="IBE303" s="1240"/>
      <c r="IBF303" s="1240"/>
      <c r="IBG303" s="1240"/>
      <c r="IBH303" s="1240"/>
      <c r="IBI303" s="1240"/>
      <c r="IBJ303" s="1240"/>
      <c r="IBK303" s="1240"/>
      <c r="IBL303" s="1240"/>
      <c r="IBM303" s="1240"/>
      <c r="IBN303" s="1240"/>
      <c r="IBO303" s="1240"/>
      <c r="IBP303" s="1240"/>
      <c r="IBQ303" s="1240"/>
      <c r="IBR303" s="1240"/>
      <c r="IBS303" s="1240"/>
      <c r="IBT303" s="1240"/>
      <c r="IBU303" s="1240"/>
      <c r="IBV303" s="1240"/>
      <c r="IBW303" s="1240"/>
      <c r="IBX303" s="1240"/>
      <c r="IBY303" s="1240"/>
      <c r="IBZ303" s="1240"/>
      <c r="ICA303" s="1240"/>
      <c r="ICB303" s="1240"/>
      <c r="ICC303" s="1240"/>
      <c r="ICD303" s="1240"/>
      <c r="ICE303" s="1240"/>
      <c r="ICF303" s="1240"/>
      <c r="ICG303" s="1240"/>
      <c r="ICH303" s="1240"/>
      <c r="ICI303" s="1240"/>
      <c r="ICJ303" s="1240"/>
      <c r="ICK303" s="1240"/>
      <c r="ICL303" s="1240"/>
      <c r="ICM303" s="1240"/>
      <c r="ICN303" s="1240"/>
      <c r="ICO303" s="1240"/>
      <c r="ICP303" s="1240"/>
      <c r="ICQ303" s="1240"/>
      <c r="ICR303" s="1240"/>
      <c r="ICS303" s="1240"/>
      <c r="ICT303" s="1240"/>
      <c r="ICU303" s="1240"/>
      <c r="ICV303" s="1240"/>
      <c r="ICW303" s="1240"/>
      <c r="ICX303" s="1240"/>
      <c r="ICY303" s="1240"/>
      <c r="ICZ303" s="1240"/>
      <c r="IDA303" s="1240"/>
      <c r="IDB303" s="1240"/>
      <c r="IDC303" s="1240"/>
      <c r="IDD303" s="1240"/>
      <c r="IDE303" s="1240"/>
      <c r="IDF303" s="1240"/>
      <c r="IDG303" s="1240"/>
      <c r="IDH303" s="1240"/>
      <c r="IDI303" s="1240"/>
      <c r="IDJ303" s="1240"/>
      <c r="IDK303" s="1240"/>
      <c r="IDL303" s="1240"/>
      <c r="IDM303" s="1240"/>
      <c r="IDN303" s="1240"/>
      <c r="IDO303" s="1240"/>
      <c r="IDP303" s="1240"/>
      <c r="IDQ303" s="1240"/>
      <c r="IDR303" s="1240"/>
      <c r="IDS303" s="1240"/>
      <c r="IDT303" s="1240"/>
      <c r="IDU303" s="1240"/>
      <c r="IDV303" s="1240"/>
      <c r="IDW303" s="1240"/>
      <c r="IDX303" s="1240"/>
      <c r="IDY303" s="1240"/>
      <c r="IDZ303" s="1240"/>
      <c r="IEA303" s="1240"/>
      <c r="IEB303" s="1240"/>
      <c r="IEC303" s="1240"/>
      <c r="IED303" s="1240"/>
      <c r="IEE303" s="1240"/>
      <c r="IEF303" s="1240"/>
      <c r="IEG303" s="1240"/>
      <c r="IEH303" s="1240"/>
      <c r="IEI303" s="1240"/>
      <c r="IEJ303" s="1240"/>
      <c r="IEK303" s="1240"/>
      <c r="IEL303" s="1240"/>
      <c r="IEM303" s="1240"/>
      <c r="IEN303" s="1240"/>
      <c r="IEO303" s="1240"/>
      <c r="IEP303" s="1240"/>
      <c r="IEQ303" s="1240"/>
      <c r="IER303" s="1240"/>
      <c r="IES303" s="1240"/>
      <c r="IET303" s="1240"/>
      <c r="IEU303" s="1240"/>
      <c r="IEV303" s="1240"/>
      <c r="IEW303" s="1240"/>
      <c r="IEX303" s="1240"/>
      <c r="IEY303" s="1240"/>
      <c r="IEZ303" s="1240"/>
      <c r="IFA303" s="1240"/>
      <c r="IFB303" s="1240"/>
      <c r="IFC303" s="1240"/>
      <c r="IFD303" s="1240"/>
      <c r="IFE303" s="1240"/>
      <c r="IFF303" s="1240"/>
      <c r="IFG303" s="1240"/>
      <c r="IFH303" s="1240"/>
      <c r="IFI303" s="1240"/>
      <c r="IFJ303" s="1240"/>
      <c r="IFK303" s="1240"/>
      <c r="IFL303" s="1240"/>
      <c r="IFM303" s="1240"/>
      <c r="IFN303" s="1240"/>
      <c r="IFO303" s="1240"/>
      <c r="IFP303" s="1240"/>
      <c r="IFQ303" s="1240"/>
      <c r="IFR303" s="1240"/>
      <c r="IFS303" s="1240"/>
      <c r="IFT303" s="1240"/>
      <c r="IFU303" s="1240"/>
      <c r="IFV303" s="1240"/>
      <c r="IFW303" s="1240"/>
      <c r="IFX303" s="1240"/>
      <c r="IFY303" s="1240"/>
      <c r="IFZ303" s="1240"/>
      <c r="IGA303" s="1240"/>
      <c r="IGB303" s="1240"/>
      <c r="IGC303" s="1240"/>
      <c r="IGD303" s="1240"/>
      <c r="IGE303" s="1240"/>
      <c r="IGF303" s="1240"/>
      <c r="IGG303" s="1240"/>
      <c r="IGH303" s="1240"/>
      <c r="IGI303" s="1240"/>
      <c r="IGJ303" s="1240"/>
      <c r="IGK303" s="1240"/>
      <c r="IGL303" s="1240"/>
      <c r="IGM303" s="1240"/>
      <c r="IGN303" s="1240"/>
      <c r="IGO303" s="1240"/>
      <c r="IGP303" s="1240"/>
      <c r="IGQ303" s="1240"/>
      <c r="IGR303" s="1240"/>
      <c r="IGS303" s="1240"/>
      <c r="IGT303" s="1240"/>
      <c r="IGU303" s="1240"/>
      <c r="IGV303" s="1240"/>
      <c r="IGW303" s="1240"/>
      <c r="IGX303" s="1240"/>
      <c r="IGY303" s="1240"/>
      <c r="IGZ303" s="1240"/>
      <c r="IHA303" s="1240"/>
      <c r="IHB303" s="1240"/>
      <c r="IHC303" s="1240"/>
      <c r="IHD303" s="1240"/>
      <c r="IHE303" s="1240"/>
      <c r="IHF303" s="1240"/>
      <c r="IHG303" s="1240"/>
      <c r="IHH303" s="1240"/>
      <c r="IHI303" s="1240"/>
      <c r="IHJ303" s="1240"/>
      <c r="IHK303" s="1240"/>
      <c r="IHL303" s="1240"/>
      <c r="IHM303" s="1240"/>
      <c r="IHN303" s="1240"/>
      <c r="IHO303" s="1240"/>
      <c r="IHP303" s="1240"/>
      <c r="IHQ303" s="1240"/>
      <c r="IHR303" s="1240"/>
      <c r="IHS303" s="1240"/>
      <c r="IHT303" s="1240"/>
      <c r="IHU303" s="1240"/>
      <c r="IHV303" s="1240"/>
      <c r="IHW303" s="1240"/>
      <c r="IHX303" s="1240"/>
      <c r="IHY303" s="1240"/>
      <c r="IHZ303" s="1240"/>
      <c r="IIA303" s="1240"/>
      <c r="IIB303" s="1240"/>
      <c r="IIC303" s="1240"/>
      <c r="IID303" s="1240"/>
      <c r="IIE303" s="1240"/>
      <c r="IIF303" s="1240"/>
      <c r="IIG303" s="1240"/>
      <c r="IIH303" s="1240"/>
      <c r="III303" s="1240"/>
      <c r="IIJ303" s="1240"/>
      <c r="IIK303" s="1240"/>
      <c r="IIL303" s="1240"/>
      <c r="IIM303" s="1240"/>
      <c r="IIN303" s="1240"/>
      <c r="IIO303" s="1240"/>
      <c r="IIP303" s="1240"/>
      <c r="IIQ303" s="1240"/>
      <c r="IIR303" s="1240"/>
      <c r="IIS303" s="1240"/>
      <c r="IIT303" s="1240"/>
      <c r="IIU303" s="1240"/>
      <c r="IIV303" s="1240"/>
      <c r="IIW303" s="1240"/>
      <c r="IIX303" s="1240"/>
      <c r="IIY303" s="1240"/>
      <c r="IIZ303" s="1240"/>
      <c r="IJA303" s="1240"/>
      <c r="IJB303" s="1240"/>
      <c r="IJC303" s="1240"/>
      <c r="IJD303" s="1240"/>
      <c r="IJE303" s="1240"/>
      <c r="IJF303" s="1240"/>
      <c r="IJG303" s="1240"/>
      <c r="IJH303" s="1240"/>
      <c r="IJI303" s="1240"/>
      <c r="IJJ303" s="1240"/>
      <c r="IJK303" s="1240"/>
      <c r="IJL303" s="1240"/>
      <c r="IJM303" s="1240"/>
      <c r="IJN303" s="1240"/>
      <c r="IJO303" s="1240"/>
      <c r="IJP303" s="1240"/>
      <c r="IJQ303" s="1240"/>
      <c r="IJR303" s="1240"/>
      <c r="IJS303" s="1240"/>
      <c r="IJT303" s="1240"/>
      <c r="IJU303" s="1240"/>
      <c r="IJV303" s="1240"/>
      <c r="IJW303" s="1240"/>
      <c r="IJX303" s="1240"/>
      <c r="IJY303" s="1240"/>
      <c r="IJZ303" s="1240"/>
      <c r="IKA303" s="1240"/>
      <c r="IKB303" s="1240"/>
      <c r="IKC303" s="1240"/>
      <c r="IKD303" s="1240"/>
      <c r="IKE303" s="1240"/>
      <c r="IKF303" s="1240"/>
      <c r="IKG303" s="1240"/>
      <c r="IKH303" s="1240"/>
      <c r="IKI303" s="1240"/>
      <c r="IKJ303" s="1240"/>
      <c r="IKK303" s="1240"/>
      <c r="IKL303" s="1240"/>
      <c r="IKM303" s="1240"/>
      <c r="IKN303" s="1240"/>
      <c r="IKO303" s="1240"/>
      <c r="IKP303" s="1240"/>
      <c r="IKQ303" s="1240"/>
      <c r="IKR303" s="1240"/>
      <c r="IKS303" s="1240"/>
      <c r="IKT303" s="1240"/>
      <c r="IKU303" s="1240"/>
      <c r="IKV303" s="1240"/>
      <c r="IKW303" s="1240"/>
      <c r="IKX303" s="1240"/>
      <c r="IKY303" s="1240"/>
      <c r="IKZ303" s="1240"/>
      <c r="ILA303" s="1240"/>
      <c r="ILB303" s="1240"/>
      <c r="ILC303" s="1240"/>
      <c r="ILD303" s="1240"/>
      <c r="ILE303" s="1240"/>
      <c r="ILF303" s="1240"/>
      <c r="ILG303" s="1240"/>
      <c r="ILH303" s="1240"/>
      <c r="ILI303" s="1240"/>
      <c r="ILJ303" s="1240"/>
      <c r="ILK303" s="1240"/>
      <c r="ILL303" s="1240"/>
      <c r="ILM303" s="1240"/>
      <c r="ILN303" s="1240"/>
      <c r="ILO303" s="1240"/>
      <c r="ILP303" s="1240"/>
      <c r="ILQ303" s="1240"/>
      <c r="ILR303" s="1240"/>
      <c r="ILS303" s="1240"/>
      <c r="ILT303" s="1240"/>
      <c r="ILU303" s="1240"/>
      <c r="ILV303" s="1240"/>
      <c r="ILW303" s="1240"/>
      <c r="ILX303" s="1240"/>
      <c r="ILY303" s="1240"/>
      <c r="ILZ303" s="1240"/>
      <c r="IMA303" s="1240"/>
      <c r="IMB303" s="1240"/>
      <c r="IMC303" s="1240"/>
      <c r="IMD303" s="1240"/>
      <c r="IME303" s="1240"/>
      <c r="IMF303" s="1240"/>
      <c r="IMG303" s="1240"/>
      <c r="IMH303" s="1240"/>
      <c r="IMI303" s="1240"/>
      <c r="IMJ303" s="1240"/>
      <c r="IMK303" s="1240"/>
      <c r="IML303" s="1240"/>
      <c r="IMM303" s="1240"/>
      <c r="IMN303" s="1240"/>
      <c r="IMO303" s="1240"/>
      <c r="IMP303" s="1240"/>
      <c r="IMQ303" s="1240"/>
      <c r="IMR303" s="1240"/>
      <c r="IMS303" s="1240"/>
      <c r="IMT303" s="1240"/>
      <c r="IMU303" s="1240"/>
      <c r="IMV303" s="1240"/>
      <c r="IMW303" s="1240"/>
      <c r="IMX303" s="1240"/>
      <c r="IMY303" s="1240"/>
      <c r="IMZ303" s="1240"/>
      <c r="INA303" s="1240"/>
      <c r="INB303" s="1240"/>
      <c r="INC303" s="1240"/>
      <c r="IND303" s="1240"/>
      <c r="INE303" s="1240"/>
      <c r="INF303" s="1240"/>
      <c r="ING303" s="1240"/>
      <c r="INH303" s="1240"/>
      <c r="INI303" s="1240"/>
      <c r="INJ303" s="1240"/>
      <c r="INK303" s="1240"/>
      <c r="INL303" s="1240"/>
      <c r="INM303" s="1240"/>
      <c r="INN303" s="1240"/>
      <c r="INO303" s="1240"/>
      <c r="INP303" s="1240"/>
      <c r="INQ303" s="1240"/>
      <c r="INR303" s="1240"/>
      <c r="INS303" s="1240"/>
      <c r="INT303" s="1240"/>
      <c r="INU303" s="1240"/>
      <c r="INV303" s="1240"/>
      <c r="INW303" s="1240"/>
      <c r="INX303" s="1240"/>
      <c r="INY303" s="1240"/>
      <c r="INZ303" s="1240"/>
      <c r="IOA303" s="1240"/>
      <c r="IOB303" s="1240"/>
      <c r="IOC303" s="1240"/>
      <c r="IOD303" s="1240"/>
      <c r="IOE303" s="1240"/>
      <c r="IOF303" s="1240"/>
      <c r="IOG303" s="1240"/>
      <c r="IOH303" s="1240"/>
      <c r="IOI303" s="1240"/>
      <c r="IOJ303" s="1240"/>
      <c r="IOK303" s="1240"/>
      <c r="IOL303" s="1240"/>
      <c r="IOM303" s="1240"/>
      <c r="ION303" s="1240"/>
      <c r="IOO303" s="1240"/>
      <c r="IOP303" s="1240"/>
      <c r="IOQ303" s="1240"/>
      <c r="IOR303" s="1240"/>
      <c r="IOS303" s="1240"/>
      <c r="IOT303" s="1240"/>
      <c r="IOU303" s="1240"/>
      <c r="IOV303" s="1240"/>
      <c r="IOW303" s="1240"/>
      <c r="IOX303" s="1240"/>
      <c r="IOY303" s="1240"/>
      <c r="IOZ303" s="1240"/>
      <c r="IPA303" s="1240"/>
      <c r="IPB303" s="1240"/>
      <c r="IPC303" s="1240"/>
      <c r="IPD303" s="1240"/>
      <c r="IPE303" s="1240"/>
      <c r="IPF303" s="1240"/>
      <c r="IPG303" s="1240"/>
      <c r="IPH303" s="1240"/>
      <c r="IPI303" s="1240"/>
      <c r="IPJ303" s="1240"/>
      <c r="IPK303" s="1240"/>
      <c r="IPL303" s="1240"/>
      <c r="IPM303" s="1240"/>
      <c r="IPN303" s="1240"/>
      <c r="IPO303" s="1240"/>
      <c r="IPP303" s="1240"/>
      <c r="IPQ303" s="1240"/>
      <c r="IPR303" s="1240"/>
      <c r="IPS303" s="1240"/>
      <c r="IPT303" s="1240"/>
      <c r="IPU303" s="1240"/>
      <c r="IPV303" s="1240"/>
      <c r="IPW303" s="1240"/>
      <c r="IPX303" s="1240"/>
      <c r="IPY303" s="1240"/>
      <c r="IPZ303" s="1240"/>
      <c r="IQA303" s="1240"/>
      <c r="IQB303" s="1240"/>
      <c r="IQC303" s="1240"/>
      <c r="IQD303" s="1240"/>
      <c r="IQE303" s="1240"/>
      <c r="IQF303" s="1240"/>
      <c r="IQG303" s="1240"/>
      <c r="IQH303" s="1240"/>
      <c r="IQI303" s="1240"/>
      <c r="IQJ303" s="1240"/>
      <c r="IQK303" s="1240"/>
      <c r="IQL303" s="1240"/>
      <c r="IQM303" s="1240"/>
      <c r="IQN303" s="1240"/>
      <c r="IQO303" s="1240"/>
      <c r="IQP303" s="1240"/>
      <c r="IQQ303" s="1240"/>
      <c r="IQR303" s="1240"/>
      <c r="IQS303" s="1240"/>
      <c r="IQT303" s="1240"/>
      <c r="IQU303" s="1240"/>
      <c r="IQV303" s="1240"/>
      <c r="IQW303" s="1240"/>
      <c r="IQX303" s="1240"/>
      <c r="IQY303" s="1240"/>
      <c r="IQZ303" s="1240"/>
      <c r="IRA303" s="1240"/>
      <c r="IRB303" s="1240"/>
      <c r="IRC303" s="1240"/>
      <c r="IRD303" s="1240"/>
      <c r="IRE303" s="1240"/>
      <c r="IRF303" s="1240"/>
      <c r="IRG303" s="1240"/>
      <c r="IRH303" s="1240"/>
      <c r="IRI303" s="1240"/>
      <c r="IRJ303" s="1240"/>
      <c r="IRK303" s="1240"/>
      <c r="IRL303" s="1240"/>
      <c r="IRM303" s="1240"/>
      <c r="IRN303" s="1240"/>
      <c r="IRO303" s="1240"/>
      <c r="IRP303" s="1240"/>
      <c r="IRQ303" s="1240"/>
      <c r="IRR303" s="1240"/>
      <c r="IRS303" s="1240"/>
      <c r="IRT303" s="1240"/>
      <c r="IRU303" s="1240"/>
      <c r="IRV303" s="1240"/>
      <c r="IRW303" s="1240"/>
      <c r="IRX303" s="1240"/>
      <c r="IRY303" s="1240"/>
      <c r="IRZ303" s="1240"/>
      <c r="ISA303" s="1240"/>
      <c r="ISB303" s="1240"/>
      <c r="ISC303" s="1240"/>
      <c r="ISD303" s="1240"/>
      <c r="ISE303" s="1240"/>
      <c r="ISF303" s="1240"/>
      <c r="ISG303" s="1240"/>
      <c r="ISH303" s="1240"/>
      <c r="ISI303" s="1240"/>
      <c r="ISJ303" s="1240"/>
      <c r="ISK303" s="1240"/>
      <c r="ISL303" s="1240"/>
      <c r="ISM303" s="1240"/>
      <c r="ISN303" s="1240"/>
      <c r="ISO303" s="1240"/>
      <c r="ISP303" s="1240"/>
      <c r="ISQ303" s="1240"/>
      <c r="ISR303" s="1240"/>
      <c r="ISS303" s="1240"/>
      <c r="IST303" s="1240"/>
      <c r="ISU303" s="1240"/>
      <c r="ISV303" s="1240"/>
      <c r="ISW303" s="1240"/>
      <c r="ISX303" s="1240"/>
      <c r="ISY303" s="1240"/>
      <c r="ISZ303" s="1240"/>
      <c r="ITA303" s="1240"/>
      <c r="ITB303" s="1240"/>
      <c r="ITC303" s="1240"/>
      <c r="ITD303" s="1240"/>
      <c r="ITE303" s="1240"/>
      <c r="ITF303" s="1240"/>
      <c r="ITG303" s="1240"/>
      <c r="ITH303" s="1240"/>
      <c r="ITI303" s="1240"/>
      <c r="ITJ303" s="1240"/>
      <c r="ITK303" s="1240"/>
      <c r="ITL303" s="1240"/>
      <c r="ITM303" s="1240"/>
      <c r="ITN303" s="1240"/>
      <c r="ITO303" s="1240"/>
      <c r="ITP303" s="1240"/>
      <c r="ITQ303" s="1240"/>
      <c r="ITR303" s="1240"/>
      <c r="ITS303" s="1240"/>
      <c r="ITT303" s="1240"/>
      <c r="ITU303" s="1240"/>
      <c r="ITV303" s="1240"/>
      <c r="ITW303" s="1240"/>
      <c r="ITX303" s="1240"/>
      <c r="ITY303" s="1240"/>
      <c r="ITZ303" s="1240"/>
      <c r="IUA303" s="1240"/>
      <c r="IUB303" s="1240"/>
      <c r="IUC303" s="1240"/>
      <c r="IUD303" s="1240"/>
      <c r="IUE303" s="1240"/>
      <c r="IUF303" s="1240"/>
      <c r="IUG303" s="1240"/>
      <c r="IUH303" s="1240"/>
      <c r="IUI303" s="1240"/>
      <c r="IUJ303" s="1240"/>
      <c r="IUK303" s="1240"/>
      <c r="IUL303" s="1240"/>
      <c r="IUM303" s="1240"/>
      <c r="IUN303" s="1240"/>
      <c r="IUO303" s="1240"/>
      <c r="IUP303" s="1240"/>
      <c r="IUQ303" s="1240"/>
      <c r="IUR303" s="1240"/>
      <c r="IUS303" s="1240"/>
      <c r="IUT303" s="1240"/>
      <c r="IUU303" s="1240"/>
      <c r="IUV303" s="1240"/>
      <c r="IUW303" s="1240"/>
      <c r="IUX303" s="1240"/>
      <c r="IUY303" s="1240"/>
      <c r="IUZ303" s="1240"/>
      <c r="IVA303" s="1240"/>
      <c r="IVB303" s="1240"/>
      <c r="IVC303" s="1240"/>
      <c r="IVD303" s="1240"/>
      <c r="IVE303" s="1240"/>
      <c r="IVF303" s="1240"/>
      <c r="IVG303" s="1240"/>
      <c r="IVH303" s="1240"/>
      <c r="IVI303" s="1240"/>
      <c r="IVJ303" s="1240"/>
      <c r="IVK303" s="1240"/>
      <c r="IVL303" s="1240"/>
      <c r="IVM303" s="1240"/>
      <c r="IVN303" s="1240"/>
      <c r="IVO303" s="1240"/>
      <c r="IVP303" s="1240"/>
      <c r="IVQ303" s="1240"/>
      <c r="IVR303" s="1240"/>
      <c r="IVS303" s="1240"/>
      <c r="IVT303" s="1240"/>
      <c r="IVU303" s="1240"/>
      <c r="IVV303" s="1240"/>
      <c r="IVW303" s="1240"/>
      <c r="IVX303" s="1240"/>
      <c r="IVY303" s="1240"/>
      <c r="IVZ303" s="1240"/>
      <c r="IWA303" s="1240"/>
      <c r="IWB303" s="1240"/>
      <c r="IWC303" s="1240"/>
      <c r="IWD303" s="1240"/>
      <c r="IWE303" s="1240"/>
      <c r="IWF303" s="1240"/>
      <c r="IWG303" s="1240"/>
      <c r="IWH303" s="1240"/>
      <c r="IWI303" s="1240"/>
      <c r="IWJ303" s="1240"/>
      <c r="IWK303" s="1240"/>
      <c r="IWL303" s="1240"/>
      <c r="IWM303" s="1240"/>
      <c r="IWN303" s="1240"/>
      <c r="IWO303" s="1240"/>
      <c r="IWP303" s="1240"/>
      <c r="IWQ303" s="1240"/>
      <c r="IWR303" s="1240"/>
      <c r="IWS303" s="1240"/>
      <c r="IWT303" s="1240"/>
      <c r="IWU303" s="1240"/>
      <c r="IWV303" s="1240"/>
      <c r="IWW303" s="1240"/>
      <c r="IWX303" s="1240"/>
      <c r="IWY303" s="1240"/>
      <c r="IWZ303" s="1240"/>
      <c r="IXA303" s="1240"/>
      <c r="IXB303" s="1240"/>
      <c r="IXC303" s="1240"/>
      <c r="IXD303" s="1240"/>
      <c r="IXE303" s="1240"/>
      <c r="IXF303" s="1240"/>
      <c r="IXG303" s="1240"/>
      <c r="IXH303" s="1240"/>
      <c r="IXI303" s="1240"/>
      <c r="IXJ303" s="1240"/>
      <c r="IXK303" s="1240"/>
      <c r="IXL303" s="1240"/>
      <c r="IXM303" s="1240"/>
      <c r="IXN303" s="1240"/>
      <c r="IXO303" s="1240"/>
      <c r="IXP303" s="1240"/>
      <c r="IXQ303" s="1240"/>
      <c r="IXR303" s="1240"/>
      <c r="IXS303" s="1240"/>
      <c r="IXT303" s="1240"/>
      <c r="IXU303" s="1240"/>
      <c r="IXV303" s="1240"/>
      <c r="IXW303" s="1240"/>
      <c r="IXX303" s="1240"/>
      <c r="IXY303" s="1240"/>
      <c r="IXZ303" s="1240"/>
      <c r="IYA303" s="1240"/>
      <c r="IYB303" s="1240"/>
      <c r="IYC303" s="1240"/>
      <c r="IYD303" s="1240"/>
      <c r="IYE303" s="1240"/>
      <c r="IYF303" s="1240"/>
      <c r="IYG303" s="1240"/>
      <c r="IYH303" s="1240"/>
      <c r="IYI303" s="1240"/>
      <c r="IYJ303" s="1240"/>
      <c r="IYK303" s="1240"/>
      <c r="IYL303" s="1240"/>
      <c r="IYM303" s="1240"/>
      <c r="IYN303" s="1240"/>
      <c r="IYO303" s="1240"/>
      <c r="IYP303" s="1240"/>
      <c r="IYQ303" s="1240"/>
      <c r="IYR303" s="1240"/>
      <c r="IYS303" s="1240"/>
      <c r="IYT303" s="1240"/>
      <c r="IYU303" s="1240"/>
      <c r="IYV303" s="1240"/>
      <c r="IYW303" s="1240"/>
      <c r="IYX303" s="1240"/>
      <c r="IYY303" s="1240"/>
      <c r="IYZ303" s="1240"/>
      <c r="IZA303" s="1240"/>
      <c r="IZB303" s="1240"/>
      <c r="IZC303" s="1240"/>
      <c r="IZD303" s="1240"/>
      <c r="IZE303" s="1240"/>
      <c r="IZF303" s="1240"/>
      <c r="IZG303" s="1240"/>
      <c r="IZH303" s="1240"/>
      <c r="IZI303" s="1240"/>
      <c r="IZJ303" s="1240"/>
      <c r="IZK303" s="1240"/>
      <c r="IZL303" s="1240"/>
      <c r="IZM303" s="1240"/>
      <c r="IZN303" s="1240"/>
      <c r="IZO303" s="1240"/>
      <c r="IZP303" s="1240"/>
      <c r="IZQ303" s="1240"/>
      <c r="IZR303" s="1240"/>
      <c r="IZS303" s="1240"/>
      <c r="IZT303" s="1240"/>
      <c r="IZU303" s="1240"/>
      <c r="IZV303" s="1240"/>
      <c r="IZW303" s="1240"/>
      <c r="IZX303" s="1240"/>
      <c r="IZY303" s="1240"/>
      <c r="IZZ303" s="1240"/>
      <c r="JAA303" s="1240"/>
      <c r="JAB303" s="1240"/>
      <c r="JAC303" s="1240"/>
      <c r="JAD303" s="1240"/>
      <c r="JAE303" s="1240"/>
      <c r="JAF303" s="1240"/>
      <c r="JAG303" s="1240"/>
      <c r="JAH303" s="1240"/>
      <c r="JAI303" s="1240"/>
      <c r="JAJ303" s="1240"/>
      <c r="JAK303" s="1240"/>
      <c r="JAL303" s="1240"/>
      <c r="JAM303" s="1240"/>
      <c r="JAN303" s="1240"/>
      <c r="JAO303" s="1240"/>
      <c r="JAP303" s="1240"/>
      <c r="JAQ303" s="1240"/>
      <c r="JAR303" s="1240"/>
      <c r="JAS303" s="1240"/>
      <c r="JAT303" s="1240"/>
      <c r="JAU303" s="1240"/>
      <c r="JAV303" s="1240"/>
      <c r="JAW303" s="1240"/>
      <c r="JAX303" s="1240"/>
      <c r="JAY303" s="1240"/>
      <c r="JAZ303" s="1240"/>
      <c r="JBA303" s="1240"/>
      <c r="JBB303" s="1240"/>
      <c r="JBC303" s="1240"/>
      <c r="JBD303" s="1240"/>
      <c r="JBE303" s="1240"/>
      <c r="JBF303" s="1240"/>
      <c r="JBG303" s="1240"/>
      <c r="JBH303" s="1240"/>
      <c r="JBI303" s="1240"/>
      <c r="JBJ303" s="1240"/>
      <c r="JBK303" s="1240"/>
      <c r="JBL303" s="1240"/>
      <c r="JBM303" s="1240"/>
      <c r="JBN303" s="1240"/>
      <c r="JBO303" s="1240"/>
      <c r="JBP303" s="1240"/>
      <c r="JBQ303" s="1240"/>
      <c r="JBR303" s="1240"/>
      <c r="JBS303" s="1240"/>
      <c r="JBT303" s="1240"/>
      <c r="JBU303" s="1240"/>
      <c r="JBV303" s="1240"/>
      <c r="JBW303" s="1240"/>
      <c r="JBX303" s="1240"/>
      <c r="JBY303" s="1240"/>
      <c r="JBZ303" s="1240"/>
      <c r="JCA303" s="1240"/>
      <c r="JCB303" s="1240"/>
      <c r="JCC303" s="1240"/>
      <c r="JCD303" s="1240"/>
      <c r="JCE303" s="1240"/>
      <c r="JCF303" s="1240"/>
      <c r="JCG303" s="1240"/>
      <c r="JCH303" s="1240"/>
      <c r="JCI303" s="1240"/>
      <c r="JCJ303" s="1240"/>
      <c r="JCK303" s="1240"/>
      <c r="JCL303" s="1240"/>
      <c r="JCM303" s="1240"/>
      <c r="JCN303" s="1240"/>
      <c r="JCO303" s="1240"/>
      <c r="JCP303" s="1240"/>
      <c r="JCQ303" s="1240"/>
      <c r="JCR303" s="1240"/>
      <c r="JCS303" s="1240"/>
      <c r="JCT303" s="1240"/>
      <c r="JCU303" s="1240"/>
      <c r="JCV303" s="1240"/>
      <c r="JCW303" s="1240"/>
      <c r="JCX303" s="1240"/>
      <c r="JCY303" s="1240"/>
      <c r="JCZ303" s="1240"/>
      <c r="JDA303" s="1240"/>
      <c r="JDB303" s="1240"/>
      <c r="JDC303" s="1240"/>
      <c r="JDD303" s="1240"/>
      <c r="JDE303" s="1240"/>
      <c r="JDF303" s="1240"/>
      <c r="JDG303" s="1240"/>
      <c r="JDH303" s="1240"/>
      <c r="JDI303" s="1240"/>
      <c r="JDJ303" s="1240"/>
      <c r="JDK303" s="1240"/>
      <c r="JDL303" s="1240"/>
      <c r="JDM303" s="1240"/>
      <c r="JDN303" s="1240"/>
      <c r="JDO303" s="1240"/>
      <c r="JDP303" s="1240"/>
      <c r="JDQ303" s="1240"/>
      <c r="JDR303" s="1240"/>
      <c r="JDS303" s="1240"/>
      <c r="JDT303" s="1240"/>
      <c r="JDU303" s="1240"/>
      <c r="JDV303" s="1240"/>
      <c r="JDW303" s="1240"/>
      <c r="JDX303" s="1240"/>
      <c r="JDY303" s="1240"/>
      <c r="JDZ303" s="1240"/>
      <c r="JEA303" s="1240"/>
      <c r="JEB303" s="1240"/>
      <c r="JEC303" s="1240"/>
      <c r="JED303" s="1240"/>
      <c r="JEE303" s="1240"/>
      <c r="JEF303" s="1240"/>
      <c r="JEG303" s="1240"/>
      <c r="JEH303" s="1240"/>
      <c r="JEI303" s="1240"/>
      <c r="JEJ303" s="1240"/>
      <c r="JEK303" s="1240"/>
      <c r="JEL303" s="1240"/>
      <c r="JEM303" s="1240"/>
      <c r="JEN303" s="1240"/>
      <c r="JEO303" s="1240"/>
      <c r="JEP303" s="1240"/>
      <c r="JEQ303" s="1240"/>
      <c r="JER303" s="1240"/>
      <c r="JES303" s="1240"/>
      <c r="JET303" s="1240"/>
      <c r="JEU303" s="1240"/>
      <c r="JEV303" s="1240"/>
      <c r="JEW303" s="1240"/>
      <c r="JEX303" s="1240"/>
      <c r="JEY303" s="1240"/>
      <c r="JEZ303" s="1240"/>
      <c r="JFA303" s="1240"/>
      <c r="JFB303" s="1240"/>
      <c r="JFC303" s="1240"/>
      <c r="JFD303" s="1240"/>
      <c r="JFE303" s="1240"/>
      <c r="JFF303" s="1240"/>
      <c r="JFG303" s="1240"/>
      <c r="JFH303" s="1240"/>
      <c r="JFI303" s="1240"/>
      <c r="JFJ303" s="1240"/>
      <c r="JFK303" s="1240"/>
      <c r="JFL303" s="1240"/>
      <c r="JFM303" s="1240"/>
      <c r="JFN303" s="1240"/>
      <c r="JFO303" s="1240"/>
      <c r="JFP303" s="1240"/>
      <c r="JFQ303" s="1240"/>
      <c r="JFR303" s="1240"/>
      <c r="JFS303" s="1240"/>
      <c r="JFT303" s="1240"/>
      <c r="JFU303" s="1240"/>
      <c r="JFV303" s="1240"/>
      <c r="JFW303" s="1240"/>
      <c r="JFX303" s="1240"/>
      <c r="JFY303" s="1240"/>
      <c r="JFZ303" s="1240"/>
      <c r="JGA303" s="1240"/>
      <c r="JGB303" s="1240"/>
      <c r="JGC303" s="1240"/>
      <c r="JGD303" s="1240"/>
      <c r="JGE303" s="1240"/>
      <c r="JGF303" s="1240"/>
      <c r="JGG303" s="1240"/>
      <c r="JGH303" s="1240"/>
      <c r="JGI303" s="1240"/>
      <c r="JGJ303" s="1240"/>
      <c r="JGK303" s="1240"/>
      <c r="JGL303" s="1240"/>
      <c r="JGM303" s="1240"/>
      <c r="JGN303" s="1240"/>
      <c r="JGO303" s="1240"/>
      <c r="JGP303" s="1240"/>
      <c r="JGQ303" s="1240"/>
      <c r="JGR303" s="1240"/>
      <c r="JGS303" s="1240"/>
      <c r="JGT303" s="1240"/>
      <c r="JGU303" s="1240"/>
      <c r="JGV303" s="1240"/>
      <c r="JGW303" s="1240"/>
      <c r="JGX303" s="1240"/>
      <c r="JGY303" s="1240"/>
      <c r="JGZ303" s="1240"/>
      <c r="JHA303" s="1240"/>
      <c r="JHB303" s="1240"/>
      <c r="JHC303" s="1240"/>
      <c r="JHD303" s="1240"/>
      <c r="JHE303" s="1240"/>
      <c r="JHF303" s="1240"/>
      <c r="JHG303" s="1240"/>
      <c r="JHH303" s="1240"/>
      <c r="JHI303" s="1240"/>
      <c r="JHJ303" s="1240"/>
      <c r="JHK303" s="1240"/>
      <c r="JHL303" s="1240"/>
      <c r="JHM303" s="1240"/>
      <c r="JHN303" s="1240"/>
      <c r="JHO303" s="1240"/>
      <c r="JHP303" s="1240"/>
      <c r="JHQ303" s="1240"/>
      <c r="JHR303" s="1240"/>
      <c r="JHS303" s="1240"/>
      <c r="JHT303" s="1240"/>
      <c r="JHU303" s="1240"/>
      <c r="JHV303" s="1240"/>
      <c r="JHW303" s="1240"/>
      <c r="JHX303" s="1240"/>
      <c r="JHY303" s="1240"/>
      <c r="JHZ303" s="1240"/>
      <c r="JIA303" s="1240"/>
      <c r="JIB303" s="1240"/>
      <c r="JIC303" s="1240"/>
      <c r="JID303" s="1240"/>
      <c r="JIE303" s="1240"/>
      <c r="JIF303" s="1240"/>
      <c r="JIG303" s="1240"/>
      <c r="JIH303" s="1240"/>
      <c r="JII303" s="1240"/>
      <c r="JIJ303" s="1240"/>
      <c r="JIK303" s="1240"/>
      <c r="JIL303" s="1240"/>
      <c r="JIM303" s="1240"/>
      <c r="JIN303" s="1240"/>
      <c r="JIO303" s="1240"/>
      <c r="JIP303" s="1240"/>
      <c r="JIQ303" s="1240"/>
      <c r="JIR303" s="1240"/>
      <c r="JIS303" s="1240"/>
      <c r="JIT303" s="1240"/>
      <c r="JIU303" s="1240"/>
      <c r="JIV303" s="1240"/>
      <c r="JIW303" s="1240"/>
      <c r="JIX303" s="1240"/>
      <c r="JIY303" s="1240"/>
      <c r="JIZ303" s="1240"/>
      <c r="JJA303" s="1240"/>
      <c r="JJB303" s="1240"/>
      <c r="JJC303" s="1240"/>
      <c r="JJD303" s="1240"/>
      <c r="JJE303" s="1240"/>
      <c r="JJF303" s="1240"/>
      <c r="JJG303" s="1240"/>
      <c r="JJH303" s="1240"/>
      <c r="JJI303" s="1240"/>
      <c r="JJJ303" s="1240"/>
      <c r="JJK303" s="1240"/>
      <c r="JJL303" s="1240"/>
      <c r="JJM303" s="1240"/>
      <c r="JJN303" s="1240"/>
      <c r="JJO303" s="1240"/>
      <c r="JJP303" s="1240"/>
      <c r="JJQ303" s="1240"/>
      <c r="JJR303" s="1240"/>
      <c r="JJS303" s="1240"/>
      <c r="JJT303" s="1240"/>
      <c r="JJU303" s="1240"/>
      <c r="JJV303" s="1240"/>
      <c r="JJW303" s="1240"/>
      <c r="JJX303" s="1240"/>
      <c r="JJY303" s="1240"/>
      <c r="JJZ303" s="1240"/>
      <c r="JKA303" s="1240"/>
      <c r="JKB303" s="1240"/>
      <c r="JKC303" s="1240"/>
      <c r="JKD303" s="1240"/>
      <c r="JKE303" s="1240"/>
      <c r="JKF303" s="1240"/>
      <c r="JKG303" s="1240"/>
      <c r="JKH303" s="1240"/>
      <c r="JKI303" s="1240"/>
      <c r="JKJ303" s="1240"/>
      <c r="JKK303" s="1240"/>
      <c r="JKL303" s="1240"/>
      <c r="JKM303" s="1240"/>
      <c r="JKN303" s="1240"/>
      <c r="JKO303" s="1240"/>
      <c r="JKP303" s="1240"/>
      <c r="JKQ303" s="1240"/>
      <c r="JKR303" s="1240"/>
      <c r="JKS303" s="1240"/>
      <c r="JKT303" s="1240"/>
      <c r="JKU303" s="1240"/>
      <c r="JKV303" s="1240"/>
      <c r="JKW303" s="1240"/>
      <c r="JKX303" s="1240"/>
      <c r="JKY303" s="1240"/>
      <c r="JKZ303" s="1240"/>
      <c r="JLA303" s="1240"/>
      <c r="JLB303" s="1240"/>
      <c r="JLC303" s="1240"/>
      <c r="JLD303" s="1240"/>
      <c r="JLE303" s="1240"/>
      <c r="JLF303" s="1240"/>
      <c r="JLG303" s="1240"/>
      <c r="JLH303" s="1240"/>
      <c r="JLI303" s="1240"/>
      <c r="JLJ303" s="1240"/>
      <c r="JLK303" s="1240"/>
      <c r="JLL303" s="1240"/>
      <c r="JLM303" s="1240"/>
      <c r="JLN303" s="1240"/>
      <c r="JLO303" s="1240"/>
      <c r="JLP303" s="1240"/>
      <c r="JLQ303" s="1240"/>
      <c r="JLR303" s="1240"/>
      <c r="JLS303" s="1240"/>
      <c r="JLT303" s="1240"/>
      <c r="JLU303" s="1240"/>
      <c r="JLV303" s="1240"/>
      <c r="JLW303" s="1240"/>
      <c r="JLX303" s="1240"/>
      <c r="JLY303" s="1240"/>
      <c r="JLZ303" s="1240"/>
      <c r="JMA303" s="1240"/>
      <c r="JMB303" s="1240"/>
      <c r="JMC303" s="1240"/>
      <c r="JMD303" s="1240"/>
      <c r="JME303" s="1240"/>
      <c r="JMF303" s="1240"/>
      <c r="JMG303" s="1240"/>
      <c r="JMH303" s="1240"/>
      <c r="JMI303" s="1240"/>
      <c r="JMJ303" s="1240"/>
      <c r="JMK303" s="1240"/>
      <c r="JML303" s="1240"/>
      <c r="JMM303" s="1240"/>
      <c r="JMN303" s="1240"/>
      <c r="JMO303" s="1240"/>
      <c r="JMP303" s="1240"/>
      <c r="JMQ303" s="1240"/>
      <c r="JMR303" s="1240"/>
      <c r="JMS303" s="1240"/>
      <c r="JMT303" s="1240"/>
      <c r="JMU303" s="1240"/>
      <c r="JMV303" s="1240"/>
      <c r="JMW303" s="1240"/>
      <c r="JMX303" s="1240"/>
      <c r="JMY303" s="1240"/>
      <c r="JMZ303" s="1240"/>
      <c r="JNA303" s="1240"/>
      <c r="JNB303" s="1240"/>
      <c r="JNC303" s="1240"/>
      <c r="JND303" s="1240"/>
      <c r="JNE303" s="1240"/>
      <c r="JNF303" s="1240"/>
      <c r="JNG303" s="1240"/>
      <c r="JNH303" s="1240"/>
      <c r="JNI303" s="1240"/>
      <c r="JNJ303" s="1240"/>
      <c r="JNK303" s="1240"/>
      <c r="JNL303" s="1240"/>
      <c r="JNM303" s="1240"/>
      <c r="JNN303" s="1240"/>
      <c r="JNO303" s="1240"/>
      <c r="JNP303" s="1240"/>
      <c r="JNQ303" s="1240"/>
      <c r="JNR303" s="1240"/>
      <c r="JNS303" s="1240"/>
      <c r="JNT303" s="1240"/>
      <c r="JNU303" s="1240"/>
      <c r="JNV303" s="1240"/>
      <c r="JNW303" s="1240"/>
      <c r="JNX303" s="1240"/>
      <c r="JNY303" s="1240"/>
      <c r="JNZ303" s="1240"/>
      <c r="JOA303" s="1240"/>
      <c r="JOB303" s="1240"/>
      <c r="JOC303" s="1240"/>
      <c r="JOD303" s="1240"/>
      <c r="JOE303" s="1240"/>
      <c r="JOF303" s="1240"/>
      <c r="JOG303" s="1240"/>
      <c r="JOH303" s="1240"/>
      <c r="JOI303" s="1240"/>
      <c r="JOJ303" s="1240"/>
      <c r="JOK303" s="1240"/>
      <c r="JOL303" s="1240"/>
      <c r="JOM303" s="1240"/>
      <c r="JON303" s="1240"/>
      <c r="JOO303" s="1240"/>
      <c r="JOP303" s="1240"/>
      <c r="JOQ303" s="1240"/>
      <c r="JOR303" s="1240"/>
      <c r="JOS303" s="1240"/>
      <c r="JOT303" s="1240"/>
      <c r="JOU303" s="1240"/>
      <c r="JOV303" s="1240"/>
      <c r="JOW303" s="1240"/>
      <c r="JOX303" s="1240"/>
      <c r="JOY303" s="1240"/>
      <c r="JOZ303" s="1240"/>
      <c r="JPA303" s="1240"/>
      <c r="JPB303" s="1240"/>
      <c r="JPC303" s="1240"/>
      <c r="JPD303" s="1240"/>
      <c r="JPE303" s="1240"/>
      <c r="JPF303" s="1240"/>
      <c r="JPG303" s="1240"/>
      <c r="JPH303" s="1240"/>
      <c r="JPI303" s="1240"/>
      <c r="JPJ303" s="1240"/>
      <c r="JPK303" s="1240"/>
      <c r="JPL303" s="1240"/>
      <c r="JPM303" s="1240"/>
      <c r="JPN303" s="1240"/>
      <c r="JPO303" s="1240"/>
      <c r="JPP303" s="1240"/>
      <c r="JPQ303" s="1240"/>
      <c r="JPR303" s="1240"/>
      <c r="JPS303" s="1240"/>
      <c r="JPT303" s="1240"/>
      <c r="JPU303" s="1240"/>
      <c r="JPV303" s="1240"/>
      <c r="JPW303" s="1240"/>
      <c r="JPX303" s="1240"/>
      <c r="JPY303" s="1240"/>
      <c r="JPZ303" s="1240"/>
      <c r="JQA303" s="1240"/>
      <c r="JQB303" s="1240"/>
      <c r="JQC303" s="1240"/>
      <c r="JQD303" s="1240"/>
      <c r="JQE303" s="1240"/>
      <c r="JQF303" s="1240"/>
      <c r="JQG303" s="1240"/>
      <c r="JQH303" s="1240"/>
      <c r="JQI303" s="1240"/>
      <c r="JQJ303" s="1240"/>
      <c r="JQK303" s="1240"/>
      <c r="JQL303" s="1240"/>
      <c r="JQM303" s="1240"/>
      <c r="JQN303" s="1240"/>
      <c r="JQO303" s="1240"/>
      <c r="JQP303" s="1240"/>
      <c r="JQQ303" s="1240"/>
      <c r="JQR303" s="1240"/>
      <c r="JQS303" s="1240"/>
      <c r="JQT303" s="1240"/>
      <c r="JQU303" s="1240"/>
      <c r="JQV303" s="1240"/>
      <c r="JQW303" s="1240"/>
      <c r="JQX303" s="1240"/>
      <c r="JQY303" s="1240"/>
      <c r="JQZ303" s="1240"/>
      <c r="JRA303" s="1240"/>
      <c r="JRB303" s="1240"/>
      <c r="JRC303" s="1240"/>
      <c r="JRD303" s="1240"/>
      <c r="JRE303" s="1240"/>
      <c r="JRF303" s="1240"/>
      <c r="JRG303" s="1240"/>
      <c r="JRH303" s="1240"/>
      <c r="JRI303" s="1240"/>
      <c r="JRJ303" s="1240"/>
      <c r="JRK303" s="1240"/>
      <c r="JRL303" s="1240"/>
      <c r="JRM303" s="1240"/>
      <c r="JRN303" s="1240"/>
      <c r="JRO303" s="1240"/>
      <c r="JRP303" s="1240"/>
      <c r="JRQ303" s="1240"/>
      <c r="JRR303" s="1240"/>
      <c r="JRS303" s="1240"/>
      <c r="JRT303" s="1240"/>
      <c r="JRU303" s="1240"/>
      <c r="JRV303" s="1240"/>
      <c r="JRW303" s="1240"/>
      <c r="JRX303" s="1240"/>
      <c r="JRY303" s="1240"/>
      <c r="JRZ303" s="1240"/>
      <c r="JSA303" s="1240"/>
      <c r="JSB303" s="1240"/>
      <c r="JSC303" s="1240"/>
      <c r="JSD303" s="1240"/>
      <c r="JSE303" s="1240"/>
      <c r="JSF303" s="1240"/>
      <c r="JSG303" s="1240"/>
      <c r="JSH303" s="1240"/>
      <c r="JSI303" s="1240"/>
      <c r="JSJ303" s="1240"/>
      <c r="JSK303" s="1240"/>
      <c r="JSL303" s="1240"/>
      <c r="JSM303" s="1240"/>
      <c r="JSN303" s="1240"/>
      <c r="JSO303" s="1240"/>
      <c r="JSP303" s="1240"/>
      <c r="JSQ303" s="1240"/>
      <c r="JSR303" s="1240"/>
      <c r="JSS303" s="1240"/>
      <c r="JST303" s="1240"/>
      <c r="JSU303" s="1240"/>
      <c r="JSV303" s="1240"/>
      <c r="JSW303" s="1240"/>
      <c r="JSX303" s="1240"/>
      <c r="JSY303" s="1240"/>
      <c r="JSZ303" s="1240"/>
      <c r="JTA303" s="1240"/>
      <c r="JTB303" s="1240"/>
      <c r="JTC303" s="1240"/>
      <c r="JTD303" s="1240"/>
      <c r="JTE303" s="1240"/>
      <c r="JTF303" s="1240"/>
      <c r="JTG303" s="1240"/>
      <c r="JTH303" s="1240"/>
      <c r="JTI303" s="1240"/>
      <c r="JTJ303" s="1240"/>
      <c r="JTK303" s="1240"/>
      <c r="JTL303" s="1240"/>
      <c r="JTM303" s="1240"/>
      <c r="JTN303" s="1240"/>
      <c r="JTO303" s="1240"/>
      <c r="JTP303" s="1240"/>
      <c r="JTQ303" s="1240"/>
      <c r="JTR303" s="1240"/>
      <c r="JTS303" s="1240"/>
      <c r="JTT303" s="1240"/>
      <c r="JTU303" s="1240"/>
      <c r="JTV303" s="1240"/>
      <c r="JTW303" s="1240"/>
      <c r="JTX303" s="1240"/>
      <c r="JTY303" s="1240"/>
      <c r="JTZ303" s="1240"/>
      <c r="JUA303" s="1240"/>
      <c r="JUB303" s="1240"/>
      <c r="JUC303" s="1240"/>
      <c r="JUD303" s="1240"/>
      <c r="JUE303" s="1240"/>
      <c r="JUF303" s="1240"/>
      <c r="JUG303" s="1240"/>
      <c r="JUH303" s="1240"/>
      <c r="JUI303" s="1240"/>
      <c r="JUJ303" s="1240"/>
      <c r="JUK303" s="1240"/>
      <c r="JUL303" s="1240"/>
      <c r="JUM303" s="1240"/>
      <c r="JUN303" s="1240"/>
      <c r="JUO303" s="1240"/>
      <c r="JUP303" s="1240"/>
      <c r="JUQ303" s="1240"/>
      <c r="JUR303" s="1240"/>
      <c r="JUS303" s="1240"/>
      <c r="JUT303" s="1240"/>
      <c r="JUU303" s="1240"/>
      <c r="JUV303" s="1240"/>
      <c r="JUW303" s="1240"/>
      <c r="JUX303" s="1240"/>
      <c r="JUY303" s="1240"/>
      <c r="JUZ303" s="1240"/>
      <c r="JVA303" s="1240"/>
      <c r="JVB303" s="1240"/>
      <c r="JVC303" s="1240"/>
      <c r="JVD303" s="1240"/>
      <c r="JVE303" s="1240"/>
      <c r="JVF303" s="1240"/>
      <c r="JVG303" s="1240"/>
      <c r="JVH303" s="1240"/>
      <c r="JVI303" s="1240"/>
      <c r="JVJ303" s="1240"/>
      <c r="JVK303" s="1240"/>
      <c r="JVL303" s="1240"/>
      <c r="JVM303" s="1240"/>
      <c r="JVN303" s="1240"/>
      <c r="JVO303" s="1240"/>
      <c r="JVP303" s="1240"/>
      <c r="JVQ303" s="1240"/>
      <c r="JVR303" s="1240"/>
      <c r="JVS303" s="1240"/>
      <c r="JVT303" s="1240"/>
      <c r="JVU303" s="1240"/>
      <c r="JVV303" s="1240"/>
      <c r="JVW303" s="1240"/>
      <c r="JVX303" s="1240"/>
      <c r="JVY303" s="1240"/>
      <c r="JVZ303" s="1240"/>
      <c r="JWA303" s="1240"/>
      <c r="JWB303" s="1240"/>
      <c r="JWC303" s="1240"/>
      <c r="JWD303" s="1240"/>
      <c r="JWE303" s="1240"/>
      <c r="JWF303" s="1240"/>
      <c r="JWG303" s="1240"/>
      <c r="JWH303" s="1240"/>
      <c r="JWI303" s="1240"/>
      <c r="JWJ303" s="1240"/>
      <c r="JWK303" s="1240"/>
      <c r="JWL303" s="1240"/>
      <c r="JWM303" s="1240"/>
      <c r="JWN303" s="1240"/>
      <c r="JWO303" s="1240"/>
      <c r="JWP303" s="1240"/>
      <c r="JWQ303" s="1240"/>
      <c r="JWR303" s="1240"/>
      <c r="JWS303" s="1240"/>
      <c r="JWT303" s="1240"/>
      <c r="JWU303" s="1240"/>
      <c r="JWV303" s="1240"/>
      <c r="JWW303" s="1240"/>
      <c r="JWX303" s="1240"/>
      <c r="JWY303" s="1240"/>
      <c r="JWZ303" s="1240"/>
      <c r="JXA303" s="1240"/>
      <c r="JXB303" s="1240"/>
      <c r="JXC303" s="1240"/>
      <c r="JXD303" s="1240"/>
      <c r="JXE303" s="1240"/>
      <c r="JXF303" s="1240"/>
      <c r="JXG303" s="1240"/>
      <c r="JXH303" s="1240"/>
      <c r="JXI303" s="1240"/>
      <c r="JXJ303" s="1240"/>
      <c r="JXK303" s="1240"/>
      <c r="JXL303" s="1240"/>
      <c r="JXM303" s="1240"/>
      <c r="JXN303" s="1240"/>
      <c r="JXO303" s="1240"/>
      <c r="JXP303" s="1240"/>
      <c r="JXQ303" s="1240"/>
      <c r="JXR303" s="1240"/>
      <c r="JXS303" s="1240"/>
      <c r="JXT303" s="1240"/>
      <c r="JXU303" s="1240"/>
      <c r="JXV303" s="1240"/>
      <c r="JXW303" s="1240"/>
      <c r="JXX303" s="1240"/>
      <c r="JXY303" s="1240"/>
      <c r="JXZ303" s="1240"/>
      <c r="JYA303" s="1240"/>
      <c r="JYB303" s="1240"/>
      <c r="JYC303" s="1240"/>
      <c r="JYD303" s="1240"/>
      <c r="JYE303" s="1240"/>
      <c r="JYF303" s="1240"/>
      <c r="JYG303" s="1240"/>
      <c r="JYH303" s="1240"/>
      <c r="JYI303" s="1240"/>
      <c r="JYJ303" s="1240"/>
      <c r="JYK303" s="1240"/>
      <c r="JYL303" s="1240"/>
      <c r="JYM303" s="1240"/>
      <c r="JYN303" s="1240"/>
      <c r="JYO303" s="1240"/>
      <c r="JYP303" s="1240"/>
      <c r="JYQ303" s="1240"/>
      <c r="JYR303" s="1240"/>
      <c r="JYS303" s="1240"/>
      <c r="JYT303" s="1240"/>
      <c r="JYU303" s="1240"/>
      <c r="JYV303" s="1240"/>
      <c r="JYW303" s="1240"/>
      <c r="JYX303" s="1240"/>
      <c r="JYY303" s="1240"/>
      <c r="JYZ303" s="1240"/>
      <c r="JZA303" s="1240"/>
      <c r="JZB303" s="1240"/>
      <c r="JZC303" s="1240"/>
      <c r="JZD303" s="1240"/>
      <c r="JZE303" s="1240"/>
      <c r="JZF303" s="1240"/>
      <c r="JZG303" s="1240"/>
      <c r="JZH303" s="1240"/>
      <c r="JZI303" s="1240"/>
      <c r="JZJ303" s="1240"/>
      <c r="JZK303" s="1240"/>
      <c r="JZL303" s="1240"/>
      <c r="JZM303" s="1240"/>
      <c r="JZN303" s="1240"/>
      <c r="JZO303" s="1240"/>
      <c r="JZP303" s="1240"/>
      <c r="JZQ303" s="1240"/>
      <c r="JZR303" s="1240"/>
      <c r="JZS303" s="1240"/>
      <c r="JZT303" s="1240"/>
      <c r="JZU303" s="1240"/>
      <c r="JZV303" s="1240"/>
      <c r="JZW303" s="1240"/>
      <c r="JZX303" s="1240"/>
      <c r="JZY303" s="1240"/>
      <c r="JZZ303" s="1240"/>
      <c r="KAA303" s="1240"/>
      <c r="KAB303" s="1240"/>
      <c r="KAC303" s="1240"/>
      <c r="KAD303" s="1240"/>
      <c r="KAE303" s="1240"/>
      <c r="KAF303" s="1240"/>
      <c r="KAG303" s="1240"/>
      <c r="KAH303" s="1240"/>
      <c r="KAI303" s="1240"/>
      <c r="KAJ303" s="1240"/>
      <c r="KAK303" s="1240"/>
      <c r="KAL303" s="1240"/>
      <c r="KAM303" s="1240"/>
      <c r="KAN303" s="1240"/>
      <c r="KAO303" s="1240"/>
      <c r="KAP303" s="1240"/>
      <c r="KAQ303" s="1240"/>
      <c r="KAR303" s="1240"/>
      <c r="KAS303" s="1240"/>
      <c r="KAT303" s="1240"/>
      <c r="KAU303" s="1240"/>
      <c r="KAV303" s="1240"/>
      <c r="KAW303" s="1240"/>
      <c r="KAX303" s="1240"/>
      <c r="KAY303" s="1240"/>
      <c r="KAZ303" s="1240"/>
      <c r="KBA303" s="1240"/>
      <c r="KBB303" s="1240"/>
      <c r="KBC303" s="1240"/>
      <c r="KBD303" s="1240"/>
      <c r="KBE303" s="1240"/>
      <c r="KBF303" s="1240"/>
      <c r="KBG303" s="1240"/>
      <c r="KBH303" s="1240"/>
      <c r="KBI303" s="1240"/>
      <c r="KBJ303" s="1240"/>
      <c r="KBK303" s="1240"/>
      <c r="KBL303" s="1240"/>
      <c r="KBM303" s="1240"/>
      <c r="KBN303" s="1240"/>
      <c r="KBO303" s="1240"/>
      <c r="KBP303" s="1240"/>
      <c r="KBQ303" s="1240"/>
      <c r="KBR303" s="1240"/>
      <c r="KBS303" s="1240"/>
      <c r="KBT303" s="1240"/>
      <c r="KBU303" s="1240"/>
      <c r="KBV303" s="1240"/>
      <c r="KBW303" s="1240"/>
      <c r="KBX303" s="1240"/>
      <c r="KBY303" s="1240"/>
      <c r="KBZ303" s="1240"/>
      <c r="KCA303" s="1240"/>
      <c r="KCB303" s="1240"/>
      <c r="KCC303" s="1240"/>
      <c r="KCD303" s="1240"/>
      <c r="KCE303" s="1240"/>
      <c r="KCF303" s="1240"/>
      <c r="KCG303" s="1240"/>
      <c r="KCH303" s="1240"/>
      <c r="KCI303" s="1240"/>
      <c r="KCJ303" s="1240"/>
      <c r="KCK303" s="1240"/>
      <c r="KCL303" s="1240"/>
      <c r="KCM303" s="1240"/>
      <c r="KCN303" s="1240"/>
      <c r="KCO303" s="1240"/>
      <c r="KCP303" s="1240"/>
      <c r="KCQ303" s="1240"/>
      <c r="KCR303" s="1240"/>
      <c r="KCS303" s="1240"/>
      <c r="KCT303" s="1240"/>
      <c r="KCU303" s="1240"/>
      <c r="KCV303" s="1240"/>
      <c r="KCW303" s="1240"/>
      <c r="KCX303" s="1240"/>
      <c r="KCY303" s="1240"/>
      <c r="KCZ303" s="1240"/>
      <c r="KDA303" s="1240"/>
      <c r="KDB303" s="1240"/>
      <c r="KDC303" s="1240"/>
      <c r="KDD303" s="1240"/>
      <c r="KDE303" s="1240"/>
      <c r="KDF303" s="1240"/>
      <c r="KDG303" s="1240"/>
      <c r="KDH303" s="1240"/>
      <c r="KDI303" s="1240"/>
      <c r="KDJ303" s="1240"/>
      <c r="KDK303" s="1240"/>
      <c r="KDL303" s="1240"/>
      <c r="KDM303" s="1240"/>
      <c r="KDN303" s="1240"/>
      <c r="KDO303" s="1240"/>
      <c r="KDP303" s="1240"/>
      <c r="KDQ303" s="1240"/>
      <c r="KDR303" s="1240"/>
      <c r="KDS303" s="1240"/>
      <c r="KDT303" s="1240"/>
      <c r="KDU303" s="1240"/>
      <c r="KDV303" s="1240"/>
      <c r="KDW303" s="1240"/>
      <c r="KDX303" s="1240"/>
      <c r="KDY303" s="1240"/>
      <c r="KDZ303" s="1240"/>
      <c r="KEA303" s="1240"/>
      <c r="KEB303" s="1240"/>
      <c r="KEC303" s="1240"/>
      <c r="KED303" s="1240"/>
      <c r="KEE303" s="1240"/>
      <c r="KEF303" s="1240"/>
      <c r="KEG303" s="1240"/>
      <c r="KEH303" s="1240"/>
      <c r="KEI303" s="1240"/>
      <c r="KEJ303" s="1240"/>
      <c r="KEK303" s="1240"/>
      <c r="KEL303" s="1240"/>
      <c r="KEM303" s="1240"/>
      <c r="KEN303" s="1240"/>
      <c r="KEO303" s="1240"/>
      <c r="KEP303" s="1240"/>
      <c r="KEQ303" s="1240"/>
      <c r="KER303" s="1240"/>
      <c r="KES303" s="1240"/>
      <c r="KET303" s="1240"/>
      <c r="KEU303" s="1240"/>
      <c r="KEV303" s="1240"/>
      <c r="KEW303" s="1240"/>
      <c r="KEX303" s="1240"/>
      <c r="KEY303" s="1240"/>
      <c r="KEZ303" s="1240"/>
      <c r="KFA303" s="1240"/>
      <c r="KFB303" s="1240"/>
      <c r="KFC303" s="1240"/>
      <c r="KFD303" s="1240"/>
      <c r="KFE303" s="1240"/>
      <c r="KFF303" s="1240"/>
      <c r="KFG303" s="1240"/>
      <c r="KFH303" s="1240"/>
      <c r="KFI303" s="1240"/>
      <c r="KFJ303" s="1240"/>
      <c r="KFK303" s="1240"/>
      <c r="KFL303" s="1240"/>
      <c r="KFM303" s="1240"/>
      <c r="KFN303" s="1240"/>
      <c r="KFO303" s="1240"/>
      <c r="KFP303" s="1240"/>
      <c r="KFQ303" s="1240"/>
      <c r="KFR303" s="1240"/>
      <c r="KFS303" s="1240"/>
      <c r="KFT303" s="1240"/>
      <c r="KFU303" s="1240"/>
      <c r="KFV303" s="1240"/>
      <c r="KFW303" s="1240"/>
      <c r="KFX303" s="1240"/>
      <c r="KFY303" s="1240"/>
      <c r="KFZ303" s="1240"/>
      <c r="KGA303" s="1240"/>
      <c r="KGB303" s="1240"/>
      <c r="KGC303" s="1240"/>
      <c r="KGD303" s="1240"/>
      <c r="KGE303" s="1240"/>
      <c r="KGF303" s="1240"/>
      <c r="KGG303" s="1240"/>
      <c r="KGH303" s="1240"/>
      <c r="KGI303" s="1240"/>
      <c r="KGJ303" s="1240"/>
      <c r="KGK303" s="1240"/>
      <c r="KGL303" s="1240"/>
      <c r="KGM303" s="1240"/>
      <c r="KGN303" s="1240"/>
      <c r="KGO303" s="1240"/>
      <c r="KGP303" s="1240"/>
      <c r="KGQ303" s="1240"/>
      <c r="KGR303" s="1240"/>
      <c r="KGS303" s="1240"/>
      <c r="KGT303" s="1240"/>
      <c r="KGU303" s="1240"/>
      <c r="KGV303" s="1240"/>
      <c r="KGW303" s="1240"/>
      <c r="KGX303" s="1240"/>
      <c r="KGY303" s="1240"/>
      <c r="KGZ303" s="1240"/>
      <c r="KHA303" s="1240"/>
      <c r="KHB303" s="1240"/>
      <c r="KHC303" s="1240"/>
      <c r="KHD303" s="1240"/>
      <c r="KHE303" s="1240"/>
      <c r="KHF303" s="1240"/>
      <c r="KHG303" s="1240"/>
      <c r="KHH303" s="1240"/>
      <c r="KHI303" s="1240"/>
      <c r="KHJ303" s="1240"/>
      <c r="KHK303" s="1240"/>
      <c r="KHL303" s="1240"/>
      <c r="KHM303" s="1240"/>
      <c r="KHN303" s="1240"/>
      <c r="KHO303" s="1240"/>
      <c r="KHP303" s="1240"/>
      <c r="KHQ303" s="1240"/>
      <c r="KHR303" s="1240"/>
      <c r="KHS303" s="1240"/>
      <c r="KHT303" s="1240"/>
      <c r="KHU303" s="1240"/>
      <c r="KHV303" s="1240"/>
      <c r="KHW303" s="1240"/>
      <c r="KHX303" s="1240"/>
      <c r="KHY303" s="1240"/>
      <c r="KHZ303" s="1240"/>
      <c r="KIA303" s="1240"/>
      <c r="KIB303" s="1240"/>
      <c r="KIC303" s="1240"/>
      <c r="KID303" s="1240"/>
      <c r="KIE303" s="1240"/>
      <c r="KIF303" s="1240"/>
      <c r="KIG303" s="1240"/>
      <c r="KIH303" s="1240"/>
      <c r="KII303" s="1240"/>
      <c r="KIJ303" s="1240"/>
      <c r="KIK303" s="1240"/>
      <c r="KIL303" s="1240"/>
      <c r="KIM303" s="1240"/>
      <c r="KIN303" s="1240"/>
      <c r="KIO303" s="1240"/>
      <c r="KIP303" s="1240"/>
      <c r="KIQ303" s="1240"/>
      <c r="KIR303" s="1240"/>
      <c r="KIS303" s="1240"/>
      <c r="KIT303" s="1240"/>
      <c r="KIU303" s="1240"/>
      <c r="KIV303" s="1240"/>
      <c r="KIW303" s="1240"/>
      <c r="KIX303" s="1240"/>
      <c r="KIY303" s="1240"/>
      <c r="KIZ303" s="1240"/>
      <c r="KJA303" s="1240"/>
      <c r="KJB303" s="1240"/>
      <c r="KJC303" s="1240"/>
      <c r="KJD303" s="1240"/>
      <c r="KJE303" s="1240"/>
      <c r="KJF303" s="1240"/>
      <c r="KJG303" s="1240"/>
      <c r="KJH303" s="1240"/>
      <c r="KJI303" s="1240"/>
      <c r="KJJ303" s="1240"/>
      <c r="KJK303" s="1240"/>
      <c r="KJL303" s="1240"/>
      <c r="KJM303" s="1240"/>
      <c r="KJN303" s="1240"/>
      <c r="KJO303" s="1240"/>
      <c r="KJP303" s="1240"/>
      <c r="KJQ303" s="1240"/>
      <c r="KJR303" s="1240"/>
      <c r="KJS303" s="1240"/>
      <c r="KJT303" s="1240"/>
      <c r="KJU303" s="1240"/>
      <c r="KJV303" s="1240"/>
      <c r="KJW303" s="1240"/>
      <c r="KJX303" s="1240"/>
      <c r="KJY303" s="1240"/>
      <c r="KJZ303" s="1240"/>
      <c r="KKA303" s="1240"/>
      <c r="KKB303" s="1240"/>
      <c r="KKC303" s="1240"/>
      <c r="KKD303" s="1240"/>
      <c r="KKE303" s="1240"/>
      <c r="KKF303" s="1240"/>
      <c r="KKG303" s="1240"/>
      <c r="KKH303" s="1240"/>
      <c r="KKI303" s="1240"/>
      <c r="KKJ303" s="1240"/>
      <c r="KKK303" s="1240"/>
      <c r="KKL303" s="1240"/>
      <c r="KKM303" s="1240"/>
      <c r="KKN303" s="1240"/>
      <c r="KKO303" s="1240"/>
      <c r="KKP303" s="1240"/>
      <c r="KKQ303" s="1240"/>
      <c r="KKR303" s="1240"/>
      <c r="KKS303" s="1240"/>
      <c r="KKT303" s="1240"/>
      <c r="KKU303" s="1240"/>
      <c r="KKV303" s="1240"/>
      <c r="KKW303" s="1240"/>
      <c r="KKX303" s="1240"/>
      <c r="KKY303" s="1240"/>
      <c r="KKZ303" s="1240"/>
      <c r="KLA303" s="1240"/>
      <c r="KLB303" s="1240"/>
      <c r="KLC303" s="1240"/>
      <c r="KLD303" s="1240"/>
      <c r="KLE303" s="1240"/>
      <c r="KLF303" s="1240"/>
      <c r="KLG303" s="1240"/>
      <c r="KLH303" s="1240"/>
      <c r="KLI303" s="1240"/>
      <c r="KLJ303" s="1240"/>
      <c r="KLK303" s="1240"/>
      <c r="KLL303" s="1240"/>
      <c r="KLM303" s="1240"/>
      <c r="KLN303" s="1240"/>
      <c r="KLO303" s="1240"/>
      <c r="KLP303" s="1240"/>
      <c r="KLQ303" s="1240"/>
      <c r="KLR303" s="1240"/>
      <c r="KLS303" s="1240"/>
      <c r="KLT303" s="1240"/>
      <c r="KLU303" s="1240"/>
      <c r="KLV303" s="1240"/>
      <c r="KLW303" s="1240"/>
      <c r="KLX303" s="1240"/>
      <c r="KLY303" s="1240"/>
      <c r="KLZ303" s="1240"/>
      <c r="KMA303" s="1240"/>
      <c r="KMB303" s="1240"/>
      <c r="KMC303" s="1240"/>
      <c r="KMD303" s="1240"/>
      <c r="KME303" s="1240"/>
      <c r="KMF303" s="1240"/>
      <c r="KMG303" s="1240"/>
      <c r="KMH303" s="1240"/>
      <c r="KMI303" s="1240"/>
      <c r="KMJ303" s="1240"/>
      <c r="KMK303" s="1240"/>
      <c r="KML303" s="1240"/>
      <c r="KMM303" s="1240"/>
      <c r="KMN303" s="1240"/>
      <c r="KMO303" s="1240"/>
      <c r="KMP303" s="1240"/>
      <c r="KMQ303" s="1240"/>
      <c r="KMR303" s="1240"/>
      <c r="KMS303" s="1240"/>
      <c r="KMT303" s="1240"/>
      <c r="KMU303" s="1240"/>
      <c r="KMV303" s="1240"/>
      <c r="KMW303" s="1240"/>
      <c r="KMX303" s="1240"/>
      <c r="KMY303" s="1240"/>
      <c r="KMZ303" s="1240"/>
      <c r="KNA303" s="1240"/>
      <c r="KNB303" s="1240"/>
      <c r="KNC303" s="1240"/>
      <c r="KND303" s="1240"/>
      <c r="KNE303" s="1240"/>
      <c r="KNF303" s="1240"/>
      <c r="KNG303" s="1240"/>
      <c r="KNH303" s="1240"/>
      <c r="KNI303" s="1240"/>
      <c r="KNJ303" s="1240"/>
      <c r="KNK303" s="1240"/>
      <c r="KNL303" s="1240"/>
      <c r="KNM303" s="1240"/>
      <c r="KNN303" s="1240"/>
      <c r="KNO303" s="1240"/>
      <c r="KNP303" s="1240"/>
      <c r="KNQ303" s="1240"/>
      <c r="KNR303" s="1240"/>
      <c r="KNS303" s="1240"/>
      <c r="KNT303" s="1240"/>
      <c r="KNU303" s="1240"/>
      <c r="KNV303" s="1240"/>
      <c r="KNW303" s="1240"/>
      <c r="KNX303" s="1240"/>
      <c r="KNY303" s="1240"/>
      <c r="KNZ303" s="1240"/>
      <c r="KOA303" s="1240"/>
      <c r="KOB303" s="1240"/>
      <c r="KOC303" s="1240"/>
      <c r="KOD303" s="1240"/>
      <c r="KOE303" s="1240"/>
      <c r="KOF303" s="1240"/>
      <c r="KOG303" s="1240"/>
      <c r="KOH303" s="1240"/>
      <c r="KOI303" s="1240"/>
      <c r="KOJ303" s="1240"/>
      <c r="KOK303" s="1240"/>
      <c r="KOL303" s="1240"/>
      <c r="KOM303" s="1240"/>
      <c r="KON303" s="1240"/>
      <c r="KOO303" s="1240"/>
      <c r="KOP303" s="1240"/>
      <c r="KOQ303" s="1240"/>
      <c r="KOR303" s="1240"/>
      <c r="KOS303" s="1240"/>
      <c r="KOT303" s="1240"/>
      <c r="KOU303" s="1240"/>
      <c r="KOV303" s="1240"/>
      <c r="KOW303" s="1240"/>
      <c r="KOX303" s="1240"/>
      <c r="KOY303" s="1240"/>
      <c r="KOZ303" s="1240"/>
      <c r="KPA303" s="1240"/>
      <c r="KPB303" s="1240"/>
      <c r="KPC303" s="1240"/>
      <c r="KPD303" s="1240"/>
      <c r="KPE303" s="1240"/>
      <c r="KPF303" s="1240"/>
      <c r="KPG303" s="1240"/>
      <c r="KPH303" s="1240"/>
      <c r="KPI303" s="1240"/>
      <c r="KPJ303" s="1240"/>
      <c r="KPK303" s="1240"/>
      <c r="KPL303" s="1240"/>
      <c r="KPM303" s="1240"/>
      <c r="KPN303" s="1240"/>
      <c r="KPO303" s="1240"/>
      <c r="KPP303" s="1240"/>
      <c r="KPQ303" s="1240"/>
      <c r="KPR303" s="1240"/>
      <c r="KPS303" s="1240"/>
      <c r="KPT303" s="1240"/>
      <c r="KPU303" s="1240"/>
      <c r="KPV303" s="1240"/>
      <c r="KPW303" s="1240"/>
      <c r="KPX303" s="1240"/>
      <c r="KPY303" s="1240"/>
      <c r="KPZ303" s="1240"/>
      <c r="KQA303" s="1240"/>
      <c r="KQB303" s="1240"/>
      <c r="KQC303" s="1240"/>
      <c r="KQD303" s="1240"/>
      <c r="KQE303" s="1240"/>
      <c r="KQF303" s="1240"/>
      <c r="KQG303" s="1240"/>
      <c r="KQH303" s="1240"/>
      <c r="KQI303" s="1240"/>
      <c r="KQJ303" s="1240"/>
      <c r="KQK303" s="1240"/>
      <c r="KQL303" s="1240"/>
      <c r="KQM303" s="1240"/>
      <c r="KQN303" s="1240"/>
      <c r="KQO303" s="1240"/>
      <c r="KQP303" s="1240"/>
      <c r="KQQ303" s="1240"/>
      <c r="KQR303" s="1240"/>
      <c r="KQS303" s="1240"/>
      <c r="KQT303" s="1240"/>
      <c r="KQU303" s="1240"/>
      <c r="KQV303" s="1240"/>
      <c r="KQW303" s="1240"/>
      <c r="KQX303" s="1240"/>
      <c r="KQY303" s="1240"/>
      <c r="KQZ303" s="1240"/>
      <c r="KRA303" s="1240"/>
      <c r="KRB303" s="1240"/>
      <c r="KRC303" s="1240"/>
      <c r="KRD303" s="1240"/>
      <c r="KRE303" s="1240"/>
      <c r="KRF303" s="1240"/>
      <c r="KRG303" s="1240"/>
      <c r="KRH303" s="1240"/>
      <c r="KRI303" s="1240"/>
      <c r="KRJ303" s="1240"/>
      <c r="KRK303" s="1240"/>
      <c r="KRL303" s="1240"/>
      <c r="KRM303" s="1240"/>
      <c r="KRN303" s="1240"/>
      <c r="KRO303" s="1240"/>
      <c r="KRP303" s="1240"/>
      <c r="KRQ303" s="1240"/>
      <c r="KRR303" s="1240"/>
      <c r="KRS303" s="1240"/>
      <c r="KRT303" s="1240"/>
      <c r="KRU303" s="1240"/>
      <c r="KRV303" s="1240"/>
      <c r="KRW303" s="1240"/>
      <c r="KRX303" s="1240"/>
      <c r="KRY303" s="1240"/>
      <c r="KRZ303" s="1240"/>
      <c r="KSA303" s="1240"/>
      <c r="KSB303" s="1240"/>
      <c r="KSC303" s="1240"/>
      <c r="KSD303" s="1240"/>
      <c r="KSE303" s="1240"/>
      <c r="KSF303" s="1240"/>
      <c r="KSG303" s="1240"/>
      <c r="KSH303" s="1240"/>
      <c r="KSI303" s="1240"/>
      <c r="KSJ303" s="1240"/>
      <c r="KSK303" s="1240"/>
      <c r="KSL303" s="1240"/>
      <c r="KSM303" s="1240"/>
      <c r="KSN303" s="1240"/>
      <c r="KSO303" s="1240"/>
      <c r="KSP303" s="1240"/>
      <c r="KSQ303" s="1240"/>
      <c r="KSR303" s="1240"/>
      <c r="KSS303" s="1240"/>
      <c r="KST303" s="1240"/>
      <c r="KSU303" s="1240"/>
      <c r="KSV303" s="1240"/>
      <c r="KSW303" s="1240"/>
      <c r="KSX303" s="1240"/>
      <c r="KSY303" s="1240"/>
      <c r="KSZ303" s="1240"/>
      <c r="KTA303" s="1240"/>
      <c r="KTB303" s="1240"/>
      <c r="KTC303" s="1240"/>
      <c r="KTD303" s="1240"/>
      <c r="KTE303" s="1240"/>
      <c r="KTF303" s="1240"/>
      <c r="KTG303" s="1240"/>
      <c r="KTH303" s="1240"/>
      <c r="KTI303" s="1240"/>
      <c r="KTJ303" s="1240"/>
      <c r="KTK303" s="1240"/>
      <c r="KTL303" s="1240"/>
      <c r="KTM303" s="1240"/>
      <c r="KTN303" s="1240"/>
      <c r="KTO303" s="1240"/>
      <c r="KTP303" s="1240"/>
      <c r="KTQ303" s="1240"/>
      <c r="KTR303" s="1240"/>
      <c r="KTS303" s="1240"/>
      <c r="KTT303" s="1240"/>
      <c r="KTU303" s="1240"/>
      <c r="KTV303" s="1240"/>
      <c r="KTW303" s="1240"/>
      <c r="KTX303" s="1240"/>
      <c r="KTY303" s="1240"/>
      <c r="KTZ303" s="1240"/>
      <c r="KUA303" s="1240"/>
      <c r="KUB303" s="1240"/>
      <c r="KUC303" s="1240"/>
      <c r="KUD303" s="1240"/>
      <c r="KUE303" s="1240"/>
      <c r="KUF303" s="1240"/>
      <c r="KUG303" s="1240"/>
      <c r="KUH303" s="1240"/>
      <c r="KUI303" s="1240"/>
      <c r="KUJ303" s="1240"/>
      <c r="KUK303" s="1240"/>
      <c r="KUL303" s="1240"/>
      <c r="KUM303" s="1240"/>
      <c r="KUN303" s="1240"/>
      <c r="KUO303" s="1240"/>
      <c r="KUP303" s="1240"/>
      <c r="KUQ303" s="1240"/>
      <c r="KUR303" s="1240"/>
      <c r="KUS303" s="1240"/>
      <c r="KUT303" s="1240"/>
      <c r="KUU303" s="1240"/>
      <c r="KUV303" s="1240"/>
      <c r="KUW303" s="1240"/>
      <c r="KUX303" s="1240"/>
      <c r="KUY303" s="1240"/>
      <c r="KUZ303" s="1240"/>
      <c r="KVA303" s="1240"/>
      <c r="KVB303" s="1240"/>
      <c r="KVC303" s="1240"/>
      <c r="KVD303" s="1240"/>
      <c r="KVE303" s="1240"/>
      <c r="KVF303" s="1240"/>
      <c r="KVG303" s="1240"/>
      <c r="KVH303" s="1240"/>
      <c r="KVI303" s="1240"/>
      <c r="KVJ303" s="1240"/>
      <c r="KVK303" s="1240"/>
      <c r="KVL303" s="1240"/>
      <c r="KVM303" s="1240"/>
      <c r="KVN303" s="1240"/>
      <c r="KVO303" s="1240"/>
      <c r="KVP303" s="1240"/>
      <c r="KVQ303" s="1240"/>
      <c r="KVR303" s="1240"/>
      <c r="KVS303" s="1240"/>
      <c r="KVT303" s="1240"/>
      <c r="KVU303" s="1240"/>
      <c r="KVV303" s="1240"/>
      <c r="KVW303" s="1240"/>
      <c r="KVX303" s="1240"/>
      <c r="KVY303" s="1240"/>
      <c r="KVZ303" s="1240"/>
      <c r="KWA303" s="1240"/>
      <c r="KWB303" s="1240"/>
      <c r="KWC303" s="1240"/>
      <c r="KWD303" s="1240"/>
      <c r="KWE303" s="1240"/>
      <c r="KWF303" s="1240"/>
      <c r="KWG303" s="1240"/>
      <c r="KWH303" s="1240"/>
      <c r="KWI303" s="1240"/>
      <c r="KWJ303" s="1240"/>
      <c r="KWK303" s="1240"/>
      <c r="KWL303" s="1240"/>
      <c r="KWM303" s="1240"/>
      <c r="KWN303" s="1240"/>
      <c r="KWO303" s="1240"/>
      <c r="KWP303" s="1240"/>
      <c r="KWQ303" s="1240"/>
      <c r="KWR303" s="1240"/>
      <c r="KWS303" s="1240"/>
      <c r="KWT303" s="1240"/>
      <c r="KWU303" s="1240"/>
      <c r="KWV303" s="1240"/>
      <c r="KWW303" s="1240"/>
      <c r="KWX303" s="1240"/>
      <c r="KWY303" s="1240"/>
      <c r="KWZ303" s="1240"/>
      <c r="KXA303" s="1240"/>
      <c r="KXB303" s="1240"/>
      <c r="KXC303" s="1240"/>
      <c r="KXD303" s="1240"/>
      <c r="KXE303" s="1240"/>
      <c r="KXF303" s="1240"/>
      <c r="KXG303" s="1240"/>
      <c r="KXH303" s="1240"/>
      <c r="KXI303" s="1240"/>
      <c r="KXJ303" s="1240"/>
      <c r="KXK303" s="1240"/>
      <c r="KXL303" s="1240"/>
      <c r="KXM303" s="1240"/>
      <c r="KXN303" s="1240"/>
      <c r="KXO303" s="1240"/>
      <c r="KXP303" s="1240"/>
      <c r="KXQ303" s="1240"/>
      <c r="KXR303" s="1240"/>
      <c r="KXS303" s="1240"/>
      <c r="KXT303" s="1240"/>
      <c r="KXU303" s="1240"/>
      <c r="KXV303" s="1240"/>
      <c r="KXW303" s="1240"/>
      <c r="KXX303" s="1240"/>
      <c r="KXY303" s="1240"/>
      <c r="KXZ303" s="1240"/>
      <c r="KYA303" s="1240"/>
      <c r="KYB303" s="1240"/>
      <c r="KYC303" s="1240"/>
      <c r="KYD303" s="1240"/>
      <c r="KYE303" s="1240"/>
      <c r="KYF303" s="1240"/>
      <c r="KYG303" s="1240"/>
      <c r="KYH303" s="1240"/>
      <c r="KYI303" s="1240"/>
      <c r="KYJ303" s="1240"/>
      <c r="KYK303" s="1240"/>
      <c r="KYL303" s="1240"/>
      <c r="KYM303" s="1240"/>
      <c r="KYN303" s="1240"/>
      <c r="KYO303" s="1240"/>
      <c r="KYP303" s="1240"/>
      <c r="KYQ303" s="1240"/>
      <c r="KYR303" s="1240"/>
      <c r="KYS303" s="1240"/>
      <c r="KYT303" s="1240"/>
      <c r="KYU303" s="1240"/>
      <c r="KYV303" s="1240"/>
      <c r="KYW303" s="1240"/>
      <c r="KYX303" s="1240"/>
      <c r="KYY303" s="1240"/>
      <c r="KYZ303" s="1240"/>
      <c r="KZA303" s="1240"/>
      <c r="KZB303" s="1240"/>
      <c r="KZC303" s="1240"/>
      <c r="KZD303" s="1240"/>
      <c r="KZE303" s="1240"/>
      <c r="KZF303" s="1240"/>
      <c r="KZG303" s="1240"/>
      <c r="KZH303" s="1240"/>
      <c r="KZI303" s="1240"/>
      <c r="KZJ303" s="1240"/>
      <c r="KZK303" s="1240"/>
      <c r="KZL303" s="1240"/>
      <c r="KZM303" s="1240"/>
      <c r="KZN303" s="1240"/>
      <c r="KZO303" s="1240"/>
      <c r="KZP303" s="1240"/>
      <c r="KZQ303" s="1240"/>
      <c r="KZR303" s="1240"/>
      <c r="KZS303" s="1240"/>
      <c r="KZT303" s="1240"/>
      <c r="KZU303" s="1240"/>
      <c r="KZV303" s="1240"/>
      <c r="KZW303" s="1240"/>
      <c r="KZX303" s="1240"/>
      <c r="KZY303" s="1240"/>
      <c r="KZZ303" s="1240"/>
      <c r="LAA303" s="1240"/>
      <c r="LAB303" s="1240"/>
      <c r="LAC303" s="1240"/>
      <c r="LAD303" s="1240"/>
      <c r="LAE303" s="1240"/>
      <c r="LAF303" s="1240"/>
      <c r="LAG303" s="1240"/>
      <c r="LAH303" s="1240"/>
      <c r="LAI303" s="1240"/>
      <c r="LAJ303" s="1240"/>
      <c r="LAK303" s="1240"/>
      <c r="LAL303" s="1240"/>
      <c r="LAM303" s="1240"/>
      <c r="LAN303" s="1240"/>
      <c r="LAO303" s="1240"/>
      <c r="LAP303" s="1240"/>
      <c r="LAQ303" s="1240"/>
      <c r="LAR303" s="1240"/>
      <c r="LAS303" s="1240"/>
      <c r="LAT303" s="1240"/>
      <c r="LAU303" s="1240"/>
      <c r="LAV303" s="1240"/>
      <c r="LAW303" s="1240"/>
      <c r="LAX303" s="1240"/>
      <c r="LAY303" s="1240"/>
      <c r="LAZ303" s="1240"/>
      <c r="LBA303" s="1240"/>
      <c r="LBB303" s="1240"/>
      <c r="LBC303" s="1240"/>
      <c r="LBD303" s="1240"/>
      <c r="LBE303" s="1240"/>
      <c r="LBF303" s="1240"/>
      <c r="LBG303" s="1240"/>
      <c r="LBH303" s="1240"/>
      <c r="LBI303" s="1240"/>
      <c r="LBJ303" s="1240"/>
      <c r="LBK303" s="1240"/>
      <c r="LBL303" s="1240"/>
      <c r="LBM303" s="1240"/>
      <c r="LBN303" s="1240"/>
      <c r="LBO303" s="1240"/>
      <c r="LBP303" s="1240"/>
      <c r="LBQ303" s="1240"/>
      <c r="LBR303" s="1240"/>
      <c r="LBS303" s="1240"/>
      <c r="LBT303" s="1240"/>
      <c r="LBU303" s="1240"/>
      <c r="LBV303" s="1240"/>
      <c r="LBW303" s="1240"/>
      <c r="LBX303" s="1240"/>
      <c r="LBY303" s="1240"/>
      <c r="LBZ303" s="1240"/>
      <c r="LCA303" s="1240"/>
      <c r="LCB303" s="1240"/>
      <c r="LCC303" s="1240"/>
      <c r="LCD303" s="1240"/>
      <c r="LCE303" s="1240"/>
      <c r="LCF303" s="1240"/>
      <c r="LCG303" s="1240"/>
      <c r="LCH303" s="1240"/>
      <c r="LCI303" s="1240"/>
      <c r="LCJ303" s="1240"/>
      <c r="LCK303" s="1240"/>
      <c r="LCL303" s="1240"/>
      <c r="LCM303" s="1240"/>
      <c r="LCN303" s="1240"/>
      <c r="LCO303" s="1240"/>
      <c r="LCP303" s="1240"/>
      <c r="LCQ303" s="1240"/>
      <c r="LCR303" s="1240"/>
      <c r="LCS303" s="1240"/>
      <c r="LCT303" s="1240"/>
      <c r="LCU303" s="1240"/>
      <c r="LCV303" s="1240"/>
      <c r="LCW303" s="1240"/>
      <c r="LCX303" s="1240"/>
      <c r="LCY303" s="1240"/>
      <c r="LCZ303" s="1240"/>
      <c r="LDA303" s="1240"/>
      <c r="LDB303" s="1240"/>
      <c r="LDC303" s="1240"/>
      <c r="LDD303" s="1240"/>
      <c r="LDE303" s="1240"/>
      <c r="LDF303" s="1240"/>
      <c r="LDG303" s="1240"/>
      <c r="LDH303" s="1240"/>
      <c r="LDI303" s="1240"/>
      <c r="LDJ303" s="1240"/>
      <c r="LDK303" s="1240"/>
      <c r="LDL303" s="1240"/>
      <c r="LDM303" s="1240"/>
      <c r="LDN303" s="1240"/>
      <c r="LDO303" s="1240"/>
      <c r="LDP303" s="1240"/>
      <c r="LDQ303" s="1240"/>
      <c r="LDR303" s="1240"/>
      <c r="LDS303" s="1240"/>
      <c r="LDT303" s="1240"/>
      <c r="LDU303" s="1240"/>
      <c r="LDV303" s="1240"/>
      <c r="LDW303" s="1240"/>
      <c r="LDX303" s="1240"/>
      <c r="LDY303" s="1240"/>
      <c r="LDZ303" s="1240"/>
      <c r="LEA303" s="1240"/>
      <c r="LEB303" s="1240"/>
      <c r="LEC303" s="1240"/>
      <c r="LED303" s="1240"/>
      <c r="LEE303" s="1240"/>
      <c r="LEF303" s="1240"/>
      <c r="LEG303" s="1240"/>
      <c r="LEH303" s="1240"/>
      <c r="LEI303" s="1240"/>
      <c r="LEJ303" s="1240"/>
      <c r="LEK303" s="1240"/>
      <c r="LEL303" s="1240"/>
      <c r="LEM303" s="1240"/>
      <c r="LEN303" s="1240"/>
      <c r="LEO303" s="1240"/>
      <c r="LEP303" s="1240"/>
      <c r="LEQ303" s="1240"/>
      <c r="LER303" s="1240"/>
      <c r="LES303" s="1240"/>
      <c r="LET303" s="1240"/>
      <c r="LEU303" s="1240"/>
      <c r="LEV303" s="1240"/>
      <c r="LEW303" s="1240"/>
      <c r="LEX303" s="1240"/>
      <c r="LEY303" s="1240"/>
      <c r="LEZ303" s="1240"/>
      <c r="LFA303" s="1240"/>
      <c r="LFB303" s="1240"/>
      <c r="LFC303" s="1240"/>
      <c r="LFD303" s="1240"/>
      <c r="LFE303" s="1240"/>
      <c r="LFF303" s="1240"/>
      <c r="LFG303" s="1240"/>
      <c r="LFH303" s="1240"/>
      <c r="LFI303" s="1240"/>
      <c r="LFJ303" s="1240"/>
      <c r="LFK303" s="1240"/>
      <c r="LFL303" s="1240"/>
      <c r="LFM303" s="1240"/>
      <c r="LFN303" s="1240"/>
      <c r="LFO303" s="1240"/>
      <c r="LFP303" s="1240"/>
      <c r="LFQ303" s="1240"/>
      <c r="LFR303" s="1240"/>
      <c r="LFS303" s="1240"/>
      <c r="LFT303" s="1240"/>
      <c r="LFU303" s="1240"/>
      <c r="LFV303" s="1240"/>
      <c r="LFW303" s="1240"/>
      <c r="LFX303" s="1240"/>
      <c r="LFY303" s="1240"/>
      <c r="LFZ303" s="1240"/>
      <c r="LGA303" s="1240"/>
      <c r="LGB303" s="1240"/>
      <c r="LGC303" s="1240"/>
      <c r="LGD303" s="1240"/>
      <c r="LGE303" s="1240"/>
      <c r="LGF303" s="1240"/>
      <c r="LGG303" s="1240"/>
      <c r="LGH303" s="1240"/>
      <c r="LGI303" s="1240"/>
      <c r="LGJ303" s="1240"/>
      <c r="LGK303" s="1240"/>
      <c r="LGL303" s="1240"/>
      <c r="LGM303" s="1240"/>
      <c r="LGN303" s="1240"/>
      <c r="LGO303" s="1240"/>
      <c r="LGP303" s="1240"/>
      <c r="LGQ303" s="1240"/>
      <c r="LGR303" s="1240"/>
      <c r="LGS303" s="1240"/>
      <c r="LGT303" s="1240"/>
      <c r="LGU303" s="1240"/>
      <c r="LGV303" s="1240"/>
      <c r="LGW303" s="1240"/>
      <c r="LGX303" s="1240"/>
      <c r="LGY303" s="1240"/>
      <c r="LGZ303" s="1240"/>
      <c r="LHA303" s="1240"/>
      <c r="LHB303" s="1240"/>
      <c r="LHC303" s="1240"/>
      <c r="LHD303" s="1240"/>
      <c r="LHE303" s="1240"/>
      <c r="LHF303" s="1240"/>
      <c r="LHG303" s="1240"/>
      <c r="LHH303" s="1240"/>
      <c r="LHI303" s="1240"/>
      <c r="LHJ303" s="1240"/>
      <c r="LHK303" s="1240"/>
      <c r="LHL303" s="1240"/>
      <c r="LHM303" s="1240"/>
      <c r="LHN303" s="1240"/>
      <c r="LHO303" s="1240"/>
      <c r="LHP303" s="1240"/>
      <c r="LHQ303" s="1240"/>
      <c r="LHR303" s="1240"/>
      <c r="LHS303" s="1240"/>
      <c r="LHT303" s="1240"/>
      <c r="LHU303" s="1240"/>
      <c r="LHV303" s="1240"/>
      <c r="LHW303" s="1240"/>
      <c r="LHX303" s="1240"/>
      <c r="LHY303" s="1240"/>
      <c r="LHZ303" s="1240"/>
      <c r="LIA303" s="1240"/>
      <c r="LIB303" s="1240"/>
      <c r="LIC303" s="1240"/>
      <c r="LID303" s="1240"/>
      <c r="LIE303" s="1240"/>
      <c r="LIF303" s="1240"/>
      <c r="LIG303" s="1240"/>
      <c r="LIH303" s="1240"/>
      <c r="LII303" s="1240"/>
      <c r="LIJ303" s="1240"/>
      <c r="LIK303" s="1240"/>
      <c r="LIL303" s="1240"/>
      <c r="LIM303" s="1240"/>
      <c r="LIN303" s="1240"/>
      <c r="LIO303" s="1240"/>
      <c r="LIP303" s="1240"/>
      <c r="LIQ303" s="1240"/>
      <c r="LIR303" s="1240"/>
      <c r="LIS303" s="1240"/>
      <c r="LIT303" s="1240"/>
      <c r="LIU303" s="1240"/>
      <c r="LIV303" s="1240"/>
      <c r="LIW303" s="1240"/>
      <c r="LIX303" s="1240"/>
      <c r="LIY303" s="1240"/>
      <c r="LIZ303" s="1240"/>
      <c r="LJA303" s="1240"/>
      <c r="LJB303" s="1240"/>
      <c r="LJC303" s="1240"/>
      <c r="LJD303" s="1240"/>
      <c r="LJE303" s="1240"/>
      <c r="LJF303" s="1240"/>
      <c r="LJG303" s="1240"/>
      <c r="LJH303" s="1240"/>
      <c r="LJI303" s="1240"/>
      <c r="LJJ303" s="1240"/>
      <c r="LJK303" s="1240"/>
      <c r="LJL303" s="1240"/>
      <c r="LJM303" s="1240"/>
      <c r="LJN303" s="1240"/>
      <c r="LJO303" s="1240"/>
      <c r="LJP303" s="1240"/>
      <c r="LJQ303" s="1240"/>
      <c r="LJR303" s="1240"/>
      <c r="LJS303" s="1240"/>
      <c r="LJT303" s="1240"/>
      <c r="LJU303" s="1240"/>
      <c r="LJV303" s="1240"/>
      <c r="LJW303" s="1240"/>
      <c r="LJX303" s="1240"/>
      <c r="LJY303" s="1240"/>
      <c r="LJZ303" s="1240"/>
      <c r="LKA303" s="1240"/>
      <c r="LKB303" s="1240"/>
      <c r="LKC303" s="1240"/>
      <c r="LKD303" s="1240"/>
      <c r="LKE303" s="1240"/>
      <c r="LKF303" s="1240"/>
      <c r="LKG303" s="1240"/>
      <c r="LKH303" s="1240"/>
      <c r="LKI303" s="1240"/>
      <c r="LKJ303" s="1240"/>
      <c r="LKK303" s="1240"/>
      <c r="LKL303" s="1240"/>
      <c r="LKM303" s="1240"/>
      <c r="LKN303" s="1240"/>
      <c r="LKO303" s="1240"/>
      <c r="LKP303" s="1240"/>
      <c r="LKQ303" s="1240"/>
      <c r="LKR303" s="1240"/>
      <c r="LKS303" s="1240"/>
      <c r="LKT303" s="1240"/>
      <c r="LKU303" s="1240"/>
      <c r="LKV303" s="1240"/>
      <c r="LKW303" s="1240"/>
      <c r="LKX303" s="1240"/>
      <c r="LKY303" s="1240"/>
      <c r="LKZ303" s="1240"/>
      <c r="LLA303" s="1240"/>
      <c r="LLB303" s="1240"/>
      <c r="LLC303" s="1240"/>
      <c r="LLD303" s="1240"/>
      <c r="LLE303" s="1240"/>
      <c r="LLF303" s="1240"/>
      <c r="LLG303" s="1240"/>
      <c r="LLH303" s="1240"/>
      <c r="LLI303" s="1240"/>
      <c r="LLJ303" s="1240"/>
      <c r="LLK303" s="1240"/>
      <c r="LLL303" s="1240"/>
      <c r="LLM303" s="1240"/>
      <c r="LLN303" s="1240"/>
      <c r="LLO303" s="1240"/>
      <c r="LLP303" s="1240"/>
      <c r="LLQ303" s="1240"/>
      <c r="LLR303" s="1240"/>
      <c r="LLS303" s="1240"/>
      <c r="LLT303" s="1240"/>
      <c r="LLU303" s="1240"/>
      <c r="LLV303" s="1240"/>
      <c r="LLW303" s="1240"/>
      <c r="LLX303" s="1240"/>
      <c r="LLY303" s="1240"/>
      <c r="LLZ303" s="1240"/>
      <c r="LMA303" s="1240"/>
      <c r="LMB303" s="1240"/>
      <c r="LMC303" s="1240"/>
      <c r="LMD303" s="1240"/>
      <c r="LME303" s="1240"/>
      <c r="LMF303" s="1240"/>
      <c r="LMG303" s="1240"/>
      <c r="LMH303" s="1240"/>
      <c r="LMI303" s="1240"/>
      <c r="LMJ303" s="1240"/>
      <c r="LMK303" s="1240"/>
      <c r="LML303" s="1240"/>
      <c r="LMM303" s="1240"/>
      <c r="LMN303" s="1240"/>
      <c r="LMO303" s="1240"/>
      <c r="LMP303" s="1240"/>
      <c r="LMQ303" s="1240"/>
      <c r="LMR303" s="1240"/>
      <c r="LMS303" s="1240"/>
      <c r="LMT303" s="1240"/>
      <c r="LMU303" s="1240"/>
      <c r="LMV303" s="1240"/>
      <c r="LMW303" s="1240"/>
      <c r="LMX303" s="1240"/>
      <c r="LMY303" s="1240"/>
      <c r="LMZ303" s="1240"/>
      <c r="LNA303" s="1240"/>
      <c r="LNB303" s="1240"/>
      <c r="LNC303" s="1240"/>
      <c r="LND303" s="1240"/>
      <c r="LNE303" s="1240"/>
      <c r="LNF303" s="1240"/>
      <c r="LNG303" s="1240"/>
      <c r="LNH303" s="1240"/>
      <c r="LNI303" s="1240"/>
      <c r="LNJ303" s="1240"/>
      <c r="LNK303" s="1240"/>
      <c r="LNL303" s="1240"/>
      <c r="LNM303" s="1240"/>
      <c r="LNN303" s="1240"/>
      <c r="LNO303" s="1240"/>
      <c r="LNP303" s="1240"/>
      <c r="LNQ303" s="1240"/>
      <c r="LNR303" s="1240"/>
      <c r="LNS303" s="1240"/>
      <c r="LNT303" s="1240"/>
      <c r="LNU303" s="1240"/>
      <c r="LNV303" s="1240"/>
      <c r="LNW303" s="1240"/>
      <c r="LNX303" s="1240"/>
      <c r="LNY303" s="1240"/>
      <c r="LNZ303" s="1240"/>
      <c r="LOA303" s="1240"/>
      <c r="LOB303" s="1240"/>
      <c r="LOC303" s="1240"/>
      <c r="LOD303" s="1240"/>
      <c r="LOE303" s="1240"/>
      <c r="LOF303" s="1240"/>
      <c r="LOG303" s="1240"/>
      <c r="LOH303" s="1240"/>
      <c r="LOI303" s="1240"/>
      <c r="LOJ303" s="1240"/>
      <c r="LOK303" s="1240"/>
      <c r="LOL303" s="1240"/>
      <c r="LOM303" s="1240"/>
      <c r="LON303" s="1240"/>
      <c r="LOO303" s="1240"/>
      <c r="LOP303" s="1240"/>
      <c r="LOQ303" s="1240"/>
      <c r="LOR303" s="1240"/>
      <c r="LOS303" s="1240"/>
      <c r="LOT303" s="1240"/>
      <c r="LOU303" s="1240"/>
      <c r="LOV303" s="1240"/>
      <c r="LOW303" s="1240"/>
      <c r="LOX303" s="1240"/>
      <c r="LOY303" s="1240"/>
      <c r="LOZ303" s="1240"/>
      <c r="LPA303" s="1240"/>
      <c r="LPB303" s="1240"/>
      <c r="LPC303" s="1240"/>
      <c r="LPD303" s="1240"/>
      <c r="LPE303" s="1240"/>
      <c r="LPF303" s="1240"/>
      <c r="LPG303" s="1240"/>
      <c r="LPH303" s="1240"/>
      <c r="LPI303" s="1240"/>
      <c r="LPJ303" s="1240"/>
      <c r="LPK303" s="1240"/>
      <c r="LPL303" s="1240"/>
      <c r="LPM303" s="1240"/>
      <c r="LPN303" s="1240"/>
      <c r="LPO303" s="1240"/>
      <c r="LPP303" s="1240"/>
      <c r="LPQ303" s="1240"/>
      <c r="LPR303" s="1240"/>
      <c r="LPS303" s="1240"/>
      <c r="LPT303" s="1240"/>
      <c r="LPU303" s="1240"/>
      <c r="LPV303" s="1240"/>
      <c r="LPW303" s="1240"/>
      <c r="LPX303" s="1240"/>
      <c r="LPY303" s="1240"/>
      <c r="LPZ303" s="1240"/>
      <c r="LQA303" s="1240"/>
      <c r="LQB303" s="1240"/>
      <c r="LQC303" s="1240"/>
      <c r="LQD303" s="1240"/>
      <c r="LQE303" s="1240"/>
      <c r="LQF303" s="1240"/>
      <c r="LQG303" s="1240"/>
      <c r="LQH303" s="1240"/>
      <c r="LQI303" s="1240"/>
      <c r="LQJ303" s="1240"/>
      <c r="LQK303" s="1240"/>
      <c r="LQL303" s="1240"/>
      <c r="LQM303" s="1240"/>
      <c r="LQN303" s="1240"/>
      <c r="LQO303" s="1240"/>
      <c r="LQP303" s="1240"/>
      <c r="LQQ303" s="1240"/>
      <c r="LQR303" s="1240"/>
      <c r="LQS303" s="1240"/>
      <c r="LQT303" s="1240"/>
      <c r="LQU303" s="1240"/>
      <c r="LQV303" s="1240"/>
      <c r="LQW303" s="1240"/>
      <c r="LQX303" s="1240"/>
      <c r="LQY303" s="1240"/>
      <c r="LQZ303" s="1240"/>
      <c r="LRA303" s="1240"/>
      <c r="LRB303" s="1240"/>
      <c r="LRC303" s="1240"/>
      <c r="LRD303" s="1240"/>
      <c r="LRE303" s="1240"/>
      <c r="LRF303" s="1240"/>
      <c r="LRG303" s="1240"/>
      <c r="LRH303" s="1240"/>
      <c r="LRI303" s="1240"/>
      <c r="LRJ303" s="1240"/>
      <c r="LRK303" s="1240"/>
      <c r="LRL303" s="1240"/>
      <c r="LRM303" s="1240"/>
      <c r="LRN303" s="1240"/>
      <c r="LRO303" s="1240"/>
      <c r="LRP303" s="1240"/>
      <c r="LRQ303" s="1240"/>
      <c r="LRR303" s="1240"/>
      <c r="LRS303" s="1240"/>
      <c r="LRT303" s="1240"/>
      <c r="LRU303" s="1240"/>
      <c r="LRV303" s="1240"/>
      <c r="LRW303" s="1240"/>
      <c r="LRX303" s="1240"/>
      <c r="LRY303" s="1240"/>
      <c r="LRZ303" s="1240"/>
      <c r="LSA303" s="1240"/>
      <c r="LSB303" s="1240"/>
      <c r="LSC303" s="1240"/>
      <c r="LSD303" s="1240"/>
      <c r="LSE303" s="1240"/>
      <c r="LSF303" s="1240"/>
      <c r="LSG303" s="1240"/>
      <c r="LSH303" s="1240"/>
      <c r="LSI303" s="1240"/>
      <c r="LSJ303" s="1240"/>
      <c r="LSK303" s="1240"/>
      <c r="LSL303" s="1240"/>
      <c r="LSM303" s="1240"/>
      <c r="LSN303" s="1240"/>
      <c r="LSO303" s="1240"/>
      <c r="LSP303" s="1240"/>
      <c r="LSQ303" s="1240"/>
      <c r="LSR303" s="1240"/>
      <c r="LSS303" s="1240"/>
      <c r="LST303" s="1240"/>
      <c r="LSU303" s="1240"/>
      <c r="LSV303" s="1240"/>
      <c r="LSW303" s="1240"/>
      <c r="LSX303" s="1240"/>
      <c r="LSY303" s="1240"/>
      <c r="LSZ303" s="1240"/>
      <c r="LTA303" s="1240"/>
      <c r="LTB303" s="1240"/>
      <c r="LTC303" s="1240"/>
      <c r="LTD303" s="1240"/>
      <c r="LTE303" s="1240"/>
      <c r="LTF303" s="1240"/>
      <c r="LTG303" s="1240"/>
      <c r="LTH303" s="1240"/>
      <c r="LTI303" s="1240"/>
      <c r="LTJ303" s="1240"/>
      <c r="LTK303" s="1240"/>
      <c r="LTL303" s="1240"/>
      <c r="LTM303" s="1240"/>
      <c r="LTN303" s="1240"/>
      <c r="LTO303" s="1240"/>
      <c r="LTP303" s="1240"/>
      <c r="LTQ303" s="1240"/>
      <c r="LTR303" s="1240"/>
      <c r="LTS303" s="1240"/>
      <c r="LTT303" s="1240"/>
      <c r="LTU303" s="1240"/>
      <c r="LTV303" s="1240"/>
      <c r="LTW303" s="1240"/>
      <c r="LTX303" s="1240"/>
      <c r="LTY303" s="1240"/>
      <c r="LTZ303" s="1240"/>
      <c r="LUA303" s="1240"/>
      <c r="LUB303" s="1240"/>
      <c r="LUC303" s="1240"/>
      <c r="LUD303" s="1240"/>
      <c r="LUE303" s="1240"/>
      <c r="LUF303" s="1240"/>
      <c r="LUG303" s="1240"/>
      <c r="LUH303" s="1240"/>
      <c r="LUI303" s="1240"/>
      <c r="LUJ303" s="1240"/>
      <c r="LUK303" s="1240"/>
      <c r="LUL303" s="1240"/>
      <c r="LUM303" s="1240"/>
      <c r="LUN303" s="1240"/>
      <c r="LUO303" s="1240"/>
      <c r="LUP303" s="1240"/>
      <c r="LUQ303" s="1240"/>
      <c r="LUR303" s="1240"/>
      <c r="LUS303" s="1240"/>
      <c r="LUT303" s="1240"/>
      <c r="LUU303" s="1240"/>
      <c r="LUV303" s="1240"/>
      <c r="LUW303" s="1240"/>
      <c r="LUX303" s="1240"/>
      <c r="LUY303" s="1240"/>
      <c r="LUZ303" s="1240"/>
      <c r="LVA303" s="1240"/>
      <c r="LVB303" s="1240"/>
      <c r="LVC303" s="1240"/>
      <c r="LVD303" s="1240"/>
      <c r="LVE303" s="1240"/>
      <c r="LVF303" s="1240"/>
      <c r="LVG303" s="1240"/>
      <c r="LVH303" s="1240"/>
      <c r="LVI303" s="1240"/>
      <c r="LVJ303" s="1240"/>
      <c r="LVK303" s="1240"/>
      <c r="LVL303" s="1240"/>
      <c r="LVM303" s="1240"/>
      <c r="LVN303" s="1240"/>
      <c r="LVO303" s="1240"/>
      <c r="LVP303" s="1240"/>
      <c r="LVQ303" s="1240"/>
      <c r="LVR303" s="1240"/>
      <c r="LVS303" s="1240"/>
      <c r="LVT303" s="1240"/>
      <c r="LVU303" s="1240"/>
      <c r="LVV303" s="1240"/>
      <c r="LVW303" s="1240"/>
      <c r="LVX303" s="1240"/>
      <c r="LVY303" s="1240"/>
      <c r="LVZ303" s="1240"/>
      <c r="LWA303" s="1240"/>
      <c r="LWB303" s="1240"/>
      <c r="LWC303" s="1240"/>
      <c r="LWD303" s="1240"/>
      <c r="LWE303" s="1240"/>
      <c r="LWF303" s="1240"/>
      <c r="LWG303" s="1240"/>
      <c r="LWH303" s="1240"/>
      <c r="LWI303" s="1240"/>
      <c r="LWJ303" s="1240"/>
      <c r="LWK303" s="1240"/>
      <c r="LWL303" s="1240"/>
      <c r="LWM303" s="1240"/>
      <c r="LWN303" s="1240"/>
      <c r="LWO303" s="1240"/>
      <c r="LWP303" s="1240"/>
      <c r="LWQ303" s="1240"/>
      <c r="LWR303" s="1240"/>
      <c r="LWS303" s="1240"/>
      <c r="LWT303" s="1240"/>
      <c r="LWU303" s="1240"/>
      <c r="LWV303" s="1240"/>
      <c r="LWW303" s="1240"/>
      <c r="LWX303" s="1240"/>
      <c r="LWY303" s="1240"/>
      <c r="LWZ303" s="1240"/>
      <c r="LXA303" s="1240"/>
      <c r="LXB303" s="1240"/>
      <c r="LXC303" s="1240"/>
      <c r="LXD303" s="1240"/>
      <c r="LXE303" s="1240"/>
      <c r="LXF303" s="1240"/>
      <c r="LXG303" s="1240"/>
      <c r="LXH303" s="1240"/>
      <c r="LXI303" s="1240"/>
      <c r="LXJ303" s="1240"/>
      <c r="LXK303" s="1240"/>
      <c r="LXL303" s="1240"/>
      <c r="LXM303" s="1240"/>
      <c r="LXN303" s="1240"/>
      <c r="LXO303" s="1240"/>
      <c r="LXP303" s="1240"/>
      <c r="LXQ303" s="1240"/>
      <c r="LXR303" s="1240"/>
      <c r="LXS303" s="1240"/>
      <c r="LXT303" s="1240"/>
      <c r="LXU303" s="1240"/>
      <c r="LXV303" s="1240"/>
      <c r="LXW303" s="1240"/>
      <c r="LXX303" s="1240"/>
      <c r="LXY303" s="1240"/>
      <c r="LXZ303" s="1240"/>
      <c r="LYA303" s="1240"/>
      <c r="LYB303" s="1240"/>
      <c r="LYC303" s="1240"/>
      <c r="LYD303" s="1240"/>
      <c r="LYE303" s="1240"/>
      <c r="LYF303" s="1240"/>
      <c r="LYG303" s="1240"/>
      <c r="LYH303" s="1240"/>
      <c r="LYI303" s="1240"/>
      <c r="LYJ303" s="1240"/>
      <c r="LYK303" s="1240"/>
      <c r="LYL303" s="1240"/>
      <c r="LYM303" s="1240"/>
      <c r="LYN303" s="1240"/>
      <c r="LYO303" s="1240"/>
      <c r="LYP303" s="1240"/>
      <c r="LYQ303" s="1240"/>
      <c r="LYR303" s="1240"/>
      <c r="LYS303" s="1240"/>
      <c r="LYT303" s="1240"/>
      <c r="LYU303" s="1240"/>
      <c r="LYV303" s="1240"/>
      <c r="LYW303" s="1240"/>
      <c r="LYX303" s="1240"/>
      <c r="LYY303" s="1240"/>
      <c r="LYZ303" s="1240"/>
      <c r="LZA303" s="1240"/>
      <c r="LZB303" s="1240"/>
      <c r="LZC303" s="1240"/>
      <c r="LZD303" s="1240"/>
      <c r="LZE303" s="1240"/>
      <c r="LZF303" s="1240"/>
      <c r="LZG303" s="1240"/>
      <c r="LZH303" s="1240"/>
      <c r="LZI303" s="1240"/>
      <c r="LZJ303" s="1240"/>
      <c r="LZK303" s="1240"/>
      <c r="LZL303" s="1240"/>
      <c r="LZM303" s="1240"/>
      <c r="LZN303" s="1240"/>
      <c r="LZO303" s="1240"/>
      <c r="LZP303" s="1240"/>
      <c r="LZQ303" s="1240"/>
      <c r="LZR303" s="1240"/>
      <c r="LZS303" s="1240"/>
      <c r="LZT303" s="1240"/>
      <c r="LZU303" s="1240"/>
      <c r="LZV303" s="1240"/>
      <c r="LZW303" s="1240"/>
      <c r="LZX303" s="1240"/>
      <c r="LZY303" s="1240"/>
      <c r="LZZ303" s="1240"/>
      <c r="MAA303" s="1240"/>
      <c r="MAB303" s="1240"/>
      <c r="MAC303" s="1240"/>
      <c r="MAD303" s="1240"/>
      <c r="MAE303" s="1240"/>
      <c r="MAF303" s="1240"/>
      <c r="MAG303" s="1240"/>
      <c r="MAH303" s="1240"/>
      <c r="MAI303" s="1240"/>
      <c r="MAJ303" s="1240"/>
      <c r="MAK303" s="1240"/>
      <c r="MAL303" s="1240"/>
      <c r="MAM303" s="1240"/>
      <c r="MAN303" s="1240"/>
      <c r="MAO303" s="1240"/>
      <c r="MAP303" s="1240"/>
      <c r="MAQ303" s="1240"/>
      <c r="MAR303" s="1240"/>
      <c r="MAS303" s="1240"/>
      <c r="MAT303" s="1240"/>
      <c r="MAU303" s="1240"/>
      <c r="MAV303" s="1240"/>
      <c r="MAW303" s="1240"/>
      <c r="MAX303" s="1240"/>
      <c r="MAY303" s="1240"/>
      <c r="MAZ303" s="1240"/>
      <c r="MBA303" s="1240"/>
      <c r="MBB303" s="1240"/>
      <c r="MBC303" s="1240"/>
      <c r="MBD303" s="1240"/>
      <c r="MBE303" s="1240"/>
      <c r="MBF303" s="1240"/>
      <c r="MBG303" s="1240"/>
      <c r="MBH303" s="1240"/>
      <c r="MBI303" s="1240"/>
      <c r="MBJ303" s="1240"/>
      <c r="MBK303" s="1240"/>
      <c r="MBL303" s="1240"/>
      <c r="MBM303" s="1240"/>
      <c r="MBN303" s="1240"/>
      <c r="MBO303" s="1240"/>
      <c r="MBP303" s="1240"/>
      <c r="MBQ303" s="1240"/>
      <c r="MBR303" s="1240"/>
      <c r="MBS303" s="1240"/>
      <c r="MBT303" s="1240"/>
      <c r="MBU303" s="1240"/>
      <c r="MBV303" s="1240"/>
      <c r="MBW303" s="1240"/>
      <c r="MBX303" s="1240"/>
      <c r="MBY303" s="1240"/>
      <c r="MBZ303" s="1240"/>
      <c r="MCA303" s="1240"/>
      <c r="MCB303" s="1240"/>
      <c r="MCC303" s="1240"/>
      <c r="MCD303" s="1240"/>
      <c r="MCE303" s="1240"/>
      <c r="MCF303" s="1240"/>
      <c r="MCG303" s="1240"/>
      <c r="MCH303" s="1240"/>
      <c r="MCI303" s="1240"/>
      <c r="MCJ303" s="1240"/>
      <c r="MCK303" s="1240"/>
      <c r="MCL303" s="1240"/>
      <c r="MCM303" s="1240"/>
      <c r="MCN303" s="1240"/>
      <c r="MCO303" s="1240"/>
      <c r="MCP303" s="1240"/>
      <c r="MCQ303" s="1240"/>
      <c r="MCR303" s="1240"/>
      <c r="MCS303" s="1240"/>
      <c r="MCT303" s="1240"/>
      <c r="MCU303" s="1240"/>
      <c r="MCV303" s="1240"/>
      <c r="MCW303" s="1240"/>
      <c r="MCX303" s="1240"/>
      <c r="MCY303" s="1240"/>
      <c r="MCZ303" s="1240"/>
      <c r="MDA303" s="1240"/>
      <c r="MDB303" s="1240"/>
      <c r="MDC303" s="1240"/>
      <c r="MDD303" s="1240"/>
      <c r="MDE303" s="1240"/>
      <c r="MDF303" s="1240"/>
      <c r="MDG303" s="1240"/>
      <c r="MDH303" s="1240"/>
      <c r="MDI303" s="1240"/>
      <c r="MDJ303" s="1240"/>
      <c r="MDK303" s="1240"/>
      <c r="MDL303" s="1240"/>
      <c r="MDM303" s="1240"/>
      <c r="MDN303" s="1240"/>
      <c r="MDO303" s="1240"/>
      <c r="MDP303" s="1240"/>
      <c r="MDQ303" s="1240"/>
      <c r="MDR303" s="1240"/>
      <c r="MDS303" s="1240"/>
      <c r="MDT303" s="1240"/>
      <c r="MDU303" s="1240"/>
      <c r="MDV303" s="1240"/>
      <c r="MDW303" s="1240"/>
      <c r="MDX303" s="1240"/>
      <c r="MDY303" s="1240"/>
      <c r="MDZ303" s="1240"/>
      <c r="MEA303" s="1240"/>
      <c r="MEB303" s="1240"/>
      <c r="MEC303" s="1240"/>
      <c r="MED303" s="1240"/>
      <c r="MEE303" s="1240"/>
      <c r="MEF303" s="1240"/>
      <c r="MEG303" s="1240"/>
      <c r="MEH303" s="1240"/>
      <c r="MEI303" s="1240"/>
      <c r="MEJ303" s="1240"/>
      <c r="MEK303" s="1240"/>
      <c r="MEL303" s="1240"/>
      <c r="MEM303" s="1240"/>
      <c r="MEN303" s="1240"/>
      <c r="MEO303" s="1240"/>
      <c r="MEP303" s="1240"/>
      <c r="MEQ303" s="1240"/>
      <c r="MER303" s="1240"/>
      <c r="MES303" s="1240"/>
      <c r="MET303" s="1240"/>
      <c r="MEU303" s="1240"/>
      <c r="MEV303" s="1240"/>
      <c r="MEW303" s="1240"/>
      <c r="MEX303" s="1240"/>
      <c r="MEY303" s="1240"/>
      <c r="MEZ303" s="1240"/>
      <c r="MFA303" s="1240"/>
      <c r="MFB303" s="1240"/>
      <c r="MFC303" s="1240"/>
      <c r="MFD303" s="1240"/>
      <c r="MFE303" s="1240"/>
      <c r="MFF303" s="1240"/>
      <c r="MFG303" s="1240"/>
      <c r="MFH303" s="1240"/>
      <c r="MFI303" s="1240"/>
      <c r="MFJ303" s="1240"/>
      <c r="MFK303" s="1240"/>
      <c r="MFL303" s="1240"/>
      <c r="MFM303" s="1240"/>
      <c r="MFN303" s="1240"/>
      <c r="MFO303" s="1240"/>
      <c r="MFP303" s="1240"/>
      <c r="MFQ303" s="1240"/>
      <c r="MFR303" s="1240"/>
      <c r="MFS303" s="1240"/>
      <c r="MFT303" s="1240"/>
      <c r="MFU303" s="1240"/>
      <c r="MFV303" s="1240"/>
      <c r="MFW303" s="1240"/>
      <c r="MFX303" s="1240"/>
      <c r="MFY303" s="1240"/>
      <c r="MFZ303" s="1240"/>
      <c r="MGA303" s="1240"/>
      <c r="MGB303" s="1240"/>
      <c r="MGC303" s="1240"/>
      <c r="MGD303" s="1240"/>
      <c r="MGE303" s="1240"/>
      <c r="MGF303" s="1240"/>
      <c r="MGG303" s="1240"/>
      <c r="MGH303" s="1240"/>
      <c r="MGI303" s="1240"/>
      <c r="MGJ303" s="1240"/>
      <c r="MGK303" s="1240"/>
      <c r="MGL303" s="1240"/>
      <c r="MGM303" s="1240"/>
      <c r="MGN303" s="1240"/>
      <c r="MGO303" s="1240"/>
      <c r="MGP303" s="1240"/>
      <c r="MGQ303" s="1240"/>
      <c r="MGR303" s="1240"/>
      <c r="MGS303" s="1240"/>
      <c r="MGT303" s="1240"/>
      <c r="MGU303" s="1240"/>
      <c r="MGV303" s="1240"/>
      <c r="MGW303" s="1240"/>
      <c r="MGX303" s="1240"/>
      <c r="MGY303" s="1240"/>
      <c r="MGZ303" s="1240"/>
      <c r="MHA303" s="1240"/>
      <c r="MHB303" s="1240"/>
      <c r="MHC303" s="1240"/>
      <c r="MHD303" s="1240"/>
      <c r="MHE303" s="1240"/>
      <c r="MHF303" s="1240"/>
      <c r="MHG303" s="1240"/>
      <c r="MHH303" s="1240"/>
      <c r="MHI303" s="1240"/>
      <c r="MHJ303" s="1240"/>
      <c r="MHK303" s="1240"/>
      <c r="MHL303" s="1240"/>
      <c r="MHM303" s="1240"/>
      <c r="MHN303" s="1240"/>
      <c r="MHO303" s="1240"/>
      <c r="MHP303" s="1240"/>
      <c r="MHQ303" s="1240"/>
      <c r="MHR303" s="1240"/>
      <c r="MHS303" s="1240"/>
      <c r="MHT303" s="1240"/>
      <c r="MHU303" s="1240"/>
      <c r="MHV303" s="1240"/>
      <c r="MHW303" s="1240"/>
      <c r="MHX303" s="1240"/>
      <c r="MHY303" s="1240"/>
      <c r="MHZ303" s="1240"/>
      <c r="MIA303" s="1240"/>
      <c r="MIB303" s="1240"/>
      <c r="MIC303" s="1240"/>
      <c r="MID303" s="1240"/>
      <c r="MIE303" s="1240"/>
      <c r="MIF303" s="1240"/>
      <c r="MIG303" s="1240"/>
      <c r="MIH303" s="1240"/>
      <c r="MII303" s="1240"/>
      <c r="MIJ303" s="1240"/>
      <c r="MIK303" s="1240"/>
      <c r="MIL303" s="1240"/>
      <c r="MIM303" s="1240"/>
      <c r="MIN303" s="1240"/>
      <c r="MIO303" s="1240"/>
      <c r="MIP303" s="1240"/>
      <c r="MIQ303" s="1240"/>
      <c r="MIR303" s="1240"/>
      <c r="MIS303" s="1240"/>
      <c r="MIT303" s="1240"/>
      <c r="MIU303" s="1240"/>
      <c r="MIV303" s="1240"/>
      <c r="MIW303" s="1240"/>
      <c r="MIX303" s="1240"/>
      <c r="MIY303" s="1240"/>
      <c r="MIZ303" s="1240"/>
      <c r="MJA303" s="1240"/>
      <c r="MJB303" s="1240"/>
      <c r="MJC303" s="1240"/>
      <c r="MJD303" s="1240"/>
      <c r="MJE303" s="1240"/>
      <c r="MJF303" s="1240"/>
      <c r="MJG303" s="1240"/>
      <c r="MJH303" s="1240"/>
      <c r="MJI303" s="1240"/>
      <c r="MJJ303" s="1240"/>
      <c r="MJK303" s="1240"/>
      <c r="MJL303" s="1240"/>
      <c r="MJM303" s="1240"/>
      <c r="MJN303" s="1240"/>
      <c r="MJO303" s="1240"/>
      <c r="MJP303" s="1240"/>
      <c r="MJQ303" s="1240"/>
      <c r="MJR303" s="1240"/>
      <c r="MJS303" s="1240"/>
      <c r="MJT303" s="1240"/>
      <c r="MJU303" s="1240"/>
      <c r="MJV303" s="1240"/>
      <c r="MJW303" s="1240"/>
      <c r="MJX303" s="1240"/>
      <c r="MJY303" s="1240"/>
      <c r="MJZ303" s="1240"/>
      <c r="MKA303" s="1240"/>
      <c r="MKB303" s="1240"/>
      <c r="MKC303" s="1240"/>
      <c r="MKD303" s="1240"/>
      <c r="MKE303" s="1240"/>
      <c r="MKF303" s="1240"/>
      <c r="MKG303" s="1240"/>
      <c r="MKH303" s="1240"/>
      <c r="MKI303" s="1240"/>
      <c r="MKJ303" s="1240"/>
      <c r="MKK303" s="1240"/>
      <c r="MKL303" s="1240"/>
      <c r="MKM303" s="1240"/>
      <c r="MKN303" s="1240"/>
      <c r="MKO303" s="1240"/>
      <c r="MKP303" s="1240"/>
      <c r="MKQ303" s="1240"/>
      <c r="MKR303" s="1240"/>
      <c r="MKS303" s="1240"/>
      <c r="MKT303" s="1240"/>
      <c r="MKU303" s="1240"/>
      <c r="MKV303" s="1240"/>
      <c r="MKW303" s="1240"/>
      <c r="MKX303" s="1240"/>
      <c r="MKY303" s="1240"/>
      <c r="MKZ303" s="1240"/>
      <c r="MLA303" s="1240"/>
      <c r="MLB303" s="1240"/>
      <c r="MLC303" s="1240"/>
      <c r="MLD303" s="1240"/>
      <c r="MLE303" s="1240"/>
      <c r="MLF303" s="1240"/>
      <c r="MLG303" s="1240"/>
      <c r="MLH303" s="1240"/>
      <c r="MLI303" s="1240"/>
      <c r="MLJ303" s="1240"/>
      <c r="MLK303" s="1240"/>
      <c r="MLL303" s="1240"/>
      <c r="MLM303" s="1240"/>
      <c r="MLN303" s="1240"/>
      <c r="MLO303" s="1240"/>
      <c r="MLP303" s="1240"/>
      <c r="MLQ303" s="1240"/>
      <c r="MLR303" s="1240"/>
      <c r="MLS303" s="1240"/>
      <c r="MLT303" s="1240"/>
      <c r="MLU303" s="1240"/>
      <c r="MLV303" s="1240"/>
      <c r="MLW303" s="1240"/>
      <c r="MLX303" s="1240"/>
      <c r="MLY303" s="1240"/>
      <c r="MLZ303" s="1240"/>
      <c r="MMA303" s="1240"/>
      <c r="MMB303" s="1240"/>
      <c r="MMC303" s="1240"/>
      <c r="MMD303" s="1240"/>
      <c r="MME303" s="1240"/>
      <c r="MMF303" s="1240"/>
      <c r="MMG303" s="1240"/>
      <c r="MMH303" s="1240"/>
      <c r="MMI303" s="1240"/>
      <c r="MMJ303" s="1240"/>
      <c r="MMK303" s="1240"/>
      <c r="MML303" s="1240"/>
      <c r="MMM303" s="1240"/>
      <c r="MMN303" s="1240"/>
      <c r="MMO303" s="1240"/>
      <c r="MMP303" s="1240"/>
      <c r="MMQ303" s="1240"/>
      <c r="MMR303" s="1240"/>
      <c r="MMS303" s="1240"/>
      <c r="MMT303" s="1240"/>
      <c r="MMU303" s="1240"/>
      <c r="MMV303" s="1240"/>
      <c r="MMW303" s="1240"/>
      <c r="MMX303" s="1240"/>
      <c r="MMY303" s="1240"/>
      <c r="MMZ303" s="1240"/>
      <c r="MNA303" s="1240"/>
      <c r="MNB303" s="1240"/>
      <c r="MNC303" s="1240"/>
      <c r="MND303" s="1240"/>
      <c r="MNE303" s="1240"/>
      <c r="MNF303" s="1240"/>
      <c r="MNG303" s="1240"/>
      <c r="MNH303" s="1240"/>
      <c r="MNI303" s="1240"/>
      <c r="MNJ303" s="1240"/>
      <c r="MNK303" s="1240"/>
      <c r="MNL303" s="1240"/>
      <c r="MNM303" s="1240"/>
      <c r="MNN303" s="1240"/>
      <c r="MNO303" s="1240"/>
      <c r="MNP303" s="1240"/>
      <c r="MNQ303" s="1240"/>
      <c r="MNR303" s="1240"/>
      <c r="MNS303" s="1240"/>
      <c r="MNT303" s="1240"/>
      <c r="MNU303" s="1240"/>
      <c r="MNV303" s="1240"/>
      <c r="MNW303" s="1240"/>
      <c r="MNX303" s="1240"/>
      <c r="MNY303" s="1240"/>
      <c r="MNZ303" s="1240"/>
      <c r="MOA303" s="1240"/>
      <c r="MOB303" s="1240"/>
      <c r="MOC303" s="1240"/>
      <c r="MOD303" s="1240"/>
      <c r="MOE303" s="1240"/>
      <c r="MOF303" s="1240"/>
      <c r="MOG303" s="1240"/>
      <c r="MOH303" s="1240"/>
      <c r="MOI303" s="1240"/>
      <c r="MOJ303" s="1240"/>
      <c r="MOK303" s="1240"/>
      <c r="MOL303" s="1240"/>
      <c r="MOM303" s="1240"/>
      <c r="MON303" s="1240"/>
      <c r="MOO303" s="1240"/>
      <c r="MOP303" s="1240"/>
      <c r="MOQ303" s="1240"/>
      <c r="MOR303" s="1240"/>
      <c r="MOS303" s="1240"/>
      <c r="MOT303" s="1240"/>
      <c r="MOU303" s="1240"/>
      <c r="MOV303" s="1240"/>
      <c r="MOW303" s="1240"/>
      <c r="MOX303" s="1240"/>
      <c r="MOY303" s="1240"/>
      <c r="MOZ303" s="1240"/>
      <c r="MPA303" s="1240"/>
      <c r="MPB303" s="1240"/>
      <c r="MPC303" s="1240"/>
      <c r="MPD303" s="1240"/>
      <c r="MPE303" s="1240"/>
      <c r="MPF303" s="1240"/>
      <c r="MPG303" s="1240"/>
      <c r="MPH303" s="1240"/>
      <c r="MPI303" s="1240"/>
      <c r="MPJ303" s="1240"/>
      <c r="MPK303" s="1240"/>
      <c r="MPL303" s="1240"/>
      <c r="MPM303" s="1240"/>
      <c r="MPN303" s="1240"/>
      <c r="MPO303" s="1240"/>
      <c r="MPP303" s="1240"/>
      <c r="MPQ303" s="1240"/>
      <c r="MPR303" s="1240"/>
      <c r="MPS303" s="1240"/>
      <c r="MPT303" s="1240"/>
      <c r="MPU303" s="1240"/>
      <c r="MPV303" s="1240"/>
      <c r="MPW303" s="1240"/>
      <c r="MPX303" s="1240"/>
      <c r="MPY303" s="1240"/>
      <c r="MPZ303" s="1240"/>
      <c r="MQA303" s="1240"/>
      <c r="MQB303" s="1240"/>
      <c r="MQC303" s="1240"/>
      <c r="MQD303" s="1240"/>
      <c r="MQE303" s="1240"/>
      <c r="MQF303" s="1240"/>
      <c r="MQG303" s="1240"/>
      <c r="MQH303" s="1240"/>
      <c r="MQI303" s="1240"/>
      <c r="MQJ303" s="1240"/>
      <c r="MQK303" s="1240"/>
      <c r="MQL303" s="1240"/>
      <c r="MQM303" s="1240"/>
      <c r="MQN303" s="1240"/>
      <c r="MQO303" s="1240"/>
      <c r="MQP303" s="1240"/>
      <c r="MQQ303" s="1240"/>
      <c r="MQR303" s="1240"/>
      <c r="MQS303" s="1240"/>
      <c r="MQT303" s="1240"/>
      <c r="MQU303" s="1240"/>
      <c r="MQV303" s="1240"/>
      <c r="MQW303" s="1240"/>
      <c r="MQX303" s="1240"/>
      <c r="MQY303" s="1240"/>
      <c r="MQZ303" s="1240"/>
      <c r="MRA303" s="1240"/>
      <c r="MRB303" s="1240"/>
      <c r="MRC303" s="1240"/>
      <c r="MRD303" s="1240"/>
      <c r="MRE303" s="1240"/>
      <c r="MRF303" s="1240"/>
      <c r="MRG303" s="1240"/>
      <c r="MRH303" s="1240"/>
      <c r="MRI303" s="1240"/>
      <c r="MRJ303" s="1240"/>
      <c r="MRK303" s="1240"/>
      <c r="MRL303" s="1240"/>
      <c r="MRM303" s="1240"/>
      <c r="MRN303" s="1240"/>
      <c r="MRO303" s="1240"/>
      <c r="MRP303" s="1240"/>
      <c r="MRQ303" s="1240"/>
      <c r="MRR303" s="1240"/>
      <c r="MRS303" s="1240"/>
      <c r="MRT303" s="1240"/>
      <c r="MRU303" s="1240"/>
      <c r="MRV303" s="1240"/>
      <c r="MRW303" s="1240"/>
      <c r="MRX303" s="1240"/>
      <c r="MRY303" s="1240"/>
      <c r="MRZ303" s="1240"/>
      <c r="MSA303" s="1240"/>
      <c r="MSB303" s="1240"/>
      <c r="MSC303" s="1240"/>
      <c r="MSD303" s="1240"/>
      <c r="MSE303" s="1240"/>
      <c r="MSF303" s="1240"/>
      <c r="MSG303" s="1240"/>
      <c r="MSH303" s="1240"/>
      <c r="MSI303" s="1240"/>
      <c r="MSJ303" s="1240"/>
      <c r="MSK303" s="1240"/>
      <c r="MSL303" s="1240"/>
      <c r="MSM303" s="1240"/>
      <c r="MSN303" s="1240"/>
      <c r="MSO303" s="1240"/>
      <c r="MSP303" s="1240"/>
      <c r="MSQ303" s="1240"/>
      <c r="MSR303" s="1240"/>
      <c r="MSS303" s="1240"/>
      <c r="MST303" s="1240"/>
      <c r="MSU303" s="1240"/>
      <c r="MSV303" s="1240"/>
      <c r="MSW303" s="1240"/>
      <c r="MSX303" s="1240"/>
      <c r="MSY303" s="1240"/>
      <c r="MSZ303" s="1240"/>
      <c r="MTA303" s="1240"/>
      <c r="MTB303" s="1240"/>
      <c r="MTC303" s="1240"/>
      <c r="MTD303" s="1240"/>
      <c r="MTE303" s="1240"/>
      <c r="MTF303" s="1240"/>
      <c r="MTG303" s="1240"/>
      <c r="MTH303" s="1240"/>
      <c r="MTI303" s="1240"/>
      <c r="MTJ303" s="1240"/>
      <c r="MTK303" s="1240"/>
      <c r="MTL303" s="1240"/>
      <c r="MTM303" s="1240"/>
      <c r="MTN303" s="1240"/>
      <c r="MTO303" s="1240"/>
      <c r="MTP303" s="1240"/>
      <c r="MTQ303" s="1240"/>
      <c r="MTR303" s="1240"/>
      <c r="MTS303" s="1240"/>
      <c r="MTT303" s="1240"/>
      <c r="MTU303" s="1240"/>
      <c r="MTV303" s="1240"/>
      <c r="MTW303" s="1240"/>
      <c r="MTX303" s="1240"/>
      <c r="MTY303" s="1240"/>
      <c r="MTZ303" s="1240"/>
      <c r="MUA303" s="1240"/>
      <c r="MUB303" s="1240"/>
      <c r="MUC303" s="1240"/>
      <c r="MUD303" s="1240"/>
      <c r="MUE303" s="1240"/>
      <c r="MUF303" s="1240"/>
      <c r="MUG303" s="1240"/>
      <c r="MUH303" s="1240"/>
      <c r="MUI303" s="1240"/>
      <c r="MUJ303" s="1240"/>
      <c r="MUK303" s="1240"/>
      <c r="MUL303" s="1240"/>
      <c r="MUM303" s="1240"/>
      <c r="MUN303" s="1240"/>
      <c r="MUO303" s="1240"/>
      <c r="MUP303" s="1240"/>
      <c r="MUQ303" s="1240"/>
      <c r="MUR303" s="1240"/>
      <c r="MUS303" s="1240"/>
      <c r="MUT303" s="1240"/>
      <c r="MUU303" s="1240"/>
      <c r="MUV303" s="1240"/>
      <c r="MUW303" s="1240"/>
      <c r="MUX303" s="1240"/>
      <c r="MUY303" s="1240"/>
      <c r="MUZ303" s="1240"/>
      <c r="MVA303" s="1240"/>
      <c r="MVB303" s="1240"/>
      <c r="MVC303" s="1240"/>
      <c r="MVD303" s="1240"/>
      <c r="MVE303" s="1240"/>
      <c r="MVF303" s="1240"/>
      <c r="MVG303" s="1240"/>
      <c r="MVH303" s="1240"/>
      <c r="MVI303" s="1240"/>
      <c r="MVJ303" s="1240"/>
      <c r="MVK303" s="1240"/>
      <c r="MVL303" s="1240"/>
      <c r="MVM303" s="1240"/>
      <c r="MVN303" s="1240"/>
      <c r="MVO303" s="1240"/>
      <c r="MVP303" s="1240"/>
      <c r="MVQ303" s="1240"/>
      <c r="MVR303" s="1240"/>
      <c r="MVS303" s="1240"/>
      <c r="MVT303" s="1240"/>
      <c r="MVU303" s="1240"/>
      <c r="MVV303" s="1240"/>
      <c r="MVW303" s="1240"/>
      <c r="MVX303" s="1240"/>
      <c r="MVY303" s="1240"/>
      <c r="MVZ303" s="1240"/>
      <c r="MWA303" s="1240"/>
      <c r="MWB303" s="1240"/>
      <c r="MWC303" s="1240"/>
      <c r="MWD303" s="1240"/>
      <c r="MWE303" s="1240"/>
      <c r="MWF303" s="1240"/>
      <c r="MWG303" s="1240"/>
      <c r="MWH303" s="1240"/>
      <c r="MWI303" s="1240"/>
      <c r="MWJ303" s="1240"/>
      <c r="MWK303" s="1240"/>
      <c r="MWL303" s="1240"/>
      <c r="MWM303" s="1240"/>
      <c r="MWN303" s="1240"/>
      <c r="MWO303" s="1240"/>
      <c r="MWP303" s="1240"/>
      <c r="MWQ303" s="1240"/>
      <c r="MWR303" s="1240"/>
      <c r="MWS303" s="1240"/>
      <c r="MWT303" s="1240"/>
      <c r="MWU303" s="1240"/>
      <c r="MWV303" s="1240"/>
      <c r="MWW303" s="1240"/>
      <c r="MWX303" s="1240"/>
      <c r="MWY303" s="1240"/>
      <c r="MWZ303" s="1240"/>
      <c r="MXA303" s="1240"/>
      <c r="MXB303" s="1240"/>
      <c r="MXC303" s="1240"/>
      <c r="MXD303" s="1240"/>
      <c r="MXE303" s="1240"/>
      <c r="MXF303" s="1240"/>
      <c r="MXG303" s="1240"/>
      <c r="MXH303" s="1240"/>
      <c r="MXI303" s="1240"/>
      <c r="MXJ303" s="1240"/>
      <c r="MXK303" s="1240"/>
      <c r="MXL303" s="1240"/>
      <c r="MXM303" s="1240"/>
      <c r="MXN303" s="1240"/>
      <c r="MXO303" s="1240"/>
      <c r="MXP303" s="1240"/>
      <c r="MXQ303" s="1240"/>
      <c r="MXR303" s="1240"/>
      <c r="MXS303" s="1240"/>
      <c r="MXT303" s="1240"/>
      <c r="MXU303" s="1240"/>
      <c r="MXV303" s="1240"/>
      <c r="MXW303" s="1240"/>
      <c r="MXX303" s="1240"/>
      <c r="MXY303" s="1240"/>
      <c r="MXZ303" s="1240"/>
      <c r="MYA303" s="1240"/>
      <c r="MYB303" s="1240"/>
      <c r="MYC303" s="1240"/>
      <c r="MYD303" s="1240"/>
      <c r="MYE303" s="1240"/>
      <c r="MYF303" s="1240"/>
      <c r="MYG303" s="1240"/>
      <c r="MYH303" s="1240"/>
      <c r="MYI303" s="1240"/>
      <c r="MYJ303" s="1240"/>
      <c r="MYK303" s="1240"/>
      <c r="MYL303" s="1240"/>
      <c r="MYM303" s="1240"/>
      <c r="MYN303" s="1240"/>
      <c r="MYO303" s="1240"/>
      <c r="MYP303" s="1240"/>
      <c r="MYQ303" s="1240"/>
      <c r="MYR303" s="1240"/>
      <c r="MYS303" s="1240"/>
      <c r="MYT303" s="1240"/>
      <c r="MYU303" s="1240"/>
      <c r="MYV303" s="1240"/>
      <c r="MYW303" s="1240"/>
      <c r="MYX303" s="1240"/>
      <c r="MYY303" s="1240"/>
      <c r="MYZ303" s="1240"/>
      <c r="MZA303" s="1240"/>
      <c r="MZB303" s="1240"/>
      <c r="MZC303" s="1240"/>
      <c r="MZD303" s="1240"/>
      <c r="MZE303" s="1240"/>
      <c r="MZF303" s="1240"/>
      <c r="MZG303" s="1240"/>
      <c r="MZH303" s="1240"/>
      <c r="MZI303" s="1240"/>
      <c r="MZJ303" s="1240"/>
      <c r="MZK303" s="1240"/>
      <c r="MZL303" s="1240"/>
      <c r="MZM303" s="1240"/>
      <c r="MZN303" s="1240"/>
      <c r="MZO303" s="1240"/>
      <c r="MZP303" s="1240"/>
      <c r="MZQ303" s="1240"/>
      <c r="MZR303" s="1240"/>
      <c r="MZS303" s="1240"/>
      <c r="MZT303" s="1240"/>
      <c r="MZU303" s="1240"/>
      <c r="MZV303" s="1240"/>
      <c r="MZW303" s="1240"/>
      <c r="MZX303" s="1240"/>
      <c r="MZY303" s="1240"/>
      <c r="MZZ303" s="1240"/>
      <c r="NAA303" s="1240"/>
      <c r="NAB303" s="1240"/>
      <c r="NAC303" s="1240"/>
      <c r="NAD303" s="1240"/>
      <c r="NAE303" s="1240"/>
      <c r="NAF303" s="1240"/>
      <c r="NAG303" s="1240"/>
      <c r="NAH303" s="1240"/>
      <c r="NAI303" s="1240"/>
      <c r="NAJ303" s="1240"/>
      <c r="NAK303" s="1240"/>
      <c r="NAL303" s="1240"/>
      <c r="NAM303" s="1240"/>
      <c r="NAN303" s="1240"/>
      <c r="NAO303" s="1240"/>
      <c r="NAP303" s="1240"/>
      <c r="NAQ303" s="1240"/>
      <c r="NAR303" s="1240"/>
      <c r="NAS303" s="1240"/>
      <c r="NAT303" s="1240"/>
      <c r="NAU303" s="1240"/>
      <c r="NAV303" s="1240"/>
      <c r="NAW303" s="1240"/>
      <c r="NAX303" s="1240"/>
      <c r="NAY303" s="1240"/>
      <c r="NAZ303" s="1240"/>
      <c r="NBA303" s="1240"/>
      <c r="NBB303" s="1240"/>
      <c r="NBC303" s="1240"/>
      <c r="NBD303" s="1240"/>
      <c r="NBE303" s="1240"/>
      <c r="NBF303" s="1240"/>
      <c r="NBG303" s="1240"/>
      <c r="NBH303" s="1240"/>
      <c r="NBI303" s="1240"/>
      <c r="NBJ303" s="1240"/>
      <c r="NBK303" s="1240"/>
      <c r="NBL303" s="1240"/>
      <c r="NBM303" s="1240"/>
      <c r="NBN303" s="1240"/>
      <c r="NBO303" s="1240"/>
      <c r="NBP303" s="1240"/>
      <c r="NBQ303" s="1240"/>
      <c r="NBR303" s="1240"/>
      <c r="NBS303" s="1240"/>
      <c r="NBT303" s="1240"/>
      <c r="NBU303" s="1240"/>
      <c r="NBV303" s="1240"/>
      <c r="NBW303" s="1240"/>
      <c r="NBX303" s="1240"/>
      <c r="NBY303" s="1240"/>
      <c r="NBZ303" s="1240"/>
      <c r="NCA303" s="1240"/>
      <c r="NCB303" s="1240"/>
      <c r="NCC303" s="1240"/>
      <c r="NCD303" s="1240"/>
      <c r="NCE303" s="1240"/>
      <c r="NCF303" s="1240"/>
      <c r="NCG303" s="1240"/>
      <c r="NCH303" s="1240"/>
      <c r="NCI303" s="1240"/>
      <c r="NCJ303" s="1240"/>
      <c r="NCK303" s="1240"/>
      <c r="NCL303" s="1240"/>
      <c r="NCM303" s="1240"/>
      <c r="NCN303" s="1240"/>
      <c r="NCO303" s="1240"/>
      <c r="NCP303" s="1240"/>
      <c r="NCQ303" s="1240"/>
      <c r="NCR303" s="1240"/>
      <c r="NCS303" s="1240"/>
      <c r="NCT303" s="1240"/>
      <c r="NCU303" s="1240"/>
      <c r="NCV303" s="1240"/>
      <c r="NCW303" s="1240"/>
      <c r="NCX303" s="1240"/>
      <c r="NCY303" s="1240"/>
      <c r="NCZ303" s="1240"/>
      <c r="NDA303" s="1240"/>
      <c r="NDB303" s="1240"/>
      <c r="NDC303" s="1240"/>
      <c r="NDD303" s="1240"/>
      <c r="NDE303" s="1240"/>
      <c r="NDF303" s="1240"/>
      <c r="NDG303" s="1240"/>
      <c r="NDH303" s="1240"/>
      <c r="NDI303" s="1240"/>
      <c r="NDJ303" s="1240"/>
      <c r="NDK303" s="1240"/>
      <c r="NDL303" s="1240"/>
      <c r="NDM303" s="1240"/>
      <c r="NDN303" s="1240"/>
      <c r="NDO303" s="1240"/>
      <c r="NDP303" s="1240"/>
      <c r="NDQ303" s="1240"/>
      <c r="NDR303" s="1240"/>
      <c r="NDS303" s="1240"/>
      <c r="NDT303" s="1240"/>
      <c r="NDU303" s="1240"/>
      <c r="NDV303" s="1240"/>
      <c r="NDW303" s="1240"/>
      <c r="NDX303" s="1240"/>
      <c r="NDY303" s="1240"/>
      <c r="NDZ303" s="1240"/>
      <c r="NEA303" s="1240"/>
      <c r="NEB303" s="1240"/>
      <c r="NEC303" s="1240"/>
      <c r="NED303" s="1240"/>
      <c r="NEE303" s="1240"/>
      <c r="NEF303" s="1240"/>
      <c r="NEG303" s="1240"/>
      <c r="NEH303" s="1240"/>
      <c r="NEI303" s="1240"/>
      <c r="NEJ303" s="1240"/>
      <c r="NEK303" s="1240"/>
      <c r="NEL303" s="1240"/>
      <c r="NEM303" s="1240"/>
      <c r="NEN303" s="1240"/>
      <c r="NEO303" s="1240"/>
      <c r="NEP303" s="1240"/>
      <c r="NEQ303" s="1240"/>
      <c r="NER303" s="1240"/>
      <c r="NES303" s="1240"/>
      <c r="NET303" s="1240"/>
      <c r="NEU303" s="1240"/>
      <c r="NEV303" s="1240"/>
      <c r="NEW303" s="1240"/>
      <c r="NEX303" s="1240"/>
      <c r="NEY303" s="1240"/>
      <c r="NEZ303" s="1240"/>
      <c r="NFA303" s="1240"/>
      <c r="NFB303" s="1240"/>
      <c r="NFC303" s="1240"/>
      <c r="NFD303" s="1240"/>
      <c r="NFE303" s="1240"/>
      <c r="NFF303" s="1240"/>
      <c r="NFG303" s="1240"/>
      <c r="NFH303" s="1240"/>
      <c r="NFI303" s="1240"/>
      <c r="NFJ303" s="1240"/>
      <c r="NFK303" s="1240"/>
      <c r="NFL303" s="1240"/>
      <c r="NFM303" s="1240"/>
      <c r="NFN303" s="1240"/>
      <c r="NFO303" s="1240"/>
      <c r="NFP303" s="1240"/>
      <c r="NFQ303" s="1240"/>
      <c r="NFR303" s="1240"/>
      <c r="NFS303" s="1240"/>
      <c r="NFT303" s="1240"/>
      <c r="NFU303" s="1240"/>
      <c r="NFV303" s="1240"/>
      <c r="NFW303" s="1240"/>
      <c r="NFX303" s="1240"/>
      <c r="NFY303" s="1240"/>
      <c r="NFZ303" s="1240"/>
      <c r="NGA303" s="1240"/>
      <c r="NGB303" s="1240"/>
      <c r="NGC303" s="1240"/>
      <c r="NGD303" s="1240"/>
      <c r="NGE303" s="1240"/>
      <c r="NGF303" s="1240"/>
      <c r="NGG303" s="1240"/>
      <c r="NGH303" s="1240"/>
      <c r="NGI303" s="1240"/>
      <c r="NGJ303" s="1240"/>
      <c r="NGK303" s="1240"/>
      <c r="NGL303" s="1240"/>
      <c r="NGM303" s="1240"/>
      <c r="NGN303" s="1240"/>
      <c r="NGO303" s="1240"/>
      <c r="NGP303" s="1240"/>
      <c r="NGQ303" s="1240"/>
      <c r="NGR303" s="1240"/>
      <c r="NGS303" s="1240"/>
      <c r="NGT303" s="1240"/>
      <c r="NGU303" s="1240"/>
      <c r="NGV303" s="1240"/>
      <c r="NGW303" s="1240"/>
      <c r="NGX303" s="1240"/>
      <c r="NGY303" s="1240"/>
      <c r="NGZ303" s="1240"/>
      <c r="NHA303" s="1240"/>
      <c r="NHB303" s="1240"/>
      <c r="NHC303" s="1240"/>
      <c r="NHD303" s="1240"/>
      <c r="NHE303" s="1240"/>
      <c r="NHF303" s="1240"/>
      <c r="NHG303" s="1240"/>
      <c r="NHH303" s="1240"/>
      <c r="NHI303" s="1240"/>
      <c r="NHJ303" s="1240"/>
      <c r="NHK303" s="1240"/>
      <c r="NHL303" s="1240"/>
      <c r="NHM303" s="1240"/>
      <c r="NHN303" s="1240"/>
      <c r="NHO303" s="1240"/>
      <c r="NHP303" s="1240"/>
      <c r="NHQ303" s="1240"/>
      <c r="NHR303" s="1240"/>
      <c r="NHS303" s="1240"/>
      <c r="NHT303" s="1240"/>
      <c r="NHU303" s="1240"/>
      <c r="NHV303" s="1240"/>
      <c r="NHW303" s="1240"/>
      <c r="NHX303" s="1240"/>
      <c r="NHY303" s="1240"/>
      <c r="NHZ303" s="1240"/>
      <c r="NIA303" s="1240"/>
      <c r="NIB303" s="1240"/>
      <c r="NIC303" s="1240"/>
      <c r="NID303" s="1240"/>
      <c r="NIE303" s="1240"/>
      <c r="NIF303" s="1240"/>
      <c r="NIG303" s="1240"/>
      <c r="NIH303" s="1240"/>
      <c r="NII303" s="1240"/>
      <c r="NIJ303" s="1240"/>
      <c r="NIK303" s="1240"/>
      <c r="NIL303" s="1240"/>
      <c r="NIM303" s="1240"/>
      <c r="NIN303" s="1240"/>
      <c r="NIO303" s="1240"/>
      <c r="NIP303" s="1240"/>
      <c r="NIQ303" s="1240"/>
      <c r="NIR303" s="1240"/>
      <c r="NIS303" s="1240"/>
      <c r="NIT303" s="1240"/>
      <c r="NIU303" s="1240"/>
      <c r="NIV303" s="1240"/>
      <c r="NIW303" s="1240"/>
      <c r="NIX303" s="1240"/>
      <c r="NIY303" s="1240"/>
      <c r="NIZ303" s="1240"/>
      <c r="NJA303" s="1240"/>
      <c r="NJB303" s="1240"/>
      <c r="NJC303" s="1240"/>
      <c r="NJD303" s="1240"/>
      <c r="NJE303" s="1240"/>
      <c r="NJF303" s="1240"/>
      <c r="NJG303" s="1240"/>
      <c r="NJH303" s="1240"/>
      <c r="NJI303" s="1240"/>
      <c r="NJJ303" s="1240"/>
      <c r="NJK303" s="1240"/>
      <c r="NJL303" s="1240"/>
      <c r="NJM303" s="1240"/>
      <c r="NJN303" s="1240"/>
      <c r="NJO303" s="1240"/>
      <c r="NJP303" s="1240"/>
      <c r="NJQ303" s="1240"/>
      <c r="NJR303" s="1240"/>
      <c r="NJS303" s="1240"/>
      <c r="NJT303" s="1240"/>
      <c r="NJU303" s="1240"/>
      <c r="NJV303" s="1240"/>
      <c r="NJW303" s="1240"/>
      <c r="NJX303" s="1240"/>
      <c r="NJY303" s="1240"/>
      <c r="NJZ303" s="1240"/>
      <c r="NKA303" s="1240"/>
      <c r="NKB303" s="1240"/>
      <c r="NKC303" s="1240"/>
      <c r="NKD303" s="1240"/>
      <c r="NKE303" s="1240"/>
      <c r="NKF303" s="1240"/>
      <c r="NKG303" s="1240"/>
      <c r="NKH303" s="1240"/>
      <c r="NKI303" s="1240"/>
      <c r="NKJ303" s="1240"/>
      <c r="NKK303" s="1240"/>
      <c r="NKL303" s="1240"/>
      <c r="NKM303" s="1240"/>
      <c r="NKN303" s="1240"/>
      <c r="NKO303" s="1240"/>
      <c r="NKP303" s="1240"/>
      <c r="NKQ303" s="1240"/>
      <c r="NKR303" s="1240"/>
      <c r="NKS303" s="1240"/>
      <c r="NKT303" s="1240"/>
      <c r="NKU303" s="1240"/>
      <c r="NKV303" s="1240"/>
      <c r="NKW303" s="1240"/>
      <c r="NKX303" s="1240"/>
      <c r="NKY303" s="1240"/>
      <c r="NKZ303" s="1240"/>
      <c r="NLA303" s="1240"/>
      <c r="NLB303" s="1240"/>
      <c r="NLC303" s="1240"/>
      <c r="NLD303" s="1240"/>
      <c r="NLE303" s="1240"/>
      <c r="NLF303" s="1240"/>
      <c r="NLG303" s="1240"/>
      <c r="NLH303" s="1240"/>
      <c r="NLI303" s="1240"/>
      <c r="NLJ303" s="1240"/>
      <c r="NLK303" s="1240"/>
      <c r="NLL303" s="1240"/>
      <c r="NLM303" s="1240"/>
      <c r="NLN303" s="1240"/>
      <c r="NLO303" s="1240"/>
      <c r="NLP303" s="1240"/>
      <c r="NLQ303" s="1240"/>
      <c r="NLR303" s="1240"/>
      <c r="NLS303" s="1240"/>
      <c r="NLT303" s="1240"/>
      <c r="NLU303" s="1240"/>
      <c r="NLV303" s="1240"/>
      <c r="NLW303" s="1240"/>
      <c r="NLX303" s="1240"/>
      <c r="NLY303" s="1240"/>
      <c r="NLZ303" s="1240"/>
      <c r="NMA303" s="1240"/>
      <c r="NMB303" s="1240"/>
      <c r="NMC303" s="1240"/>
      <c r="NMD303" s="1240"/>
      <c r="NME303" s="1240"/>
      <c r="NMF303" s="1240"/>
      <c r="NMG303" s="1240"/>
      <c r="NMH303" s="1240"/>
      <c r="NMI303" s="1240"/>
      <c r="NMJ303" s="1240"/>
      <c r="NMK303" s="1240"/>
      <c r="NML303" s="1240"/>
      <c r="NMM303" s="1240"/>
      <c r="NMN303" s="1240"/>
      <c r="NMO303" s="1240"/>
      <c r="NMP303" s="1240"/>
      <c r="NMQ303" s="1240"/>
      <c r="NMR303" s="1240"/>
      <c r="NMS303" s="1240"/>
      <c r="NMT303" s="1240"/>
      <c r="NMU303" s="1240"/>
      <c r="NMV303" s="1240"/>
      <c r="NMW303" s="1240"/>
      <c r="NMX303" s="1240"/>
      <c r="NMY303" s="1240"/>
      <c r="NMZ303" s="1240"/>
      <c r="NNA303" s="1240"/>
      <c r="NNB303" s="1240"/>
      <c r="NNC303" s="1240"/>
      <c r="NND303" s="1240"/>
      <c r="NNE303" s="1240"/>
      <c r="NNF303" s="1240"/>
      <c r="NNG303" s="1240"/>
      <c r="NNH303" s="1240"/>
      <c r="NNI303" s="1240"/>
      <c r="NNJ303" s="1240"/>
      <c r="NNK303" s="1240"/>
      <c r="NNL303" s="1240"/>
      <c r="NNM303" s="1240"/>
      <c r="NNN303" s="1240"/>
      <c r="NNO303" s="1240"/>
      <c r="NNP303" s="1240"/>
      <c r="NNQ303" s="1240"/>
      <c r="NNR303" s="1240"/>
      <c r="NNS303" s="1240"/>
      <c r="NNT303" s="1240"/>
      <c r="NNU303" s="1240"/>
      <c r="NNV303" s="1240"/>
      <c r="NNW303" s="1240"/>
      <c r="NNX303" s="1240"/>
      <c r="NNY303" s="1240"/>
      <c r="NNZ303" s="1240"/>
      <c r="NOA303" s="1240"/>
      <c r="NOB303" s="1240"/>
      <c r="NOC303" s="1240"/>
      <c r="NOD303" s="1240"/>
      <c r="NOE303" s="1240"/>
      <c r="NOF303" s="1240"/>
      <c r="NOG303" s="1240"/>
      <c r="NOH303" s="1240"/>
      <c r="NOI303" s="1240"/>
      <c r="NOJ303" s="1240"/>
      <c r="NOK303" s="1240"/>
      <c r="NOL303" s="1240"/>
      <c r="NOM303" s="1240"/>
      <c r="NON303" s="1240"/>
      <c r="NOO303" s="1240"/>
      <c r="NOP303" s="1240"/>
      <c r="NOQ303" s="1240"/>
      <c r="NOR303" s="1240"/>
      <c r="NOS303" s="1240"/>
      <c r="NOT303" s="1240"/>
      <c r="NOU303" s="1240"/>
      <c r="NOV303" s="1240"/>
      <c r="NOW303" s="1240"/>
      <c r="NOX303" s="1240"/>
      <c r="NOY303" s="1240"/>
      <c r="NOZ303" s="1240"/>
      <c r="NPA303" s="1240"/>
      <c r="NPB303" s="1240"/>
      <c r="NPC303" s="1240"/>
      <c r="NPD303" s="1240"/>
      <c r="NPE303" s="1240"/>
      <c r="NPF303" s="1240"/>
      <c r="NPG303" s="1240"/>
      <c r="NPH303" s="1240"/>
      <c r="NPI303" s="1240"/>
      <c r="NPJ303" s="1240"/>
      <c r="NPK303" s="1240"/>
      <c r="NPL303" s="1240"/>
      <c r="NPM303" s="1240"/>
      <c r="NPN303" s="1240"/>
      <c r="NPO303" s="1240"/>
      <c r="NPP303" s="1240"/>
      <c r="NPQ303" s="1240"/>
      <c r="NPR303" s="1240"/>
      <c r="NPS303" s="1240"/>
      <c r="NPT303" s="1240"/>
      <c r="NPU303" s="1240"/>
      <c r="NPV303" s="1240"/>
      <c r="NPW303" s="1240"/>
      <c r="NPX303" s="1240"/>
      <c r="NPY303" s="1240"/>
      <c r="NPZ303" s="1240"/>
      <c r="NQA303" s="1240"/>
      <c r="NQB303" s="1240"/>
      <c r="NQC303" s="1240"/>
      <c r="NQD303" s="1240"/>
      <c r="NQE303" s="1240"/>
      <c r="NQF303" s="1240"/>
      <c r="NQG303" s="1240"/>
      <c r="NQH303" s="1240"/>
      <c r="NQI303" s="1240"/>
      <c r="NQJ303" s="1240"/>
      <c r="NQK303" s="1240"/>
      <c r="NQL303" s="1240"/>
      <c r="NQM303" s="1240"/>
      <c r="NQN303" s="1240"/>
      <c r="NQO303" s="1240"/>
      <c r="NQP303" s="1240"/>
      <c r="NQQ303" s="1240"/>
      <c r="NQR303" s="1240"/>
      <c r="NQS303" s="1240"/>
      <c r="NQT303" s="1240"/>
      <c r="NQU303" s="1240"/>
      <c r="NQV303" s="1240"/>
      <c r="NQW303" s="1240"/>
      <c r="NQX303" s="1240"/>
      <c r="NQY303" s="1240"/>
      <c r="NQZ303" s="1240"/>
      <c r="NRA303" s="1240"/>
      <c r="NRB303" s="1240"/>
      <c r="NRC303" s="1240"/>
      <c r="NRD303" s="1240"/>
      <c r="NRE303" s="1240"/>
      <c r="NRF303" s="1240"/>
      <c r="NRG303" s="1240"/>
      <c r="NRH303" s="1240"/>
      <c r="NRI303" s="1240"/>
      <c r="NRJ303" s="1240"/>
      <c r="NRK303" s="1240"/>
      <c r="NRL303" s="1240"/>
      <c r="NRM303" s="1240"/>
      <c r="NRN303" s="1240"/>
      <c r="NRO303" s="1240"/>
      <c r="NRP303" s="1240"/>
      <c r="NRQ303" s="1240"/>
      <c r="NRR303" s="1240"/>
      <c r="NRS303" s="1240"/>
      <c r="NRT303" s="1240"/>
      <c r="NRU303" s="1240"/>
      <c r="NRV303" s="1240"/>
      <c r="NRW303" s="1240"/>
      <c r="NRX303" s="1240"/>
      <c r="NRY303" s="1240"/>
      <c r="NRZ303" s="1240"/>
      <c r="NSA303" s="1240"/>
      <c r="NSB303" s="1240"/>
      <c r="NSC303" s="1240"/>
      <c r="NSD303" s="1240"/>
      <c r="NSE303" s="1240"/>
      <c r="NSF303" s="1240"/>
      <c r="NSG303" s="1240"/>
      <c r="NSH303" s="1240"/>
      <c r="NSI303" s="1240"/>
      <c r="NSJ303" s="1240"/>
      <c r="NSK303" s="1240"/>
      <c r="NSL303" s="1240"/>
      <c r="NSM303" s="1240"/>
      <c r="NSN303" s="1240"/>
      <c r="NSO303" s="1240"/>
      <c r="NSP303" s="1240"/>
      <c r="NSQ303" s="1240"/>
      <c r="NSR303" s="1240"/>
      <c r="NSS303" s="1240"/>
      <c r="NST303" s="1240"/>
      <c r="NSU303" s="1240"/>
      <c r="NSV303" s="1240"/>
      <c r="NSW303" s="1240"/>
      <c r="NSX303" s="1240"/>
      <c r="NSY303" s="1240"/>
      <c r="NSZ303" s="1240"/>
      <c r="NTA303" s="1240"/>
      <c r="NTB303" s="1240"/>
      <c r="NTC303" s="1240"/>
      <c r="NTD303" s="1240"/>
      <c r="NTE303" s="1240"/>
      <c r="NTF303" s="1240"/>
      <c r="NTG303" s="1240"/>
      <c r="NTH303" s="1240"/>
      <c r="NTI303" s="1240"/>
      <c r="NTJ303" s="1240"/>
      <c r="NTK303" s="1240"/>
      <c r="NTL303" s="1240"/>
      <c r="NTM303" s="1240"/>
      <c r="NTN303" s="1240"/>
      <c r="NTO303" s="1240"/>
      <c r="NTP303" s="1240"/>
      <c r="NTQ303" s="1240"/>
      <c r="NTR303" s="1240"/>
      <c r="NTS303" s="1240"/>
      <c r="NTT303" s="1240"/>
      <c r="NTU303" s="1240"/>
      <c r="NTV303" s="1240"/>
      <c r="NTW303" s="1240"/>
      <c r="NTX303" s="1240"/>
      <c r="NTY303" s="1240"/>
      <c r="NTZ303" s="1240"/>
      <c r="NUA303" s="1240"/>
      <c r="NUB303" s="1240"/>
      <c r="NUC303" s="1240"/>
      <c r="NUD303" s="1240"/>
      <c r="NUE303" s="1240"/>
      <c r="NUF303" s="1240"/>
      <c r="NUG303" s="1240"/>
      <c r="NUH303" s="1240"/>
      <c r="NUI303" s="1240"/>
      <c r="NUJ303" s="1240"/>
      <c r="NUK303" s="1240"/>
      <c r="NUL303" s="1240"/>
      <c r="NUM303" s="1240"/>
      <c r="NUN303" s="1240"/>
      <c r="NUO303" s="1240"/>
      <c r="NUP303" s="1240"/>
      <c r="NUQ303" s="1240"/>
      <c r="NUR303" s="1240"/>
      <c r="NUS303" s="1240"/>
      <c r="NUT303" s="1240"/>
      <c r="NUU303" s="1240"/>
      <c r="NUV303" s="1240"/>
      <c r="NUW303" s="1240"/>
      <c r="NUX303" s="1240"/>
      <c r="NUY303" s="1240"/>
      <c r="NUZ303" s="1240"/>
      <c r="NVA303" s="1240"/>
      <c r="NVB303" s="1240"/>
      <c r="NVC303" s="1240"/>
      <c r="NVD303" s="1240"/>
      <c r="NVE303" s="1240"/>
      <c r="NVF303" s="1240"/>
      <c r="NVG303" s="1240"/>
      <c r="NVH303" s="1240"/>
      <c r="NVI303" s="1240"/>
      <c r="NVJ303" s="1240"/>
      <c r="NVK303" s="1240"/>
      <c r="NVL303" s="1240"/>
      <c r="NVM303" s="1240"/>
      <c r="NVN303" s="1240"/>
      <c r="NVO303" s="1240"/>
      <c r="NVP303" s="1240"/>
      <c r="NVQ303" s="1240"/>
      <c r="NVR303" s="1240"/>
      <c r="NVS303" s="1240"/>
      <c r="NVT303" s="1240"/>
      <c r="NVU303" s="1240"/>
      <c r="NVV303" s="1240"/>
      <c r="NVW303" s="1240"/>
      <c r="NVX303" s="1240"/>
      <c r="NVY303" s="1240"/>
      <c r="NVZ303" s="1240"/>
      <c r="NWA303" s="1240"/>
      <c r="NWB303" s="1240"/>
      <c r="NWC303" s="1240"/>
      <c r="NWD303" s="1240"/>
      <c r="NWE303" s="1240"/>
      <c r="NWF303" s="1240"/>
      <c r="NWG303" s="1240"/>
      <c r="NWH303" s="1240"/>
      <c r="NWI303" s="1240"/>
      <c r="NWJ303" s="1240"/>
      <c r="NWK303" s="1240"/>
      <c r="NWL303" s="1240"/>
      <c r="NWM303" s="1240"/>
      <c r="NWN303" s="1240"/>
      <c r="NWO303" s="1240"/>
      <c r="NWP303" s="1240"/>
      <c r="NWQ303" s="1240"/>
      <c r="NWR303" s="1240"/>
      <c r="NWS303" s="1240"/>
      <c r="NWT303" s="1240"/>
      <c r="NWU303" s="1240"/>
      <c r="NWV303" s="1240"/>
      <c r="NWW303" s="1240"/>
      <c r="NWX303" s="1240"/>
      <c r="NWY303" s="1240"/>
      <c r="NWZ303" s="1240"/>
      <c r="NXA303" s="1240"/>
      <c r="NXB303" s="1240"/>
      <c r="NXC303" s="1240"/>
      <c r="NXD303" s="1240"/>
      <c r="NXE303" s="1240"/>
      <c r="NXF303" s="1240"/>
      <c r="NXG303" s="1240"/>
      <c r="NXH303" s="1240"/>
      <c r="NXI303" s="1240"/>
      <c r="NXJ303" s="1240"/>
      <c r="NXK303" s="1240"/>
      <c r="NXL303" s="1240"/>
      <c r="NXM303" s="1240"/>
      <c r="NXN303" s="1240"/>
      <c r="NXO303" s="1240"/>
      <c r="NXP303" s="1240"/>
      <c r="NXQ303" s="1240"/>
      <c r="NXR303" s="1240"/>
      <c r="NXS303" s="1240"/>
      <c r="NXT303" s="1240"/>
      <c r="NXU303" s="1240"/>
      <c r="NXV303" s="1240"/>
      <c r="NXW303" s="1240"/>
      <c r="NXX303" s="1240"/>
      <c r="NXY303" s="1240"/>
      <c r="NXZ303" s="1240"/>
      <c r="NYA303" s="1240"/>
      <c r="NYB303" s="1240"/>
      <c r="NYC303" s="1240"/>
      <c r="NYD303" s="1240"/>
      <c r="NYE303" s="1240"/>
      <c r="NYF303" s="1240"/>
      <c r="NYG303" s="1240"/>
      <c r="NYH303" s="1240"/>
      <c r="NYI303" s="1240"/>
      <c r="NYJ303" s="1240"/>
      <c r="NYK303" s="1240"/>
      <c r="NYL303" s="1240"/>
      <c r="NYM303" s="1240"/>
      <c r="NYN303" s="1240"/>
      <c r="NYO303" s="1240"/>
      <c r="NYP303" s="1240"/>
      <c r="NYQ303" s="1240"/>
      <c r="NYR303" s="1240"/>
      <c r="NYS303" s="1240"/>
      <c r="NYT303" s="1240"/>
      <c r="NYU303" s="1240"/>
      <c r="NYV303" s="1240"/>
      <c r="NYW303" s="1240"/>
      <c r="NYX303" s="1240"/>
      <c r="NYY303" s="1240"/>
      <c r="NYZ303" s="1240"/>
      <c r="NZA303" s="1240"/>
      <c r="NZB303" s="1240"/>
      <c r="NZC303" s="1240"/>
      <c r="NZD303" s="1240"/>
      <c r="NZE303" s="1240"/>
      <c r="NZF303" s="1240"/>
      <c r="NZG303" s="1240"/>
      <c r="NZH303" s="1240"/>
      <c r="NZI303" s="1240"/>
      <c r="NZJ303" s="1240"/>
      <c r="NZK303" s="1240"/>
      <c r="NZL303" s="1240"/>
      <c r="NZM303" s="1240"/>
      <c r="NZN303" s="1240"/>
      <c r="NZO303" s="1240"/>
      <c r="NZP303" s="1240"/>
      <c r="NZQ303" s="1240"/>
      <c r="NZR303" s="1240"/>
      <c r="NZS303" s="1240"/>
      <c r="NZT303" s="1240"/>
      <c r="NZU303" s="1240"/>
      <c r="NZV303" s="1240"/>
      <c r="NZW303" s="1240"/>
      <c r="NZX303" s="1240"/>
      <c r="NZY303" s="1240"/>
      <c r="NZZ303" s="1240"/>
      <c r="OAA303" s="1240"/>
      <c r="OAB303" s="1240"/>
      <c r="OAC303" s="1240"/>
      <c r="OAD303" s="1240"/>
      <c r="OAE303" s="1240"/>
      <c r="OAF303" s="1240"/>
      <c r="OAG303" s="1240"/>
      <c r="OAH303" s="1240"/>
      <c r="OAI303" s="1240"/>
      <c r="OAJ303" s="1240"/>
      <c r="OAK303" s="1240"/>
      <c r="OAL303" s="1240"/>
      <c r="OAM303" s="1240"/>
      <c r="OAN303" s="1240"/>
      <c r="OAO303" s="1240"/>
      <c r="OAP303" s="1240"/>
      <c r="OAQ303" s="1240"/>
      <c r="OAR303" s="1240"/>
      <c r="OAS303" s="1240"/>
      <c r="OAT303" s="1240"/>
      <c r="OAU303" s="1240"/>
      <c r="OAV303" s="1240"/>
      <c r="OAW303" s="1240"/>
      <c r="OAX303" s="1240"/>
      <c r="OAY303" s="1240"/>
      <c r="OAZ303" s="1240"/>
      <c r="OBA303" s="1240"/>
      <c r="OBB303" s="1240"/>
      <c r="OBC303" s="1240"/>
      <c r="OBD303" s="1240"/>
      <c r="OBE303" s="1240"/>
      <c r="OBF303" s="1240"/>
      <c r="OBG303" s="1240"/>
      <c r="OBH303" s="1240"/>
      <c r="OBI303" s="1240"/>
      <c r="OBJ303" s="1240"/>
      <c r="OBK303" s="1240"/>
      <c r="OBL303" s="1240"/>
      <c r="OBM303" s="1240"/>
      <c r="OBN303" s="1240"/>
      <c r="OBO303" s="1240"/>
      <c r="OBP303" s="1240"/>
      <c r="OBQ303" s="1240"/>
      <c r="OBR303" s="1240"/>
      <c r="OBS303" s="1240"/>
      <c r="OBT303" s="1240"/>
      <c r="OBU303" s="1240"/>
      <c r="OBV303" s="1240"/>
      <c r="OBW303" s="1240"/>
      <c r="OBX303" s="1240"/>
      <c r="OBY303" s="1240"/>
      <c r="OBZ303" s="1240"/>
      <c r="OCA303" s="1240"/>
      <c r="OCB303" s="1240"/>
      <c r="OCC303" s="1240"/>
      <c r="OCD303" s="1240"/>
      <c r="OCE303" s="1240"/>
      <c r="OCF303" s="1240"/>
      <c r="OCG303" s="1240"/>
      <c r="OCH303" s="1240"/>
      <c r="OCI303" s="1240"/>
      <c r="OCJ303" s="1240"/>
      <c r="OCK303" s="1240"/>
      <c r="OCL303" s="1240"/>
      <c r="OCM303" s="1240"/>
      <c r="OCN303" s="1240"/>
      <c r="OCO303" s="1240"/>
      <c r="OCP303" s="1240"/>
      <c r="OCQ303" s="1240"/>
      <c r="OCR303" s="1240"/>
      <c r="OCS303" s="1240"/>
      <c r="OCT303" s="1240"/>
      <c r="OCU303" s="1240"/>
      <c r="OCV303" s="1240"/>
      <c r="OCW303" s="1240"/>
      <c r="OCX303" s="1240"/>
      <c r="OCY303" s="1240"/>
      <c r="OCZ303" s="1240"/>
      <c r="ODA303" s="1240"/>
      <c r="ODB303" s="1240"/>
      <c r="ODC303" s="1240"/>
      <c r="ODD303" s="1240"/>
      <c r="ODE303" s="1240"/>
      <c r="ODF303" s="1240"/>
      <c r="ODG303" s="1240"/>
      <c r="ODH303" s="1240"/>
      <c r="ODI303" s="1240"/>
      <c r="ODJ303" s="1240"/>
      <c r="ODK303" s="1240"/>
      <c r="ODL303" s="1240"/>
      <c r="ODM303" s="1240"/>
      <c r="ODN303" s="1240"/>
      <c r="ODO303" s="1240"/>
      <c r="ODP303" s="1240"/>
      <c r="ODQ303" s="1240"/>
      <c r="ODR303" s="1240"/>
      <c r="ODS303" s="1240"/>
      <c r="ODT303" s="1240"/>
      <c r="ODU303" s="1240"/>
      <c r="ODV303" s="1240"/>
      <c r="ODW303" s="1240"/>
      <c r="ODX303" s="1240"/>
      <c r="ODY303" s="1240"/>
      <c r="ODZ303" s="1240"/>
      <c r="OEA303" s="1240"/>
      <c r="OEB303" s="1240"/>
      <c r="OEC303" s="1240"/>
      <c r="OED303" s="1240"/>
      <c r="OEE303" s="1240"/>
      <c r="OEF303" s="1240"/>
      <c r="OEG303" s="1240"/>
      <c r="OEH303" s="1240"/>
      <c r="OEI303" s="1240"/>
      <c r="OEJ303" s="1240"/>
      <c r="OEK303" s="1240"/>
      <c r="OEL303" s="1240"/>
      <c r="OEM303" s="1240"/>
      <c r="OEN303" s="1240"/>
      <c r="OEO303" s="1240"/>
      <c r="OEP303" s="1240"/>
      <c r="OEQ303" s="1240"/>
      <c r="OER303" s="1240"/>
      <c r="OES303" s="1240"/>
      <c r="OET303" s="1240"/>
      <c r="OEU303" s="1240"/>
      <c r="OEV303" s="1240"/>
      <c r="OEW303" s="1240"/>
      <c r="OEX303" s="1240"/>
      <c r="OEY303" s="1240"/>
      <c r="OEZ303" s="1240"/>
      <c r="OFA303" s="1240"/>
      <c r="OFB303" s="1240"/>
      <c r="OFC303" s="1240"/>
      <c r="OFD303" s="1240"/>
      <c r="OFE303" s="1240"/>
      <c r="OFF303" s="1240"/>
      <c r="OFG303" s="1240"/>
      <c r="OFH303" s="1240"/>
      <c r="OFI303" s="1240"/>
      <c r="OFJ303" s="1240"/>
      <c r="OFK303" s="1240"/>
      <c r="OFL303" s="1240"/>
      <c r="OFM303" s="1240"/>
      <c r="OFN303" s="1240"/>
      <c r="OFO303" s="1240"/>
      <c r="OFP303" s="1240"/>
      <c r="OFQ303" s="1240"/>
      <c r="OFR303" s="1240"/>
      <c r="OFS303" s="1240"/>
      <c r="OFT303" s="1240"/>
      <c r="OFU303" s="1240"/>
      <c r="OFV303" s="1240"/>
      <c r="OFW303" s="1240"/>
      <c r="OFX303" s="1240"/>
      <c r="OFY303" s="1240"/>
      <c r="OFZ303" s="1240"/>
      <c r="OGA303" s="1240"/>
      <c r="OGB303" s="1240"/>
      <c r="OGC303" s="1240"/>
      <c r="OGD303" s="1240"/>
      <c r="OGE303" s="1240"/>
      <c r="OGF303" s="1240"/>
      <c r="OGG303" s="1240"/>
      <c r="OGH303" s="1240"/>
      <c r="OGI303" s="1240"/>
      <c r="OGJ303" s="1240"/>
      <c r="OGK303" s="1240"/>
      <c r="OGL303" s="1240"/>
      <c r="OGM303" s="1240"/>
      <c r="OGN303" s="1240"/>
      <c r="OGO303" s="1240"/>
      <c r="OGP303" s="1240"/>
      <c r="OGQ303" s="1240"/>
      <c r="OGR303" s="1240"/>
      <c r="OGS303" s="1240"/>
      <c r="OGT303" s="1240"/>
      <c r="OGU303" s="1240"/>
      <c r="OGV303" s="1240"/>
      <c r="OGW303" s="1240"/>
      <c r="OGX303" s="1240"/>
      <c r="OGY303" s="1240"/>
      <c r="OGZ303" s="1240"/>
      <c r="OHA303" s="1240"/>
      <c r="OHB303" s="1240"/>
      <c r="OHC303" s="1240"/>
      <c r="OHD303" s="1240"/>
      <c r="OHE303" s="1240"/>
      <c r="OHF303" s="1240"/>
      <c r="OHG303" s="1240"/>
      <c r="OHH303" s="1240"/>
      <c r="OHI303" s="1240"/>
      <c r="OHJ303" s="1240"/>
      <c r="OHK303" s="1240"/>
      <c r="OHL303" s="1240"/>
      <c r="OHM303" s="1240"/>
      <c r="OHN303" s="1240"/>
      <c r="OHO303" s="1240"/>
      <c r="OHP303" s="1240"/>
      <c r="OHQ303" s="1240"/>
      <c r="OHR303" s="1240"/>
      <c r="OHS303" s="1240"/>
      <c r="OHT303" s="1240"/>
      <c r="OHU303" s="1240"/>
      <c r="OHV303" s="1240"/>
      <c r="OHW303" s="1240"/>
      <c r="OHX303" s="1240"/>
      <c r="OHY303" s="1240"/>
      <c r="OHZ303" s="1240"/>
      <c r="OIA303" s="1240"/>
      <c r="OIB303" s="1240"/>
      <c r="OIC303" s="1240"/>
      <c r="OID303" s="1240"/>
      <c r="OIE303" s="1240"/>
      <c r="OIF303" s="1240"/>
      <c r="OIG303" s="1240"/>
      <c r="OIH303" s="1240"/>
      <c r="OII303" s="1240"/>
      <c r="OIJ303" s="1240"/>
      <c r="OIK303" s="1240"/>
      <c r="OIL303" s="1240"/>
      <c r="OIM303" s="1240"/>
      <c r="OIN303" s="1240"/>
      <c r="OIO303" s="1240"/>
      <c r="OIP303" s="1240"/>
      <c r="OIQ303" s="1240"/>
      <c r="OIR303" s="1240"/>
      <c r="OIS303" s="1240"/>
      <c r="OIT303" s="1240"/>
      <c r="OIU303" s="1240"/>
      <c r="OIV303" s="1240"/>
      <c r="OIW303" s="1240"/>
      <c r="OIX303" s="1240"/>
      <c r="OIY303" s="1240"/>
      <c r="OIZ303" s="1240"/>
      <c r="OJA303" s="1240"/>
      <c r="OJB303" s="1240"/>
      <c r="OJC303" s="1240"/>
      <c r="OJD303" s="1240"/>
      <c r="OJE303" s="1240"/>
      <c r="OJF303" s="1240"/>
      <c r="OJG303" s="1240"/>
      <c r="OJH303" s="1240"/>
      <c r="OJI303" s="1240"/>
      <c r="OJJ303" s="1240"/>
      <c r="OJK303" s="1240"/>
      <c r="OJL303" s="1240"/>
      <c r="OJM303" s="1240"/>
      <c r="OJN303" s="1240"/>
      <c r="OJO303" s="1240"/>
      <c r="OJP303" s="1240"/>
      <c r="OJQ303" s="1240"/>
      <c r="OJR303" s="1240"/>
      <c r="OJS303" s="1240"/>
      <c r="OJT303" s="1240"/>
      <c r="OJU303" s="1240"/>
      <c r="OJV303" s="1240"/>
      <c r="OJW303" s="1240"/>
      <c r="OJX303" s="1240"/>
      <c r="OJY303" s="1240"/>
      <c r="OJZ303" s="1240"/>
      <c r="OKA303" s="1240"/>
      <c r="OKB303" s="1240"/>
      <c r="OKC303" s="1240"/>
      <c r="OKD303" s="1240"/>
      <c r="OKE303" s="1240"/>
      <c r="OKF303" s="1240"/>
      <c r="OKG303" s="1240"/>
      <c r="OKH303" s="1240"/>
      <c r="OKI303" s="1240"/>
      <c r="OKJ303" s="1240"/>
      <c r="OKK303" s="1240"/>
      <c r="OKL303" s="1240"/>
      <c r="OKM303" s="1240"/>
      <c r="OKN303" s="1240"/>
      <c r="OKO303" s="1240"/>
      <c r="OKP303" s="1240"/>
      <c r="OKQ303" s="1240"/>
      <c r="OKR303" s="1240"/>
      <c r="OKS303" s="1240"/>
      <c r="OKT303" s="1240"/>
      <c r="OKU303" s="1240"/>
      <c r="OKV303" s="1240"/>
      <c r="OKW303" s="1240"/>
      <c r="OKX303" s="1240"/>
      <c r="OKY303" s="1240"/>
      <c r="OKZ303" s="1240"/>
      <c r="OLA303" s="1240"/>
      <c r="OLB303" s="1240"/>
      <c r="OLC303" s="1240"/>
      <c r="OLD303" s="1240"/>
      <c r="OLE303" s="1240"/>
      <c r="OLF303" s="1240"/>
      <c r="OLG303" s="1240"/>
      <c r="OLH303" s="1240"/>
      <c r="OLI303" s="1240"/>
      <c r="OLJ303" s="1240"/>
      <c r="OLK303" s="1240"/>
      <c r="OLL303" s="1240"/>
      <c r="OLM303" s="1240"/>
      <c r="OLN303" s="1240"/>
      <c r="OLO303" s="1240"/>
      <c r="OLP303" s="1240"/>
      <c r="OLQ303" s="1240"/>
      <c r="OLR303" s="1240"/>
      <c r="OLS303" s="1240"/>
      <c r="OLT303" s="1240"/>
      <c r="OLU303" s="1240"/>
      <c r="OLV303" s="1240"/>
      <c r="OLW303" s="1240"/>
      <c r="OLX303" s="1240"/>
      <c r="OLY303" s="1240"/>
      <c r="OLZ303" s="1240"/>
      <c r="OMA303" s="1240"/>
      <c r="OMB303" s="1240"/>
      <c r="OMC303" s="1240"/>
      <c r="OMD303" s="1240"/>
      <c r="OME303" s="1240"/>
      <c r="OMF303" s="1240"/>
      <c r="OMG303" s="1240"/>
      <c r="OMH303" s="1240"/>
      <c r="OMI303" s="1240"/>
      <c r="OMJ303" s="1240"/>
      <c r="OMK303" s="1240"/>
      <c r="OML303" s="1240"/>
      <c r="OMM303" s="1240"/>
      <c r="OMN303" s="1240"/>
      <c r="OMO303" s="1240"/>
      <c r="OMP303" s="1240"/>
      <c r="OMQ303" s="1240"/>
      <c r="OMR303" s="1240"/>
      <c r="OMS303" s="1240"/>
      <c r="OMT303" s="1240"/>
      <c r="OMU303" s="1240"/>
      <c r="OMV303" s="1240"/>
      <c r="OMW303" s="1240"/>
      <c r="OMX303" s="1240"/>
      <c r="OMY303" s="1240"/>
      <c r="OMZ303" s="1240"/>
      <c r="ONA303" s="1240"/>
      <c r="ONB303" s="1240"/>
      <c r="ONC303" s="1240"/>
      <c r="OND303" s="1240"/>
      <c r="ONE303" s="1240"/>
      <c r="ONF303" s="1240"/>
      <c r="ONG303" s="1240"/>
      <c r="ONH303" s="1240"/>
      <c r="ONI303" s="1240"/>
      <c r="ONJ303" s="1240"/>
      <c r="ONK303" s="1240"/>
      <c r="ONL303" s="1240"/>
      <c r="ONM303" s="1240"/>
      <c r="ONN303" s="1240"/>
      <c r="ONO303" s="1240"/>
      <c r="ONP303" s="1240"/>
      <c r="ONQ303" s="1240"/>
      <c r="ONR303" s="1240"/>
      <c r="ONS303" s="1240"/>
      <c r="ONT303" s="1240"/>
      <c r="ONU303" s="1240"/>
      <c r="ONV303" s="1240"/>
      <c r="ONW303" s="1240"/>
      <c r="ONX303" s="1240"/>
      <c r="ONY303" s="1240"/>
      <c r="ONZ303" s="1240"/>
      <c r="OOA303" s="1240"/>
      <c r="OOB303" s="1240"/>
      <c r="OOC303" s="1240"/>
      <c r="OOD303" s="1240"/>
      <c r="OOE303" s="1240"/>
      <c r="OOF303" s="1240"/>
      <c r="OOG303" s="1240"/>
      <c r="OOH303" s="1240"/>
      <c r="OOI303" s="1240"/>
      <c r="OOJ303" s="1240"/>
      <c r="OOK303" s="1240"/>
      <c r="OOL303" s="1240"/>
      <c r="OOM303" s="1240"/>
      <c r="OON303" s="1240"/>
      <c r="OOO303" s="1240"/>
      <c r="OOP303" s="1240"/>
      <c r="OOQ303" s="1240"/>
      <c r="OOR303" s="1240"/>
      <c r="OOS303" s="1240"/>
      <c r="OOT303" s="1240"/>
      <c r="OOU303" s="1240"/>
      <c r="OOV303" s="1240"/>
      <c r="OOW303" s="1240"/>
      <c r="OOX303" s="1240"/>
      <c r="OOY303" s="1240"/>
      <c r="OOZ303" s="1240"/>
      <c r="OPA303" s="1240"/>
      <c r="OPB303" s="1240"/>
      <c r="OPC303" s="1240"/>
      <c r="OPD303" s="1240"/>
      <c r="OPE303" s="1240"/>
      <c r="OPF303" s="1240"/>
      <c r="OPG303" s="1240"/>
      <c r="OPH303" s="1240"/>
      <c r="OPI303" s="1240"/>
      <c r="OPJ303" s="1240"/>
      <c r="OPK303" s="1240"/>
      <c r="OPL303" s="1240"/>
      <c r="OPM303" s="1240"/>
      <c r="OPN303" s="1240"/>
      <c r="OPO303" s="1240"/>
      <c r="OPP303" s="1240"/>
      <c r="OPQ303" s="1240"/>
      <c r="OPR303" s="1240"/>
      <c r="OPS303" s="1240"/>
      <c r="OPT303" s="1240"/>
      <c r="OPU303" s="1240"/>
      <c r="OPV303" s="1240"/>
      <c r="OPW303" s="1240"/>
      <c r="OPX303" s="1240"/>
      <c r="OPY303" s="1240"/>
      <c r="OPZ303" s="1240"/>
      <c r="OQA303" s="1240"/>
      <c r="OQB303" s="1240"/>
      <c r="OQC303" s="1240"/>
      <c r="OQD303" s="1240"/>
      <c r="OQE303" s="1240"/>
      <c r="OQF303" s="1240"/>
      <c r="OQG303" s="1240"/>
      <c r="OQH303" s="1240"/>
      <c r="OQI303" s="1240"/>
      <c r="OQJ303" s="1240"/>
      <c r="OQK303" s="1240"/>
      <c r="OQL303" s="1240"/>
      <c r="OQM303" s="1240"/>
      <c r="OQN303" s="1240"/>
      <c r="OQO303" s="1240"/>
      <c r="OQP303" s="1240"/>
      <c r="OQQ303" s="1240"/>
      <c r="OQR303" s="1240"/>
      <c r="OQS303" s="1240"/>
      <c r="OQT303" s="1240"/>
      <c r="OQU303" s="1240"/>
      <c r="OQV303" s="1240"/>
      <c r="OQW303" s="1240"/>
      <c r="OQX303" s="1240"/>
      <c r="OQY303" s="1240"/>
      <c r="OQZ303" s="1240"/>
      <c r="ORA303" s="1240"/>
      <c r="ORB303" s="1240"/>
      <c r="ORC303" s="1240"/>
      <c r="ORD303" s="1240"/>
      <c r="ORE303" s="1240"/>
      <c r="ORF303" s="1240"/>
      <c r="ORG303" s="1240"/>
      <c r="ORH303" s="1240"/>
      <c r="ORI303" s="1240"/>
      <c r="ORJ303" s="1240"/>
      <c r="ORK303" s="1240"/>
      <c r="ORL303" s="1240"/>
      <c r="ORM303" s="1240"/>
      <c r="ORN303" s="1240"/>
      <c r="ORO303" s="1240"/>
      <c r="ORP303" s="1240"/>
      <c r="ORQ303" s="1240"/>
      <c r="ORR303" s="1240"/>
      <c r="ORS303" s="1240"/>
      <c r="ORT303" s="1240"/>
      <c r="ORU303" s="1240"/>
      <c r="ORV303" s="1240"/>
      <c r="ORW303" s="1240"/>
      <c r="ORX303" s="1240"/>
      <c r="ORY303" s="1240"/>
      <c r="ORZ303" s="1240"/>
      <c r="OSA303" s="1240"/>
      <c r="OSB303" s="1240"/>
      <c r="OSC303" s="1240"/>
      <c r="OSD303" s="1240"/>
      <c r="OSE303" s="1240"/>
      <c r="OSF303" s="1240"/>
      <c r="OSG303" s="1240"/>
      <c r="OSH303" s="1240"/>
      <c r="OSI303" s="1240"/>
      <c r="OSJ303" s="1240"/>
      <c r="OSK303" s="1240"/>
      <c r="OSL303" s="1240"/>
      <c r="OSM303" s="1240"/>
      <c r="OSN303" s="1240"/>
      <c r="OSO303" s="1240"/>
      <c r="OSP303" s="1240"/>
      <c r="OSQ303" s="1240"/>
      <c r="OSR303" s="1240"/>
      <c r="OSS303" s="1240"/>
      <c r="OST303" s="1240"/>
      <c r="OSU303" s="1240"/>
      <c r="OSV303" s="1240"/>
      <c r="OSW303" s="1240"/>
      <c r="OSX303" s="1240"/>
      <c r="OSY303" s="1240"/>
      <c r="OSZ303" s="1240"/>
      <c r="OTA303" s="1240"/>
      <c r="OTB303" s="1240"/>
      <c r="OTC303" s="1240"/>
      <c r="OTD303" s="1240"/>
      <c r="OTE303" s="1240"/>
      <c r="OTF303" s="1240"/>
      <c r="OTG303" s="1240"/>
      <c r="OTH303" s="1240"/>
      <c r="OTI303" s="1240"/>
      <c r="OTJ303" s="1240"/>
      <c r="OTK303" s="1240"/>
      <c r="OTL303" s="1240"/>
      <c r="OTM303" s="1240"/>
      <c r="OTN303" s="1240"/>
      <c r="OTO303" s="1240"/>
      <c r="OTP303" s="1240"/>
      <c r="OTQ303" s="1240"/>
      <c r="OTR303" s="1240"/>
      <c r="OTS303" s="1240"/>
      <c r="OTT303" s="1240"/>
      <c r="OTU303" s="1240"/>
      <c r="OTV303" s="1240"/>
      <c r="OTW303" s="1240"/>
      <c r="OTX303" s="1240"/>
      <c r="OTY303" s="1240"/>
      <c r="OTZ303" s="1240"/>
      <c r="OUA303" s="1240"/>
      <c r="OUB303" s="1240"/>
      <c r="OUC303" s="1240"/>
      <c r="OUD303" s="1240"/>
      <c r="OUE303" s="1240"/>
      <c r="OUF303" s="1240"/>
      <c r="OUG303" s="1240"/>
      <c r="OUH303" s="1240"/>
      <c r="OUI303" s="1240"/>
      <c r="OUJ303" s="1240"/>
      <c r="OUK303" s="1240"/>
      <c r="OUL303" s="1240"/>
      <c r="OUM303" s="1240"/>
      <c r="OUN303" s="1240"/>
      <c r="OUO303" s="1240"/>
      <c r="OUP303" s="1240"/>
      <c r="OUQ303" s="1240"/>
      <c r="OUR303" s="1240"/>
      <c r="OUS303" s="1240"/>
      <c r="OUT303" s="1240"/>
      <c r="OUU303" s="1240"/>
      <c r="OUV303" s="1240"/>
      <c r="OUW303" s="1240"/>
      <c r="OUX303" s="1240"/>
      <c r="OUY303" s="1240"/>
      <c r="OUZ303" s="1240"/>
      <c r="OVA303" s="1240"/>
      <c r="OVB303" s="1240"/>
      <c r="OVC303" s="1240"/>
      <c r="OVD303" s="1240"/>
      <c r="OVE303" s="1240"/>
      <c r="OVF303" s="1240"/>
      <c r="OVG303" s="1240"/>
      <c r="OVH303" s="1240"/>
      <c r="OVI303" s="1240"/>
      <c r="OVJ303" s="1240"/>
      <c r="OVK303" s="1240"/>
      <c r="OVL303" s="1240"/>
      <c r="OVM303" s="1240"/>
      <c r="OVN303" s="1240"/>
      <c r="OVO303" s="1240"/>
      <c r="OVP303" s="1240"/>
      <c r="OVQ303" s="1240"/>
      <c r="OVR303" s="1240"/>
      <c r="OVS303" s="1240"/>
      <c r="OVT303" s="1240"/>
      <c r="OVU303" s="1240"/>
      <c r="OVV303" s="1240"/>
      <c r="OVW303" s="1240"/>
      <c r="OVX303" s="1240"/>
      <c r="OVY303" s="1240"/>
      <c r="OVZ303" s="1240"/>
      <c r="OWA303" s="1240"/>
      <c r="OWB303" s="1240"/>
      <c r="OWC303" s="1240"/>
      <c r="OWD303" s="1240"/>
      <c r="OWE303" s="1240"/>
      <c r="OWF303" s="1240"/>
      <c r="OWG303" s="1240"/>
      <c r="OWH303" s="1240"/>
      <c r="OWI303" s="1240"/>
      <c r="OWJ303" s="1240"/>
      <c r="OWK303" s="1240"/>
      <c r="OWL303" s="1240"/>
      <c r="OWM303" s="1240"/>
      <c r="OWN303" s="1240"/>
      <c r="OWO303" s="1240"/>
      <c r="OWP303" s="1240"/>
      <c r="OWQ303" s="1240"/>
      <c r="OWR303" s="1240"/>
      <c r="OWS303" s="1240"/>
      <c r="OWT303" s="1240"/>
      <c r="OWU303" s="1240"/>
      <c r="OWV303" s="1240"/>
      <c r="OWW303" s="1240"/>
      <c r="OWX303" s="1240"/>
      <c r="OWY303" s="1240"/>
      <c r="OWZ303" s="1240"/>
      <c r="OXA303" s="1240"/>
      <c r="OXB303" s="1240"/>
      <c r="OXC303" s="1240"/>
      <c r="OXD303" s="1240"/>
      <c r="OXE303" s="1240"/>
      <c r="OXF303" s="1240"/>
      <c r="OXG303" s="1240"/>
      <c r="OXH303" s="1240"/>
      <c r="OXI303" s="1240"/>
      <c r="OXJ303" s="1240"/>
      <c r="OXK303" s="1240"/>
      <c r="OXL303" s="1240"/>
      <c r="OXM303" s="1240"/>
      <c r="OXN303" s="1240"/>
      <c r="OXO303" s="1240"/>
      <c r="OXP303" s="1240"/>
      <c r="OXQ303" s="1240"/>
      <c r="OXR303" s="1240"/>
      <c r="OXS303" s="1240"/>
      <c r="OXT303" s="1240"/>
      <c r="OXU303" s="1240"/>
      <c r="OXV303" s="1240"/>
      <c r="OXW303" s="1240"/>
      <c r="OXX303" s="1240"/>
      <c r="OXY303" s="1240"/>
      <c r="OXZ303" s="1240"/>
      <c r="OYA303" s="1240"/>
      <c r="OYB303" s="1240"/>
      <c r="OYC303" s="1240"/>
      <c r="OYD303" s="1240"/>
      <c r="OYE303" s="1240"/>
      <c r="OYF303" s="1240"/>
      <c r="OYG303" s="1240"/>
      <c r="OYH303" s="1240"/>
      <c r="OYI303" s="1240"/>
      <c r="OYJ303" s="1240"/>
      <c r="OYK303" s="1240"/>
      <c r="OYL303" s="1240"/>
      <c r="OYM303" s="1240"/>
      <c r="OYN303" s="1240"/>
      <c r="OYO303" s="1240"/>
      <c r="OYP303" s="1240"/>
      <c r="OYQ303" s="1240"/>
      <c r="OYR303" s="1240"/>
      <c r="OYS303" s="1240"/>
      <c r="OYT303" s="1240"/>
      <c r="OYU303" s="1240"/>
      <c r="OYV303" s="1240"/>
      <c r="OYW303" s="1240"/>
      <c r="OYX303" s="1240"/>
      <c r="OYY303" s="1240"/>
      <c r="OYZ303" s="1240"/>
      <c r="OZA303" s="1240"/>
      <c r="OZB303" s="1240"/>
      <c r="OZC303" s="1240"/>
      <c r="OZD303" s="1240"/>
      <c r="OZE303" s="1240"/>
      <c r="OZF303" s="1240"/>
      <c r="OZG303" s="1240"/>
      <c r="OZH303" s="1240"/>
      <c r="OZI303" s="1240"/>
      <c r="OZJ303" s="1240"/>
      <c r="OZK303" s="1240"/>
      <c r="OZL303" s="1240"/>
      <c r="OZM303" s="1240"/>
      <c r="OZN303" s="1240"/>
      <c r="OZO303" s="1240"/>
      <c r="OZP303" s="1240"/>
      <c r="OZQ303" s="1240"/>
      <c r="OZR303" s="1240"/>
      <c r="OZS303" s="1240"/>
      <c r="OZT303" s="1240"/>
      <c r="OZU303" s="1240"/>
      <c r="OZV303" s="1240"/>
      <c r="OZW303" s="1240"/>
      <c r="OZX303" s="1240"/>
      <c r="OZY303" s="1240"/>
      <c r="OZZ303" s="1240"/>
      <c r="PAA303" s="1240"/>
      <c r="PAB303" s="1240"/>
      <c r="PAC303" s="1240"/>
      <c r="PAD303" s="1240"/>
      <c r="PAE303" s="1240"/>
      <c r="PAF303" s="1240"/>
      <c r="PAG303" s="1240"/>
      <c r="PAH303" s="1240"/>
      <c r="PAI303" s="1240"/>
      <c r="PAJ303" s="1240"/>
      <c r="PAK303" s="1240"/>
      <c r="PAL303" s="1240"/>
      <c r="PAM303" s="1240"/>
      <c r="PAN303" s="1240"/>
      <c r="PAO303" s="1240"/>
      <c r="PAP303" s="1240"/>
      <c r="PAQ303" s="1240"/>
      <c r="PAR303" s="1240"/>
      <c r="PAS303" s="1240"/>
      <c r="PAT303" s="1240"/>
      <c r="PAU303" s="1240"/>
      <c r="PAV303" s="1240"/>
      <c r="PAW303" s="1240"/>
      <c r="PAX303" s="1240"/>
      <c r="PAY303" s="1240"/>
      <c r="PAZ303" s="1240"/>
      <c r="PBA303" s="1240"/>
      <c r="PBB303" s="1240"/>
      <c r="PBC303" s="1240"/>
      <c r="PBD303" s="1240"/>
      <c r="PBE303" s="1240"/>
      <c r="PBF303" s="1240"/>
      <c r="PBG303" s="1240"/>
      <c r="PBH303" s="1240"/>
      <c r="PBI303" s="1240"/>
      <c r="PBJ303" s="1240"/>
      <c r="PBK303" s="1240"/>
      <c r="PBL303" s="1240"/>
      <c r="PBM303" s="1240"/>
      <c r="PBN303" s="1240"/>
      <c r="PBO303" s="1240"/>
      <c r="PBP303" s="1240"/>
      <c r="PBQ303" s="1240"/>
      <c r="PBR303" s="1240"/>
      <c r="PBS303" s="1240"/>
      <c r="PBT303" s="1240"/>
      <c r="PBU303" s="1240"/>
      <c r="PBV303" s="1240"/>
      <c r="PBW303" s="1240"/>
      <c r="PBX303" s="1240"/>
      <c r="PBY303" s="1240"/>
      <c r="PBZ303" s="1240"/>
      <c r="PCA303" s="1240"/>
      <c r="PCB303" s="1240"/>
      <c r="PCC303" s="1240"/>
      <c r="PCD303" s="1240"/>
      <c r="PCE303" s="1240"/>
      <c r="PCF303" s="1240"/>
      <c r="PCG303" s="1240"/>
      <c r="PCH303" s="1240"/>
      <c r="PCI303" s="1240"/>
      <c r="PCJ303" s="1240"/>
      <c r="PCK303" s="1240"/>
      <c r="PCL303" s="1240"/>
      <c r="PCM303" s="1240"/>
      <c r="PCN303" s="1240"/>
      <c r="PCO303" s="1240"/>
      <c r="PCP303" s="1240"/>
      <c r="PCQ303" s="1240"/>
      <c r="PCR303" s="1240"/>
      <c r="PCS303" s="1240"/>
      <c r="PCT303" s="1240"/>
      <c r="PCU303" s="1240"/>
      <c r="PCV303" s="1240"/>
      <c r="PCW303" s="1240"/>
      <c r="PCX303" s="1240"/>
      <c r="PCY303" s="1240"/>
      <c r="PCZ303" s="1240"/>
      <c r="PDA303" s="1240"/>
      <c r="PDB303" s="1240"/>
      <c r="PDC303" s="1240"/>
      <c r="PDD303" s="1240"/>
      <c r="PDE303" s="1240"/>
      <c r="PDF303" s="1240"/>
      <c r="PDG303" s="1240"/>
      <c r="PDH303" s="1240"/>
      <c r="PDI303" s="1240"/>
      <c r="PDJ303" s="1240"/>
      <c r="PDK303" s="1240"/>
      <c r="PDL303" s="1240"/>
      <c r="PDM303" s="1240"/>
      <c r="PDN303" s="1240"/>
      <c r="PDO303" s="1240"/>
      <c r="PDP303" s="1240"/>
      <c r="PDQ303" s="1240"/>
      <c r="PDR303" s="1240"/>
      <c r="PDS303" s="1240"/>
      <c r="PDT303" s="1240"/>
      <c r="PDU303" s="1240"/>
      <c r="PDV303" s="1240"/>
      <c r="PDW303" s="1240"/>
      <c r="PDX303" s="1240"/>
      <c r="PDY303" s="1240"/>
      <c r="PDZ303" s="1240"/>
      <c r="PEA303" s="1240"/>
      <c r="PEB303" s="1240"/>
      <c r="PEC303" s="1240"/>
      <c r="PED303" s="1240"/>
      <c r="PEE303" s="1240"/>
      <c r="PEF303" s="1240"/>
      <c r="PEG303" s="1240"/>
      <c r="PEH303" s="1240"/>
      <c r="PEI303" s="1240"/>
      <c r="PEJ303" s="1240"/>
      <c r="PEK303" s="1240"/>
      <c r="PEL303" s="1240"/>
      <c r="PEM303" s="1240"/>
      <c r="PEN303" s="1240"/>
      <c r="PEO303" s="1240"/>
      <c r="PEP303" s="1240"/>
      <c r="PEQ303" s="1240"/>
      <c r="PER303" s="1240"/>
      <c r="PES303" s="1240"/>
      <c r="PET303" s="1240"/>
      <c r="PEU303" s="1240"/>
      <c r="PEV303" s="1240"/>
      <c r="PEW303" s="1240"/>
      <c r="PEX303" s="1240"/>
      <c r="PEY303" s="1240"/>
      <c r="PEZ303" s="1240"/>
      <c r="PFA303" s="1240"/>
      <c r="PFB303" s="1240"/>
      <c r="PFC303" s="1240"/>
      <c r="PFD303" s="1240"/>
      <c r="PFE303" s="1240"/>
      <c r="PFF303" s="1240"/>
      <c r="PFG303" s="1240"/>
      <c r="PFH303" s="1240"/>
      <c r="PFI303" s="1240"/>
      <c r="PFJ303" s="1240"/>
      <c r="PFK303" s="1240"/>
      <c r="PFL303" s="1240"/>
      <c r="PFM303" s="1240"/>
      <c r="PFN303" s="1240"/>
      <c r="PFO303" s="1240"/>
      <c r="PFP303" s="1240"/>
      <c r="PFQ303" s="1240"/>
      <c r="PFR303" s="1240"/>
      <c r="PFS303" s="1240"/>
      <c r="PFT303" s="1240"/>
      <c r="PFU303" s="1240"/>
      <c r="PFV303" s="1240"/>
      <c r="PFW303" s="1240"/>
      <c r="PFX303" s="1240"/>
      <c r="PFY303" s="1240"/>
      <c r="PFZ303" s="1240"/>
      <c r="PGA303" s="1240"/>
      <c r="PGB303" s="1240"/>
      <c r="PGC303" s="1240"/>
      <c r="PGD303" s="1240"/>
      <c r="PGE303" s="1240"/>
      <c r="PGF303" s="1240"/>
      <c r="PGG303" s="1240"/>
      <c r="PGH303" s="1240"/>
      <c r="PGI303" s="1240"/>
      <c r="PGJ303" s="1240"/>
      <c r="PGK303" s="1240"/>
      <c r="PGL303" s="1240"/>
      <c r="PGM303" s="1240"/>
      <c r="PGN303" s="1240"/>
      <c r="PGO303" s="1240"/>
      <c r="PGP303" s="1240"/>
      <c r="PGQ303" s="1240"/>
      <c r="PGR303" s="1240"/>
      <c r="PGS303" s="1240"/>
      <c r="PGT303" s="1240"/>
      <c r="PGU303" s="1240"/>
      <c r="PGV303" s="1240"/>
      <c r="PGW303" s="1240"/>
      <c r="PGX303" s="1240"/>
      <c r="PGY303" s="1240"/>
      <c r="PGZ303" s="1240"/>
      <c r="PHA303" s="1240"/>
      <c r="PHB303" s="1240"/>
      <c r="PHC303" s="1240"/>
      <c r="PHD303" s="1240"/>
      <c r="PHE303" s="1240"/>
      <c r="PHF303" s="1240"/>
      <c r="PHG303" s="1240"/>
      <c r="PHH303" s="1240"/>
      <c r="PHI303" s="1240"/>
      <c r="PHJ303" s="1240"/>
      <c r="PHK303" s="1240"/>
      <c r="PHL303" s="1240"/>
      <c r="PHM303" s="1240"/>
      <c r="PHN303" s="1240"/>
      <c r="PHO303" s="1240"/>
      <c r="PHP303" s="1240"/>
      <c r="PHQ303" s="1240"/>
      <c r="PHR303" s="1240"/>
      <c r="PHS303" s="1240"/>
      <c r="PHT303" s="1240"/>
      <c r="PHU303" s="1240"/>
      <c r="PHV303" s="1240"/>
      <c r="PHW303" s="1240"/>
      <c r="PHX303" s="1240"/>
      <c r="PHY303" s="1240"/>
      <c r="PHZ303" s="1240"/>
      <c r="PIA303" s="1240"/>
      <c r="PIB303" s="1240"/>
      <c r="PIC303" s="1240"/>
      <c r="PID303" s="1240"/>
      <c r="PIE303" s="1240"/>
      <c r="PIF303" s="1240"/>
      <c r="PIG303" s="1240"/>
      <c r="PIH303" s="1240"/>
      <c r="PII303" s="1240"/>
      <c r="PIJ303" s="1240"/>
      <c r="PIK303" s="1240"/>
      <c r="PIL303" s="1240"/>
      <c r="PIM303" s="1240"/>
      <c r="PIN303" s="1240"/>
      <c r="PIO303" s="1240"/>
      <c r="PIP303" s="1240"/>
      <c r="PIQ303" s="1240"/>
      <c r="PIR303" s="1240"/>
      <c r="PIS303" s="1240"/>
      <c r="PIT303" s="1240"/>
      <c r="PIU303" s="1240"/>
      <c r="PIV303" s="1240"/>
      <c r="PIW303" s="1240"/>
      <c r="PIX303" s="1240"/>
      <c r="PIY303" s="1240"/>
      <c r="PIZ303" s="1240"/>
      <c r="PJA303" s="1240"/>
      <c r="PJB303" s="1240"/>
      <c r="PJC303" s="1240"/>
      <c r="PJD303" s="1240"/>
      <c r="PJE303" s="1240"/>
      <c r="PJF303" s="1240"/>
      <c r="PJG303" s="1240"/>
      <c r="PJH303" s="1240"/>
      <c r="PJI303" s="1240"/>
      <c r="PJJ303" s="1240"/>
      <c r="PJK303" s="1240"/>
      <c r="PJL303" s="1240"/>
      <c r="PJM303" s="1240"/>
      <c r="PJN303" s="1240"/>
      <c r="PJO303" s="1240"/>
      <c r="PJP303" s="1240"/>
      <c r="PJQ303" s="1240"/>
      <c r="PJR303" s="1240"/>
      <c r="PJS303" s="1240"/>
      <c r="PJT303" s="1240"/>
      <c r="PJU303" s="1240"/>
      <c r="PJV303" s="1240"/>
      <c r="PJW303" s="1240"/>
      <c r="PJX303" s="1240"/>
      <c r="PJY303" s="1240"/>
      <c r="PJZ303" s="1240"/>
      <c r="PKA303" s="1240"/>
      <c r="PKB303" s="1240"/>
      <c r="PKC303" s="1240"/>
      <c r="PKD303" s="1240"/>
      <c r="PKE303" s="1240"/>
      <c r="PKF303" s="1240"/>
      <c r="PKG303" s="1240"/>
      <c r="PKH303" s="1240"/>
      <c r="PKI303" s="1240"/>
      <c r="PKJ303" s="1240"/>
      <c r="PKK303" s="1240"/>
      <c r="PKL303" s="1240"/>
      <c r="PKM303" s="1240"/>
      <c r="PKN303" s="1240"/>
      <c r="PKO303" s="1240"/>
      <c r="PKP303" s="1240"/>
      <c r="PKQ303" s="1240"/>
      <c r="PKR303" s="1240"/>
      <c r="PKS303" s="1240"/>
      <c r="PKT303" s="1240"/>
      <c r="PKU303" s="1240"/>
      <c r="PKV303" s="1240"/>
      <c r="PKW303" s="1240"/>
      <c r="PKX303" s="1240"/>
      <c r="PKY303" s="1240"/>
      <c r="PKZ303" s="1240"/>
      <c r="PLA303" s="1240"/>
      <c r="PLB303" s="1240"/>
      <c r="PLC303" s="1240"/>
      <c r="PLD303" s="1240"/>
      <c r="PLE303" s="1240"/>
      <c r="PLF303" s="1240"/>
      <c r="PLG303" s="1240"/>
      <c r="PLH303" s="1240"/>
      <c r="PLI303" s="1240"/>
      <c r="PLJ303" s="1240"/>
      <c r="PLK303" s="1240"/>
      <c r="PLL303" s="1240"/>
      <c r="PLM303" s="1240"/>
      <c r="PLN303" s="1240"/>
      <c r="PLO303" s="1240"/>
      <c r="PLP303" s="1240"/>
      <c r="PLQ303" s="1240"/>
      <c r="PLR303" s="1240"/>
      <c r="PLS303" s="1240"/>
      <c r="PLT303" s="1240"/>
      <c r="PLU303" s="1240"/>
      <c r="PLV303" s="1240"/>
      <c r="PLW303" s="1240"/>
      <c r="PLX303" s="1240"/>
      <c r="PLY303" s="1240"/>
      <c r="PLZ303" s="1240"/>
      <c r="PMA303" s="1240"/>
      <c r="PMB303" s="1240"/>
      <c r="PMC303" s="1240"/>
      <c r="PMD303" s="1240"/>
      <c r="PME303" s="1240"/>
      <c r="PMF303" s="1240"/>
      <c r="PMG303" s="1240"/>
      <c r="PMH303" s="1240"/>
      <c r="PMI303" s="1240"/>
      <c r="PMJ303" s="1240"/>
      <c r="PMK303" s="1240"/>
      <c r="PML303" s="1240"/>
      <c r="PMM303" s="1240"/>
      <c r="PMN303" s="1240"/>
      <c r="PMO303" s="1240"/>
      <c r="PMP303" s="1240"/>
      <c r="PMQ303" s="1240"/>
      <c r="PMR303" s="1240"/>
      <c r="PMS303" s="1240"/>
      <c r="PMT303" s="1240"/>
      <c r="PMU303" s="1240"/>
      <c r="PMV303" s="1240"/>
      <c r="PMW303" s="1240"/>
      <c r="PMX303" s="1240"/>
      <c r="PMY303" s="1240"/>
      <c r="PMZ303" s="1240"/>
      <c r="PNA303" s="1240"/>
      <c r="PNB303" s="1240"/>
      <c r="PNC303" s="1240"/>
      <c r="PND303" s="1240"/>
      <c r="PNE303" s="1240"/>
      <c r="PNF303" s="1240"/>
      <c r="PNG303" s="1240"/>
      <c r="PNH303" s="1240"/>
      <c r="PNI303" s="1240"/>
      <c r="PNJ303" s="1240"/>
      <c r="PNK303" s="1240"/>
      <c r="PNL303" s="1240"/>
      <c r="PNM303" s="1240"/>
      <c r="PNN303" s="1240"/>
      <c r="PNO303" s="1240"/>
      <c r="PNP303" s="1240"/>
      <c r="PNQ303" s="1240"/>
      <c r="PNR303" s="1240"/>
      <c r="PNS303" s="1240"/>
      <c r="PNT303" s="1240"/>
      <c r="PNU303" s="1240"/>
      <c r="PNV303" s="1240"/>
      <c r="PNW303" s="1240"/>
      <c r="PNX303" s="1240"/>
      <c r="PNY303" s="1240"/>
      <c r="PNZ303" s="1240"/>
      <c r="POA303" s="1240"/>
      <c r="POB303" s="1240"/>
      <c r="POC303" s="1240"/>
      <c r="POD303" s="1240"/>
      <c r="POE303" s="1240"/>
      <c r="POF303" s="1240"/>
      <c r="POG303" s="1240"/>
      <c r="POH303" s="1240"/>
      <c r="POI303" s="1240"/>
      <c r="POJ303" s="1240"/>
      <c r="POK303" s="1240"/>
      <c r="POL303" s="1240"/>
      <c r="POM303" s="1240"/>
      <c r="PON303" s="1240"/>
      <c r="POO303" s="1240"/>
      <c r="POP303" s="1240"/>
      <c r="POQ303" s="1240"/>
      <c r="POR303" s="1240"/>
      <c r="POS303" s="1240"/>
      <c r="POT303" s="1240"/>
      <c r="POU303" s="1240"/>
      <c r="POV303" s="1240"/>
      <c r="POW303" s="1240"/>
      <c r="POX303" s="1240"/>
      <c r="POY303" s="1240"/>
      <c r="POZ303" s="1240"/>
      <c r="PPA303" s="1240"/>
      <c r="PPB303" s="1240"/>
      <c r="PPC303" s="1240"/>
      <c r="PPD303" s="1240"/>
      <c r="PPE303" s="1240"/>
      <c r="PPF303" s="1240"/>
      <c r="PPG303" s="1240"/>
      <c r="PPH303" s="1240"/>
      <c r="PPI303" s="1240"/>
      <c r="PPJ303" s="1240"/>
      <c r="PPK303" s="1240"/>
      <c r="PPL303" s="1240"/>
      <c r="PPM303" s="1240"/>
      <c r="PPN303" s="1240"/>
      <c r="PPO303" s="1240"/>
      <c r="PPP303" s="1240"/>
      <c r="PPQ303" s="1240"/>
      <c r="PPR303" s="1240"/>
      <c r="PPS303" s="1240"/>
      <c r="PPT303" s="1240"/>
      <c r="PPU303" s="1240"/>
      <c r="PPV303" s="1240"/>
      <c r="PPW303" s="1240"/>
      <c r="PPX303" s="1240"/>
      <c r="PPY303" s="1240"/>
      <c r="PPZ303" s="1240"/>
      <c r="PQA303" s="1240"/>
      <c r="PQB303" s="1240"/>
      <c r="PQC303" s="1240"/>
      <c r="PQD303" s="1240"/>
      <c r="PQE303" s="1240"/>
      <c r="PQF303" s="1240"/>
      <c r="PQG303" s="1240"/>
      <c r="PQH303" s="1240"/>
      <c r="PQI303" s="1240"/>
      <c r="PQJ303" s="1240"/>
      <c r="PQK303" s="1240"/>
      <c r="PQL303" s="1240"/>
      <c r="PQM303" s="1240"/>
      <c r="PQN303" s="1240"/>
      <c r="PQO303" s="1240"/>
      <c r="PQP303" s="1240"/>
      <c r="PQQ303" s="1240"/>
      <c r="PQR303" s="1240"/>
      <c r="PQS303" s="1240"/>
      <c r="PQT303" s="1240"/>
      <c r="PQU303" s="1240"/>
      <c r="PQV303" s="1240"/>
      <c r="PQW303" s="1240"/>
      <c r="PQX303" s="1240"/>
      <c r="PQY303" s="1240"/>
      <c r="PQZ303" s="1240"/>
      <c r="PRA303" s="1240"/>
      <c r="PRB303" s="1240"/>
      <c r="PRC303" s="1240"/>
      <c r="PRD303" s="1240"/>
      <c r="PRE303" s="1240"/>
      <c r="PRF303" s="1240"/>
      <c r="PRG303" s="1240"/>
      <c r="PRH303" s="1240"/>
      <c r="PRI303" s="1240"/>
      <c r="PRJ303" s="1240"/>
      <c r="PRK303" s="1240"/>
      <c r="PRL303" s="1240"/>
      <c r="PRM303" s="1240"/>
      <c r="PRN303" s="1240"/>
      <c r="PRO303" s="1240"/>
      <c r="PRP303" s="1240"/>
      <c r="PRQ303" s="1240"/>
      <c r="PRR303" s="1240"/>
      <c r="PRS303" s="1240"/>
      <c r="PRT303" s="1240"/>
      <c r="PRU303" s="1240"/>
      <c r="PRV303" s="1240"/>
      <c r="PRW303" s="1240"/>
      <c r="PRX303" s="1240"/>
      <c r="PRY303" s="1240"/>
      <c r="PRZ303" s="1240"/>
      <c r="PSA303" s="1240"/>
      <c r="PSB303" s="1240"/>
      <c r="PSC303" s="1240"/>
      <c r="PSD303" s="1240"/>
      <c r="PSE303" s="1240"/>
      <c r="PSF303" s="1240"/>
      <c r="PSG303" s="1240"/>
      <c r="PSH303" s="1240"/>
      <c r="PSI303" s="1240"/>
      <c r="PSJ303" s="1240"/>
      <c r="PSK303" s="1240"/>
      <c r="PSL303" s="1240"/>
      <c r="PSM303" s="1240"/>
      <c r="PSN303" s="1240"/>
      <c r="PSO303" s="1240"/>
      <c r="PSP303" s="1240"/>
      <c r="PSQ303" s="1240"/>
      <c r="PSR303" s="1240"/>
      <c r="PSS303" s="1240"/>
      <c r="PST303" s="1240"/>
      <c r="PSU303" s="1240"/>
      <c r="PSV303" s="1240"/>
      <c r="PSW303" s="1240"/>
      <c r="PSX303" s="1240"/>
      <c r="PSY303" s="1240"/>
      <c r="PSZ303" s="1240"/>
      <c r="PTA303" s="1240"/>
      <c r="PTB303" s="1240"/>
      <c r="PTC303" s="1240"/>
      <c r="PTD303" s="1240"/>
      <c r="PTE303" s="1240"/>
      <c r="PTF303" s="1240"/>
      <c r="PTG303" s="1240"/>
      <c r="PTH303" s="1240"/>
      <c r="PTI303" s="1240"/>
      <c r="PTJ303" s="1240"/>
      <c r="PTK303" s="1240"/>
      <c r="PTL303" s="1240"/>
      <c r="PTM303" s="1240"/>
      <c r="PTN303" s="1240"/>
      <c r="PTO303" s="1240"/>
      <c r="PTP303" s="1240"/>
      <c r="PTQ303" s="1240"/>
      <c r="PTR303" s="1240"/>
      <c r="PTS303" s="1240"/>
      <c r="PTT303" s="1240"/>
      <c r="PTU303" s="1240"/>
      <c r="PTV303" s="1240"/>
      <c r="PTW303" s="1240"/>
      <c r="PTX303" s="1240"/>
      <c r="PTY303" s="1240"/>
      <c r="PTZ303" s="1240"/>
      <c r="PUA303" s="1240"/>
      <c r="PUB303" s="1240"/>
      <c r="PUC303" s="1240"/>
      <c r="PUD303" s="1240"/>
      <c r="PUE303" s="1240"/>
      <c r="PUF303" s="1240"/>
      <c r="PUG303" s="1240"/>
      <c r="PUH303" s="1240"/>
      <c r="PUI303" s="1240"/>
      <c r="PUJ303" s="1240"/>
      <c r="PUK303" s="1240"/>
      <c r="PUL303" s="1240"/>
      <c r="PUM303" s="1240"/>
      <c r="PUN303" s="1240"/>
      <c r="PUO303" s="1240"/>
      <c r="PUP303" s="1240"/>
      <c r="PUQ303" s="1240"/>
      <c r="PUR303" s="1240"/>
      <c r="PUS303" s="1240"/>
      <c r="PUT303" s="1240"/>
      <c r="PUU303" s="1240"/>
      <c r="PUV303" s="1240"/>
      <c r="PUW303" s="1240"/>
      <c r="PUX303" s="1240"/>
      <c r="PUY303" s="1240"/>
      <c r="PUZ303" s="1240"/>
      <c r="PVA303" s="1240"/>
      <c r="PVB303" s="1240"/>
      <c r="PVC303" s="1240"/>
      <c r="PVD303" s="1240"/>
      <c r="PVE303" s="1240"/>
      <c r="PVF303" s="1240"/>
      <c r="PVG303" s="1240"/>
      <c r="PVH303" s="1240"/>
      <c r="PVI303" s="1240"/>
      <c r="PVJ303" s="1240"/>
      <c r="PVK303" s="1240"/>
      <c r="PVL303" s="1240"/>
      <c r="PVM303" s="1240"/>
      <c r="PVN303" s="1240"/>
      <c r="PVO303" s="1240"/>
      <c r="PVP303" s="1240"/>
      <c r="PVQ303" s="1240"/>
      <c r="PVR303" s="1240"/>
      <c r="PVS303" s="1240"/>
      <c r="PVT303" s="1240"/>
      <c r="PVU303" s="1240"/>
      <c r="PVV303" s="1240"/>
      <c r="PVW303" s="1240"/>
      <c r="PVX303" s="1240"/>
      <c r="PVY303" s="1240"/>
      <c r="PVZ303" s="1240"/>
      <c r="PWA303" s="1240"/>
      <c r="PWB303" s="1240"/>
      <c r="PWC303" s="1240"/>
      <c r="PWD303" s="1240"/>
      <c r="PWE303" s="1240"/>
      <c r="PWF303" s="1240"/>
      <c r="PWG303" s="1240"/>
      <c r="PWH303" s="1240"/>
      <c r="PWI303" s="1240"/>
      <c r="PWJ303" s="1240"/>
      <c r="PWK303" s="1240"/>
      <c r="PWL303" s="1240"/>
      <c r="PWM303" s="1240"/>
      <c r="PWN303" s="1240"/>
      <c r="PWO303" s="1240"/>
      <c r="PWP303" s="1240"/>
      <c r="PWQ303" s="1240"/>
      <c r="PWR303" s="1240"/>
      <c r="PWS303" s="1240"/>
      <c r="PWT303" s="1240"/>
      <c r="PWU303" s="1240"/>
      <c r="PWV303" s="1240"/>
      <c r="PWW303" s="1240"/>
      <c r="PWX303" s="1240"/>
      <c r="PWY303" s="1240"/>
      <c r="PWZ303" s="1240"/>
      <c r="PXA303" s="1240"/>
      <c r="PXB303" s="1240"/>
      <c r="PXC303" s="1240"/>
      <c r="PXD303" s="1240"/>
      <c r="PXE303" s="1240"/>
      <c r="PXF303" s="1240"/>
      <c r="PXG303" s="1240"/>
      <c r="PXH303" s="1240"/>
      <c r="PXI303" s="1240"/>
      <c r="PXJ303" s="1240"/>
      <c r="PXK303" s="1240"/>
      <c r="PXL303" s="1240"/>
      <c r="PXM303" s="1240"/>
      <c r="PXN303" s="1240"/>
      <c r="PXO303" s="1240"/>
      <c r="PXP303" s="1240"/>
      <c r="PXQ303" s="1240"/>
      <c r="PXR303" s="1240"/>
      <c r="PXS303" s="1240"/>
      <c r="PXT303" s="1240"/>
      <c r="PXU303" s="1240"/>
      <c r="PXV303" s="1240"/>
      <c r="PXW303" s="1240"/>
      <c r="PXX303" s="1240"/>
      <c r="PXY303" s="1240"/>
      <c r="PXZ303" s="1240"/>
      <c r="PYA303" s="1240"/>
      <c r="PYB303" s="1240"/>
      <c r="PYC303" s="1240"/>
      <c r="PYD303" s="1240"/>
      <c r="PYE303" s="1240"/>
      <c r="PYF303" s="1240"/>
      <c r="PYG303" s="1240"/>
      <c r="PYH303" s="1240"/>
      <c r="PYI303" s="1240"/>
      <c r="PYJ303" s="1240"/>
      <c r="PYK303" s="1240"/>
      <c r="PYL303" s="1240"/>
      <c r="PYM303" s="1240"/>
      <c r="PYN303" s="1240"/>
      <c r="PYO303" s="1240"/>
      <c r="PYP303" s="1240"/>
      <c r="PYQ303" s="1240"/>
      <c r="PYR303" s="1240"/>
      <c r="PYS303" s="1240"/>
      <c r="PYT303" s="1240"/>
      <c r="PYU303" s="1240"/>
      <c r="PYV303" s="1240"/>
      <c r="PYW303" s="1240"/>
      <c r="PYX303" s="1240"/>
      <c r="PYY303" s="1240"/>
      <c r="PYZ303" s="1240"/>
      <c r="PZA303" s="1240"/>
      <c r="PZB303" s="1240"/>
      <c r="PZC303" s="1240"/>
      <c r="PZD303" s="1240"/>
      <c r="PZE303" s="1240"/>
      <c r="PZF303" s="1240"/>
      <c r="PZG303" s="1240"/>
      <c r="PZH303" s="1240"/>
      <c r="PZI303" s="1240"/>
      <c r="PZJ303" s="1240"/>
      <c r="PZK303" s="1240"/>
      <c r="PZL303" s="1240"/>
      <c r="PZM303" s="1240"/>
      <c r="PZN303" s="1240"/>
      <c r="PZO303" s="1240"/>
      <c r="PZP303" s="1240"/>
      <c r="PZQ303" s="1240"/>
      <c r="PZR303" s="1240"/>
      <c r="PZS303" s="1240"/>
      <c r="PZT303" s="1240"/>
      <c r="PZU303" s="1240"/>
      <c r="PZV303" s="1240"/>
      <c r="PZW303" s="1240"/>
      <c r="PZX303" s="1240"/>
      <c r="PZY303" s="1240"/>
      <c r="PZZ303" s="1240"/>
      <c r="QAA303" s="1240"/>
      <c r="QAB303" s="1240"/>
      <c r="QAC303" s="1240"/>
      <c r="QAD303" s="1240"/>
      <c r="QAE303" s="1240"/>
      <c r="QAF303" s="1240"/>
      <c r="QAG303" s="1240"/>
      <c r="QAH303" s="1240"/>
      <c r="QAI303" s="1240"/>
      <c r="QAJ303" s="1240"/>
      <c r="QAK303" s="1240"/>
      <c r="QAL303" s="1240"/>
      <c r="QAM303" s="1240"/>
      <c r="QAN303" s="1240"/>
      <c r="QAO303" s="1240"/>
      <c r="QAP303" s="1240"/>
      <c r="QAQ303" s="1240"/>
      <c r="QAR303" s="1240"/>
      <c r="QAS303" s="1240"/>
      <c r="QAT303" s="1240"/>
      <c r="QAU303" s="1240"/>
      <c r="QAV303" s="1240"/>
      <c r="QAW303" s="1240"/>
      <c r="QAX303" s="1240"/>
      <c r="QAY303" s="1240"/>
      <c r="QAZ303" s="1240"/>
      <c r="QBA303" s="1240"/>
      <c r="QBB303" s="1240"/>
      <c r="QBC303" s="1240"/>
      <c r="QBD303" s="1240"/>
      <c r="QBE303" s="1240"/>
      <c r="QBF303" s="1240"/>
      <c r="QBG303" s="1240"/>
      <c r="QBH303" s="1240"/>
      <c r="QBI303" s="1240"/>
      <c r="QBJ303" s="1240"/>
      <c r="QBK303" s="1240"/>
      <c r="QBL303" s="1240"/>
      <c r="QBM303" s="1240"/>
      <c r="QBN303" s="1240"/>
      <c r="QBO303" s="1240"/>
      <c r="QBP303" s="1240"/>
      <c r="QBQ303" s="1240"/>
      <c r="QBR303" s="1240"/>
      <c r="QBS303" s="1240"/>
      <c r="QBT303" s="1240"/>
      <c r="QBU303" s="1240"/>
      <c r="QBV303" s="1240"/>
      <c r="QBW303" s="1240"/>
      <c r="QBX303" s="1240"/>
      <c r="QBY303" s="1240"/>
      <c r="QBZ303" s="1240"/>
      <c r="QCA303" s="1240"/>
      <c r="QCB303" s="1240"/>
      <c r="QCC303" s="1240"/>
      <c r="QCD303" s="1240"/>
      <c r="QCE303" s="1240"/>
      <c r="QCF303" s="1240"/>
      <c r="QCG303" s="1240"/>
      <c r="QCH303" s="1240"/>
      <c r="QCI303" s="1240"/>
      <c r="QCJ303" s="1240"/>
      <c r="QCK303" s="1240"/>
      <c r="QCL303" s="1240"/>
      <c r="QCM303" s="1240"/>
      <c r="QCN303" s="1240"/>
      <c r="QCO303" s="1240"/>
      <c r="QCP303" s="1240"/>
      <c r="QCQ303" s="1240"/>
      <c r="QCR303" s="1240"/>
      <c r="QCS303" s="1240"/>
      <c r="QCT303" s="1240"/>
      <c r="QCU303" s="1240"/>
      <c r="QCV303" s="1240"/>
      <c r="QCW303" s="1240"/>
      <c r="QCX303" s="1240"/>
      <c r="QCY303" s="1240"/>
      <c r="QCZ303" s="1240"/>
      <c r="QDA303" s="1240"/>
      <c r="QDB303" s="1240"/>
      <c r="QDC303" s="1240"/>
      <c r="QDD303" s="1240"/>
      <c r="QDE303" s="1240"/>
      <c r="QDF303" s="1240"/>
      <c r="QDG303" s="1240"/>
      <c r="QDH303" s="1240"/>
      <c r="QDI303" s="1240"/>
      <c r="QDJ303" s="1240"/>
      <c r="QDK303" s="1240"/>
      <c r="QDL303" s="1240"/>
      <c r="QDM303" s="1240"/>
      <c r="QDN303" s="1240"/>
      <c r="QDO303" s="1240"/>
      <c r="QDP303" s="1240"/>
      <c r="QDQ303" s="1240"/>
      <c r="QDR303" s="1240"/>
      <c r="QDS303" s="1240"/>
      <c r="QDT303" s="1240"/>
      <c r="QDU303" s="1240"/>
      <c r="QDV303" s="1240"/>
      <c r="QDW303" s="1240"/>
      <c r="QDX303" s="1240"/>
      <c r="QDY303" s="1240"/>
      <c r="QDZ303" s="1240"/>
      <c r="QEA303" s="1240"/>
      <c r="QEB303" s="1240"/>
      <c r="QEC303" s="1240"/>
      <c r="QED303" s="1240"/>
      <c r="QEE303" s="1240"/>
      <c r="QEF303" s="1240"/>
      <c r="QEG303" s="1240"/>
      <c r="QEH303" s="1240"/>
      <c r="QEI303" s="1240"/>
      <c r="QEJ303" s="1240"/>
      <c r="QEK303" s="1240"/>
      <c r="QEL303" s="1240"/>
      <c r="QEM303" s="1240"/>
      <c r="QEN303" s="1240"/>
      <c r="QEO303" s="1240"/>
      <c r="QEP303" s="1240"/>
      <c r="QEQ303" s="1240"/>
      <c r="QER303" s="1240"/>
      <c r="QES303" s="1240"/>
      <c r="QET303" s="1240"/>
      <c r="QEU303" s="1240"/>
      <c r="QEV303" s="1240"/>
      <c r="QEW303" s="1240"/>
      <c r="QEX303" s="1240"/>
      <c r="QEY303" s="1240"/>
      <c r="QEZ303" s="1240"/>
      <c r="QFA303" s="1240"/>
      <c r="QFB303" s="1240"/>
      <c r="QFC303" s="1240"/>
      <c r="QFD303" s="1240"/>
      <c r="QFE303" s="1240"/>
      <c r="QFF303" s="1240"/>
      <c r="QFG303" s="1240"/>
      <c r="QFH303" s="1240"/>
      <c r="QFI303" s="1240"/>
      <c r="QFJ303" s="1240"/>
      <c r="QFK303" s="1240"/>
      <c r="QFL303" s="1240"/>
      <c r="QFM303" s="1240"/>
      <c r="QFN303" s="1240"/>
      <c r="QFO303" s="1240"/>
      <c r="QFP303" s="1240"/>
      <c r="QFQ303" s="1240"/>
      <c r="QFR303" s="1240"/>
      <c r="QFS303" s="1240"/>
      <c r="QFT303" s="1240"/>
      <c r="QFU303" s="1240"/>
      <c r="QFV303" s="1240"/>
      <c r="QFW303" s="1240"/>
      <c r="QFX303" s="1240"/>
      <c r="QFY303" s="1240"/>
      <c r="QFZ303" s="1240"/>
      <c r="QGA303" s="1240"/>
      <c r="QGB303" s="1240"/>
      <c r="QGC303" s="1240"/>
      <c r="QGD303" s="1240"/>
      <c r="QGE303" s="1240"/>
      <c r="QGF303" s="1240"/>
      <c r="QGG303" s="1240"/>
      <c r="QGH303" s="1240"/>
      <c r="QGI303" s="1240"/>
      <c r="QGJ303" s="1240"/>
      <c r="QGK303" s="1240"/>
      <c r="QGL303" s="1240"/>
      <c r="QGM303" s="1240"/>
      <c r="QGN303" s="1240"/>
      <c r="QGO303" s="1240"/>
      <c r="QGP303" s="1240"/>
      <c r="QGQ303" s="1240"/>
      <c r="QGR303" s="1240"/>
      <c r="QGS303" s="1240"/>
      <c r="QGT303" s="1240"/>
      <c r="QGU303" s="1240"/>
      <c r="QGV303" s="1240"/>
      <c r="QGW303" s="1240"/>
      <c r="QGX303" s="1240"/>
      <c r="QGY303" s="1240"/>
      <c r="QGZ303" s="1240"/>
      <c r="QHA303" s="1240"/>
      <c r="QHB303" s="1240"/>
      <c r="QHC303" s="1240"/>
      <c r="QHD303" s="1240"/>
      <c r="QHE303" s="1240"/>
      <c r="QHF303" s="1240"/>
      <c r="QHG303" s="1240"/>
      <c r="QHH303" s="1240"/>
      <c r="QHI303" s="1240"/>
      <c r="QHJ303" s="1240"/>
      <c r="QHK303" s="1240"/>
      <c r="QHL303" s="1240"/>
      <c r="QHM303" s="1240"/>
      <c r="QHN303" s="1240"/>
      <c r="QHO303" s="1240"/>
      <c r="QHP303" s="1240"/>
      <c r="QHQ303" s="1240"/>
      <c r="QHR303" s="1240"/>
      <c r="QHS303" s="1240"/>
      <c r="QHT303" s="1240"/>
      <c r="QHU303" s="1240"/>
      <c r="QHV303" s="1240"/>
      <c r="QHW303" s="1240"/>
      <c r="QHX303" s="1240"/>
      <c r="QHY303" s="1240"/>
      <c r="QHZ303" s="1240"/>
      <c r="QIA303" s="1240"/>
      <c r="QIB303" s="1240"/>
      <c r="QIC303" s="1240"/>
      <c r="QID303" s="1240"/>
      <c r="QIE303" s="1240"/>
      <c r="QIF303" s="1240"/>
      <c r="QIG303" s="1240"/>
      <c r="QIH303" s="1240"/>
      <c r="QII303" s="1240"/>
      <c r="QIJ303" s="1240"/>
      <c r="QIK303" s="1240"/>
      <c r="QIL303" s="1240"/>
      <c r="QIM303" s="1240"/>
      <c r="QIN303" s="1240"/>
      <c r="QIO303" s="1240"/>
      <c r="QIP303" s="1240"/>
      <c r="QIQ303" s="1240"/>
      <c r="QIR303" s="1240"/>
      <c r="QIS303" s="1240"/>
      <c r="QIT303" s="1240"/>
      <c r="QIU303" s="1240"/>
      <c r="QIV303" s="1240"/>
      <c r="QIW303" s="1240"/>
      <c r="QIX303" s="1240"/>
      <c r="QIY303" s="1240"/>
      <c r="QIZ303" s="1240"/>
      <c r="QJA303" s="1240"/>
      <c r="QJB303" s="1240"/>
      <c r="QJC303" s="1240"/>
      <c r="QJD303" s="1240"/>
      <c r="QJE303" s="1240"/>
      <c r="QJF303" s="1240"/>
      <c r="QJG303" s="1240"/>
      <c r="QJH303" s="1240"/>
      <c r="QJI303" s="1240"/>
      <c r="QJJ303" s="1240"/>
      <c r="QJK303" s="1240"/>
      <c r="QJL303" s="1240"/>
      <c r="QJM303" s="1240"/>
      <c r="QJN303" s="1240"/>
      <c r="QJO303" s="1240"/>
      <c r="QJP303" s="1240"/>
      <c r="QJQ303" s="1240"/>
      <c r="QJR303" s="1240"/>
      <c r="QJS303" s="1240"/>
      <c r="QJT303" s="1240"/>
      <c r="QJU303" s="1240"/>
      <c r="QJV303" s="1240"/>
      <c r="QJW303" s="1240"/>
      <c r="QJX303" s="1240"/>
      <c r="QJY303" s="1240"/>
      <c r="QJZ303" s="1240"/>
      <c r="QKA303" s="1240"/>
      <c r="QKB303" s="1240"/>
      <c r="QKC303" s="1240"/>
      <c r="QKD303" s="1240"/>
      <c r="QKE303" s="1240"/>
      <c r="QKF303" s="1240"/>
      <c r="QKG303" s="1240"/>
      <c r="QKH303" s="1240"/>
      <c r="QKI303" s="1240"/>
      <c r="QKJ303" s="1240"/>
      <c r="QKK303" s="1240"/>
      <c r="QKL303" s="1240"/>
      <c r="QKM303" s="1240"/>
      <c r="QKN303" s="1240"/>
      <c r="QKO303" s="1240"/>
      <c r="QKP303" s="1240"/>
      <c r="QKQ303" s="1240"/>
      <c r="QKR303" s="1240"/>
      <c r="QKS303" s="1240"/>
      <c r="QKT303" s="1240"/>
      <c r="QKU303" s="1240"/>
      <c r="QKV303" s="1240"/>
      <c r="QKW303" s="1240"/>
      <c r="QKX303" s="1240"/>
      <c r="QKY303" s="1240"/>
      <c r="QKZ303" s="1240"/>
      <c r="QLA303" s="1240"/>
      <c r="QLB303" s="1240"/>
      <c r="QLC303" s="1240"/>
      <c r="QLD303" s="1240"/>
      <c r="QLE303" s="1240"/>
      <c r="QLF303" s="1240"/>
      <c r="QLG303" s="1240"/>
      <c r="QLH303" s="1240"/>
      <c r="QLI303" s="1240"/>
      <c r="QLJ303" s="1240"/>
      <c r="QLK303" s="1240"/>
      <c r="QLL303" s="1240"/>
      <c r="QLM303" s="1240"/>
      <c r="QLN303" s="1240"/>
      <c r="QLO303" s="1240"/>
      <c r="QLP303" s="1240"/>
      <c r="QLQ303" s="1240"/>
      <c r="QLR303" s="1240"/>
      <c r="QLS303" s="1240"/>
      <c r="QLT303" s="1240"/>
      <c r="QLU303" s="1240"/>
      <c r="QLV303" s="1240"/>
      <c r="QLW303" s="1240"/>
      <c r="QLX303" s="1240"/>
      <c r="QLY303" s="1240"/>
      <c r="QLZ303" s="1240"/>
      <c r="QMA303" s="1240"/>
      <c r="QMB303" s="1240"/>
      <c r="QMC303" s="1240"/>
      <c r="QMD303" s="1240"/>
      <c r="QME303" s="1240"/>
      <c r="QMF303" s="1240"/>
      <c r="QMG303" s="1240"/>
      <c r="QMH303" s="1240"/>
      <c r="QMI303" s="1240"/>
      <c r="QMJ303" s="1240"/>
      <c r="QMK303" s="1240"/>
      <c r="QML303" s="1240"/>
      <c r="QMM303" s="1240"/>
      <c r="QMN303" s="1240"/>
      <c r="QMO303" s="1240"/>
      <c r="QMP303" s="1240"/>
      <c r="QMQ303" s="1240"/>
      <c r="QMR303" s="1240"/>
      <c r="QMS303" s="1240"/>
      <c r="QMT303" s="1240"/>
      <c r="QMU303" s="1240"/>
      <c r="QMV303" s="1240"/>
      <c r="QMW303" s="1240"/>
      <c r="QMX303" s="1240"/>
      <c r="QMY303" s="1240"/>
      <c r="QMZ303" s="1240"/>
      <c r="QNA303" s="1240"/>
      <c r="QNB303" s="1240"/>
      <c r="QNC303" s="1240"/>
      <c r="QND303" s="1240"/>
      <c r="QNE303" s="1240"/>
      <c r="QNF303" s="1240"/>
      <c r="QNG303" s="1240"/>
      <c r="QNH303" s="1240"/>
      <c r="QNI303" s="1240"/>
      <c r="QNJ303" s="1240"/>
      <c r="QNK303" s="1240"/>
      <c r="QNL303" s="1240"/>
      <c r="QNM303" s="1240"/>
      <c r="QNN303" s="1240"/>
      <c r="QNO303" s="1240"/>
      <c r="QNP303" s="1240"/>
      <c r="QNQ303" s="1240"/>
      <c r="QNR303" s="1240"/>
      <c r="QNS303" s="1240"/>
      <c r="QNT303" s="1240"/>
      <c r="QNU303" s="1240"/>
      <c r="QNV303" s="1240"/>
      <c r="QNW303" s="1240"/>
      <c r="QNX303" s="1240"/>
      <c r="QNY303" s="1240"/>
      <c r="QNZ303" s="1240"/>
      <c r="QOA303" s="1240"/>
      <c r="QOB303" s="1240"/>
      <c r="QOC303" s="1240"/>
      <c r="QOD303" s="1240"/>
      <c r="QOE303" s="1240"/>
      <c r="QOF303" s="1240"/>
      <c r="QOG303" s="1240"/>
      <c r="QOH303" s="1240"/>
      <c r="QOI303" s="1240"/>
      <c r="QOJ303" s="1240"/>
      <c r="QOK303" s="1240"/>
      <c r="QOL303" s="1240"/>
      <c r="QOM303" s="1240"/>
      <c r="QON303" s="1240"/>
      <c r="QOO303" s="1240"/>
      <c r="QOP303" s="1240"/>
      <c r="QOQ303" s="1240"/>
      <c r="QOR303" s="1240"/>
      <c r="QOS303" s="1240"/>
      <c r="QOT303" s="1240"/>
      <c r="QOU303" s="1240"/>
      <c r="QOV303" s="1240"/>
      <c r="QOW303" s="1240"/>
      <c r="QOX303" s="1240"/>
      <c r="QOY303" s="1240"/>
      <c r="QOZ303" s="1240"/>
      <c r="QPA303" s="1240"/>
      <c r="QPB303" s="1240"/>
      <c r="QPC303" s="1240"/>
      <c r="QPD303" s="1240"/>
      <c r="QPE303" s="1240"/>
      <c r="QPF303" s="1240"/>
      <c r="QPG303" s="1240"/>
      <c r="QPH303" s="1240"/>
      <c r="QPI303" s="1240"/>
      <c r="QPJ303" s="1240"/>
      <c r="QPK303" s="1240"/>
      <c r="QPL303" s="1240"/>
      <c r="QPM303" s="1240"/>
      <c r="QPN303" s="1240"/>
      <c r="QPO303" s="1240"/>
      <c r="QPP303" s="1240"/>
      <c r="QPQ303" s="1240"/>
      <c r="QPR303" s="1240"/>
      <c r="QPS303" s="1240"/>
      <c r="QPT303" s="1240"/>
      <c r="QPU303" s="1240"/>
      <c r="QPV303" s="1240"/>
      <c r="QPW303" s="1240"/>
      <c r="QPX303" s="1240"/>
      <c r="QPY303" s="1240"/>
      <c r="QPZ303" s="1240"/>
      <c r="QQA303" s="1240"/>
      <c r="QQB303" s="1240"/>
      <c r="QQC303" s="1240"/>
      <c r="QQD303" s="1240"/>
      <c r="QQE303" s="1240"/>
      <c r="QQF303" s="1240"/>
      <c r="QQG303" s="1240"/>
      <c r="QQH303" s="1240"/>
      <c r="QQI303" s="1240"/>
      <c r="QQJ303" s="1240"/>
      <c r="QQK303" s="1240"/>
      <c r="QQL303" s="1240"/>
      <c r="QQM303" s="1240"/>
      <c r="QQN303" s="1240"/>
      <c r="QQO303" s="1240"/>
      <c r="QQP303" s="1240"/>
      <c r="QQQ303" s="1240"/>
      <c r="QQR303" s="1240"/>
      <c r="QQS303" s="1240"/>
      <c r="QQT303" s="1240"/>
      <c r="QQU303" s="1240"/>
      <c r="QQV303" s="1240"/>
      <c r="QQW303" s="1240"/>
      <c r="QQX303" s="1240"/>
      <c r="QQY303" s="1240"/>
      <c r="QQZ303" s="1240"/>
      <c r="QRA303" s="1240"/>
      <c r="QRB303" s="1240"/>
      <c r="QRC303" s="1240"/>
      <c r="QRD303" s="1240"/>
      <c r="QRE303" s="1240"/>
      <c r="QRF303" s="1240"/>
      <c r="QRG303" s="1240"/>
      <c r="QRH303" s="1240"/>
      <c r="QRI303" s="1240"/>
      <c r="QRJ303" s="1240"/>
      <c r="QRK303" s="1240"/>
      <c r="QRL303" s="1240"/>
      <c r="QRM303" s="1240"/>
      <c r="QRN303" s="1240"/>
      <c r="QRO303" s="1240"/>
      <c r="QRP303" s="1240"/>
      <c r="QRQ303" s="1240"/>
      <c r="QRR303" s="1240"/>
      <c r="QRS303" s="1240"/>
      <c r="QRT303" s="1240"/>
      <c r="QRU303" s="1240"/>
      <c r="QRV303" s="1240"/>
      <c r="QRW303" s="1240"/>
      <c r="QRX303" s="1240"/>
      <c r="QRY303" s="1240"/>
      <c r="QRZ303" s="1240"/>
      <c r="QSA303" s="1240"/>
      <c r="QSB303" s="1240"/>
      <c r="QSC303" s="1240"/>
      <c r="QSD303" s="1240"/>
      <c r="QSE303" s="1240"/>
      <c r="QSF303" s="1240"/>
      <c r="QSG303" s="1240"/>
      <c r="QSH303" s="1240"/>
      <c r="QSI303" s="1240"/>
      <c r="QSJ303" s="1240"/>
      <c r="QSK303" s="1240"/>
      <c r="QSL303" s="1240"/>
      <c r="QSM303" s="1240"/>
      <c r="QSN303" s="1240"/>
      <c r="QSO303" s="1240"/>
      <c r="QSP303" s="1240"/>
      <c r="QSQ303" s="1240"/>
      <c r="QSR303" s="1240"/>
      <c r="QSS303" s="1240"/>
      <c r="QST303" s="1240"/>
      <c r="QSU303" s="1240"/>
      <c r="QSV303" s="1240"/>
      <c r="QSW303" s="1240"/>
      <c r="QSX303" s="1240"/>
      <c r="QSY303" s="1240"/>
      <c r="QSZ303" s="1240"/>
      <c r="QTA303" s="1240"/>
      <c r="QTB303" s="1240"/>
      <c r="QTC303" s="1240"/>
      <c r="QTD303" s="1240"/>
      <c r="QTE303" s="1240"/>
      <c r="QTF303" s="1240"/>
      <c r="QTG303" s="1240"/>
      <c r="QTH303" s="1240"/>
      <c r="QTI303" s="1240"/>
      <c r="QTJ303" s="1240"/>
      <c r="QTK303" s="1240"/>
      <c r="QTL303" s="1240"/>
      <c r="QTM303" s="1240"/>
      <c r="QTN303" s="1240"/>
      <c r="QTO303" s="1240"/>
      <c r="QTP303" s="1240"/>
      <c r="QTQ303" s="1240"/>
      <c r="QTR303" s="1240"/>
      <c r="QTS303" s="1240"/>
      <c r="QTT303" s="1240"/>
      <c r="QTU303" s="1240"/>
      <c r="QTV303" s="1240"/>
      <c r="QTW303" s="1240"/>
      <c r="QTX303" s="1240"/>
      <c r="QTY303" s="1240"/>
      <c r="QTZ303" s="1240"/>
      <c r="QUA303" s="1240"/>
      <c r="QUB303" s="1240"/>
      <c r="QUC303" s="1240"/>
      <c r="QUD303" s="1240"/>
      <c r="QUE303" s="1240"/>
      <c r="QUF303" s="1240"/>
      <c r="QUG303" s="1240"/>
      <c r="QUH303" s="1240"/>
      <c r="QUI303" s="1240"/>
      <c r="QUJ303" s="1240"/>
      <c r="QUK303" s="1240"/>
      <c r="QUL303" s="1240"/>
      <c r="QUM303" s="1240"/>
      <c r="QUN303" s="1240"/>
      <c r="QUO303" s="1240"/>
      <c r="QUP303" s="1240"/>
      <c r="QUQ303" s="1240"/>
      <c r="QUR303" s="1240"/>
      <c r="QUS303" s="1240"/>
      <c r="QUT303" s="1240"/>
      <c r="QUU303" s="1240"/>
      <c r="QUV303" s="1240"/>
      <c r="QUW303" s="1240"/>
      <c r="QUX303" s="1240"/>
      <c r="QUY303" s="1240"/>
      <c r="QUZ303" s="1240"/>
      <c r="QVA303" s="1240"/>
      <c r="QVB303" s="1240"/>
      <c r="QVC303" s="1240"/>
      <c r="QVD303" s="1240"/>
      <c r="QVE303" s="1240"/>
      <c r="QVF303" s="1240"/>
      <c r="QVG303" s="1240"/>
      <c r="QVH303" s="1240"/>
      <c r="QVI303" s="1240"/>
      <c r="QVJ303" s="1240"/>
      <c r="QVK303" s="1240"/>
      <c r="QVL303" s="1240"/>
      <c r="QVM303" s="1240"/>
      <c r="QVN303" s="1240"/>
      <c r="QVO303" s="1240"/>
      <c r="QVP303" s="1240"/>
      <c r="QVQ303" s="1240"/>
      <c r="QVR303" s="1240"/>
      <c r="QVS303" s="1240"/>
      <c r="QVT303" s="1240"/>
      <c r="QVU303" s="1240"/>
      <c r="QVV303" s="1240"/>
      <c r="QVW303" s="1240"/>
      <c r="QVX303" s="1240"/>
      <c r="QVY303" s="1240"/>
      <c r="QVZ303" s="1240"/>
      <c r="QWA303" s="1240"/>
      <c r="QWB303" s="1240"/>
      <c r="QWC303" s="1240"/>
      <c r="QWD303" s="1240"/>
      <c r="QWE303" s="1240"/>
      <c r="QWF303" s="1240"/>
      <c r="QWG303" s="1240"/>
      <c r="QWH303" s="1240"/>
      <c r="QWI303" s="1240"/>
      <c r="QWJ303" s="1240"/>
      <c r="QWK303" s="1240"/>
      <c r="QWL303" s="1240"/>
      <c r="QWM303" s="1240"/>
      <c r="QWN303" s="1240"/>
      <c r="QWO303" s="1240"/>
      <c r="QWP303" s="1240"/>
      <c r="QWQ303" s="1240"/>
      <c r="QWR303" s="1240"/>
      <c r="QWS303" s="1240"/>
      <c r="QWT303" s="1240"/>
      <c r="QWU303" s="1240"/>
      <c r="QWV303" s="1240"/>
      <c r="QWW303" s="1240"/>
      <c r="QWX303" s="1240"/>
      <c r="QWY303" s="1240"/>
      <c r="QWZ303" s="1240"/>
      <c r="QXA303" s="1240"/>
      <c r="QXB303" s="1240"/>
      <c r="QXC303" s="1240"/>
      <c r="QXD303" s="1240"/>
      <c r="QXE303" s="1240"/>
      <c r="QXF303" s="1240"/>
      <c r="QXG303" s="1240"/>
      <c r="QXH303" s="1240"/>
      <c r="QXI303" s="1240"/>
      <c r="QXJ303" s="1240"/>
      <c r="QXK303" s="1240"/>
      <c r="QXL303" s="1240"/>
      <c r="QXM303" s="1240"/>
      <c r="QXN303" s="1240"/>
      <c r="QXO303" s="1240"/>
      <c r="QXP303" s="1240"/>
      <c r="QXQ303" s="1240"/>
      <c r="QXR303" s="1240"/>
      <c r="QXS303" s="1240"/>
      <c r="QXT303" s="1240"/>
      <c r="QXU303" s="1240"/>
      <c r="QXV303" s="1240"/>
      <c r="QXW303" s="1240"/>
      <c r="QXX303" s="1240"/>
      <c r="QXY303" s="1240"/>
      <c r="QXZ303" s="1240"/>
      <c r="QYA303" s="1240"/>
      <c r="QYB303" s="1240"/>
      <c r="QYC303" s="1240"/>
      <c r="QYD303" s="1240"/>
      <c r="QYE303" s="1240"/>
      <c r="QYF303" s="1240"/>
      <c r="QYG303" s="1240"/>
      <c r="QYH303" s="1240"/>
      <c r="QYI303" s="1240"/>
      <c r="QYJ303" s="1240"/>
      <c r="QYK303" s="1240"/>
      <c r="QYL303" s="1240"/>
      <c r="QYM303" s="1240"/>
      <c r="QYN303" s="1240"/>
      <c r="QYO303" s="1240"/>
      <c r="QYP303" s="1240"/>
      <c r="QYQ303" s="1240"/>
      <c r="QYR303" s="1240"/>
      <c r="QYS303" s="1240"/>
      <c r="QYT303" s="1240"/>
      <c r="QYU303" s="1240"/>
      <c r="QYV303" s="1240"/>
      <c r="QYW303" s="1240"/>
      <c r="QYX303" s="1240"/>
      <c r="QYY303" s="1240"/>
      <c r="QYZ303" s="1240"/>
      <c r="QZA303" s="1240"/>
      <c r="QZB303" s="1240"/>
      <c r="QZC303" s="1240"/>
      <c r="QZD303" s="1240"/>
      <c r="QZE303" s="1240"/>
      <c r="QZF303" s="1240"/>
      <c r="QZG303" s="1240"/>
      <c r="QZH303" s="1240"/>
      <c r="QZI303" s="1240"/>
      <c r="QZJ303" s="1240"/>
      <c r="QZK303" s="1240"/>
      <c r="QZL303" s="1240"/>
      <c r="QZM303" s="1240"/>
      <c r="QZN303" s="1240"/>
      <c r="QZO303" s="1240"/>
      <c r="QZP303" s="1240"/>
      <c r="QZQ303" s="1240"/>
      <c r="QZR303" s="1240"/>
      <c r="QZS303" s="1240"/>
      <c r="QZT303" s="1240"/>
      <c r="QZU303" s="1240"/>
      <c r="QZV303" s="1240"/>
      <c r="QZW303" s="1240"/>
      <c r="QZX303" s="1240"/>
      <c r="QZY303" s="1240"/>
      <c r="QZZ303" s="1240"/>
      <c r="RAA303" s="1240"/>
      <c r="RAB303" s="1240"/>
      <c r="RAC303" s="1240"/>
      <c r="RAD303" s="1240"/>
      <c r="RAE303" s="1240"/>
      <c r="RAF303" s="1240"/>
      <c r="RAG303" s="1240"/>
      <c r="RAH303" s="1240"/>
      <c r="RAI303" s="1240"/>
      <c r="RAJ303" s="1240"/>
      <c r="RAK303" s="1240"/>
      <c r="RAL303" s="1240"/>
      <c r="RAM303" s="1240"/>
      <c r="RAN303" s="1240"/>
      <c r="RAO303" s="1240"/>
      <c r="RAP303" s="1240"/>
      <c r="RAQ303" s="1240"/>
      <c r="RAR303" s="1240"/>
      <c r="RAS303" s="1240"/>
      <c r="RAT303" s="1240"/>
      <c r="RAU303" s="1240"/>
      <c r="RAV303" s="1240"/>
      <c r="RAW303" s="1240"/>
      <c r="RAX303" s="1240"/>
      <c r="RAY303" s="1240"/>
      <c r="RAZ303" s="1240"/>
      <c r="RBA303" s="1240"/>
      <c r="RBB303" s="1240"/>
      <c r="RBC303" s="1240"/>
      <c r="RBD303" s="1240"/>
      <c r="RBE303" s="1240"/>
      <c r="RBF303" s="1240"/>
      <c r="RBG303" s="1240"/>
      <c r="RBH303" s="1240"/>
      <c r="RBI303" s="1240"/>
      <c r="RBJ303" s="1240"/>
      <c r="RBK303" s="1240"/>
      <c r="RBL303" s="1240"/>
      <c r="RBM303" s="1240"/>
      <c r="RBN303" s="1240"/>
      <c r="RBO303" s="1240"/>
      <c r="RBP303" s="1240"/>
      <c r="RBQ303" s="1240"/>
      <c r="RBR303" s="1240"/>
      <c r="RBS303" s="1240"/>
      <c r="RBT303" s="1240"/>
      <c r="RBU303" s="1240"/>
      <c r="RBV303" s="1240"/>
      <c r="RBW303" s="1240"/>
      <c r="RBX303" s="1240"/>
      <c r="RBY303" s="1240"/>
      <c r="RBZ303" s="1240"/>
      <c r="RCA303" s="1240"/>
      <c r="RCB303" s="1240"/>
      <c r="RCC303" s="1240"/>
      <c r="RCD303" s="1240"/>
      <c r="RCE303" s="1240"/>
      <c r="RCF303" s="1240"/>
      <c r="RCG303" s="1240"/>
      <c r="RCH303" s="1240"/>
      <c r="RCI303" s="1240"/>
      <c r="RCJ303" s="1240"/>
      <c r="RCK303" s="1240"/>
      <c r="RCL303" s="1240"/>
      <c r="RCM303" s="1240"/>
      <c r="RCN303" s="1240"/>
      <c r="RCO303" s="1240"/>
      <c r="RCP303" s="1240"/>
      <c r="RCQ303" s="1240"/>
      <c r="RCR303" s="1240"/>
      <c r="RCS303" s="1240"/>
      <c r="RCT303" s="1240"/>
      <c r="RCU303" s="1240"/>
      <c r="RCV303" s="1240"/>
      <c r="RCW303" s="1240"/>
      <c r="RCX303" s="1240"/>
      <c r="RCY303" s="1240"/>
      <c r="RCZ303" s="1240"/>
      <c r="RDA303" s="1240"/>
      <c r="RDB303" s="1240"/>
      <c r="RDC303" s="1240"/>
      <c r="RDD303" s="1240"/>
      <c r="RDE303" s="1240"/>
      <c r="RDF303" s="1240"/>
      <c r="RDG303" s="1240"/>
      <c r="RDH303" s="1240"/>
      <c r="RDI303" s="1240"/>
      <c r="RDJ303" s="1240"/>
      <c r="RDK303" s="1240"/>
      <c r="RDL303" s="1240"/>
      <c r="RDM303" s="1240"/>
      <c r="RDN303" s="1240"/>
      <c r="RDO303" s="1240"/>
      <c r="RDP303" s="1240"/>
      <c r="RDQ303" s="1240"/>
      <c r="RDR303" s="1240"/>
      <c r="RDS303" s="1240"/>
      <c r="RDT303" s="1240"/>
      <c r="RDU303" s="1240"/>
      <c r="RDV303" s="1240"/>
      <c r="RDW303" s="1240"/>
      <c r="RDX303" s="1240"/>
      <c r="RDY303" s="1240"/>
      <c r="RDZ303" s="1240"/>
      <c r="REA303" s="1240"/>
      <c r="REB303" s="1240"/>
      <c r="REC303" s="1240"/>
      <c r="RED303" s="1240"/>
      <c r="REE303" s="1240"/>
      <c r="REF303" s="1240"/>
      <c r="REG303" s="1240"/>
      <c r="REH303" s="1240"/>
      <c r="REI303" s="1240"/>
      <c r="REJ303" s="1240"/>
      <c r="REK303" s="1240"/>
      <c r="REL303" s="1240"/>
      <c r="REM303" s="1240"/>
      <c r="REN303" s="1240"/>
      <c r="REO303" s="1240"/>
      <c r="REP303" s="1240"/>
      <c r="REQ303" s="1240"/>
      <c r="RER303" s="1240"/>
      <c r="RES303" s="1240"/>
      <c r="RET303" s="1240"/>
      <c r="REU303" s="1240"/>
      <c r="REV303" s="1240"/>
      <c r="REW303" s="1240"/>
      <c r="REX303" s="1240"/>
      <c r="REY303" s="1240"/>
      <c r="REZ303" s="1240"/>
      <c r="RFA303" s="1240"/>
      <c r="RFB303" s="1240"/>
      <c r="RFC303" s="1240"/>
      <c r="RFD303" s="1240"/>
      <c r="RFE303" s="1240"/>
      <c r="RFF303" s="1240"/>
      <c r="RFG303" s="1240"/>
      <c r="RFH303" s="1240"/>
      <c r="RFI303" s="1240"/>
      <c r="RFJ303" s="1240"/>
      <c r="RFK303" s="1240"/>
      <c r="RFL303" s="1240"/>
      <c r="RFM303" s="1240"/>
      <c r="RFN303" s="1240"/>
      <c r="RFO303" s="1240"/>
      <c r="RFP303" s="1240"/>
      <c r="RFQ303" s="1240"/>
      <c r="RFR303" s="1240"/>
      <c r="RFS303" s="1240"/>
      <c r="RFT303" s="1240"/>
      <c r="RFU303" s="1240"/>
      <c r="RFV303" s="1240"/>
      <c r="RFW303" s="1240"/>
      <c r="RFX303" s="1240"/>
      <c r="RFY303" s="1240"/>
      <c r="RFZ303" s="1240"/>
      <c r="RGA303" s="1240"/>
      <c r="RGB303" s="1240"/>
      <c r="RGC303" s="1240"/>
      <c r="RGD303" s="1240"/>
      <c r="RGE303" s="1240"/>
      <c r="RGF303" s="1240"/>
      <c r="RGG303" s="1240"/>
      <c r="RGH303" s="1240"/>
      <c r="RGI303" s="1240"/>
      <c r="RGJ303" s="1240"/>
      <c r="RGK303" s="1240"/>
      <c r="RGL303" s="1240"/>
      <c r="RGM303" s="1240"/>
      <c r="RGN303" s="1240"/>
      <c r="RGO303" s="1240"/>
      <c r="RGP303" s="1240"/>
      <c r="RGQ303" s="1240"/>
      <c r="RGR303" s="1240"/>
      <c r="RGS303" s="1240"/>
      <c r="RGT303" s="1240"/>
      <c r="RGU303" s="1240"/>
      <c r="RGV303" s="1240"/>
      <c r="RGW303" s="1240"/>
      <c r="RGX303" s="1240"/>
      <c r="RGY303" s="1240"/>
      <c r="RGZ303" s="1240"/>
      <c r="RHA303" s="1240"/>
      <c r="RHB303" s="1240"/>
      <c r="RHC303" s="1240"/>
      <c r="RHD303" s="1240"/>
      <c r="RHE303" s="1240"/>
      <c r="RHF303" s="1240"/>
      <c r="RHG303" s="1240"/>
      <c r="RHH303" s="1240"/>
      <c r="RHI303" s="1240"/>
      <c r="RHJ303" s="1240"/>
      <c r="RHK303" s="1240"/>
      <c r="RHL303" s="1240"/>
      <c r="RHM303" s="1240"/>
      <c r="RHN303" s="1240"/>
      <c r="RHO303" s="1240"/>
      <c r="RHP303" s="1240"/>
      <c r="RHQ303" s="1240"/>
      <c r="RHR303" s="1240"/>
      <c r="RHS303" s="1240"/>
      <c r="RHT303" s="1240"/>
      <c r="RHU303" s="1240"/>
      <c r="RHV303" s="1240"/>
      <c r="RHW303" s="1240"/>
      <c r="RHX303" s="1240"/>
      <c r="RHY303" s="1240"/>
      <c r="RHZ303" s="1240"/>
      <c r="RIA303" s="1240"/>
      <c r="RIB303" s="1240"/>
      <c r="RIC303" s="1240"/>
      <c r="RID303" s="1240"/>
      <c r="RIE303" s="1240"/>
      <c r="RIF303" s="1240"/>
      <c r="RIG303" s="1240"/>
      <c r="RIH303" s="1240"/>
      <c r="RII303" s="1240"/>
      <c r="RIJ303" s="1240"/>
      <c r="RIK303" s="1240"/>
      <c r="RIL303" s="1240"/>
      <c r="RIM303" s="1240"/>
      <c r="RIN303" s="1240"/>
      <c r="RIO303" s="1240"/>
      <c r="RIP303" s="1240"/>
      <c r="RIQ303" s="1240"/>
      <c r="RIR303" s="1240"/>
      <c r="RIS303" s="1240"/>
      <c r="RIT303" s="1240"/>
      <c r="RIU303" s="1240"/>
      <c r="RIV303" s="1240"/>
      <c r="RIW303" s="1240"/>
      <c r="RIX303" s="1240"/>
      <c r="RIY303" s="1240"/>
      <c r="RIZ303" s="1240"/>
      <c r="RJA303" s="1240"/>
      <c r="RJB303" s="1240"/>
      <c r="RJC303" s="1240"/>
      <c r="RJD303" s="1240"/>
      <c r="RJE303" s="1240"/>
      <c r="RJF303" s="1240"/>
      <c r="RJG303" s="1240"/>
      <c r="RJH303" s="1240"/>
      <c r="RJI303" s="1240"/>
      <c r="RJJ303" s="1240"/>
      <c r="RJK303" s="1240"/>
      <c r="RJL303" s="1240"/>
      <c r="RJM303" s="1240"/>
      <c r="RJN303" s="1240"/>
      <c r="RJO303" s="1240"/>
      <c r="RJP303" s="1240"/>
      <c r="RJQ303" s="1240"/>
      <c r="RJR303" s="1240"/>
      <c r="RJS303" s="1240"/>
      <c r="RJT303" s="1240"/>
      <c r="RJU303" s="1240"/>
      <c r="RJV303" s="1240"/>
      <c r="RJW303" s="1240"/>
      <c r="RJX303" s="1240"/>
      <c r="RJY303" s="1240"/>
      <c r="RJZ303" s="1240"/>
      <c r="RKA303" s="1240"/>
      <c r="RKB303" s="1240"/>
      <c r="RKC303" s="1240"/>
      <c r="RKD303" s="1240"/>
      <c r="RKE303" s="1240"/>
      <c r="RKF303" s="1240"/>
      <c r="RKG303" s="1240"/>
      <c r="RKH303" s="1240"/>
      <c r="RKI303" s="1240"/>
      <c r="RKJ303" s="1240"/>
      <c r="RKK303" s="1240"/>
      <c r="RKL303" s="1240"/>
      <c r="RKM303" s="1240"/>
      <c r="RKN303" s="1240"/>
      <c r="RKO303" s="1240"/>
      <c r="RKP303" s="1240"/>
      <c r="RKQ303" s="1240"/>
      <c r="RKR303" s="1240"/>
      <c r="RKS303" s="1240"/>
      <c r="RKT303" s="1240"/>
      <c r="RKU303" s="1240"/>
      <c r="RKV303" s="1240"/>
      <c r="RKW303" s="1240"/>
      <c r="RKX303" s="1240"/>
      <c r="RKY303" s="1240"/>
      <c r="RKZ303" s="1240"/>
      <c r="RLA303" s="1240"/>
      <c r="RLB303" s="1240"/>
      <c r="RLC303" s="1240"/>
      <c r="RLD303" s="1240"/>
      <c r="RLE303" s="1240"/>
      <c r="RLF303" s="1240"/>
      <c r="RLG303" s="1240"/>
      <c r="RLH303" s="1240"/>
      <c r="RLI303" s="1240"/>
      <c r="RLJ303" s="1240"/>
      <c r="RLK303" s="1240"/>
      <c r="RLL303" s="1240"/>
      <c r="RLM303" s="1240"/>
      <c r="RLN303" s="1240"/>
      <c r="RLO303" s="1240"/>
      <c r="RLP303" s="1240"/>
      <c r="RLQ303" s="1240"/>
      <c r="RLR303" s="1240"/>
      <c r="RLS303" s="1240"/>
      <c r="RLT303" s="1240"/>
      <c r="RLU303" s="1240"/>
      <c r="RLV303" s="1240"/>
      <c r="RLW303" s="1240"/>
      <c r="RLX303" s="1240"/>
      <c r="RLY303" s="1240"/>
      <c r="RLZ303" s="1240"/>
      <c r="RMA303" s="1240"/>
      <c r="RMB303" s="1240"/>
      <c r="RMC303" s="1240"/>
      <c r="RMD303" s="1240"/>
      <c r="RME303" s="1240"/>
      <c r="RMF303" s="1240"/>
      <c r="RMG303" s="1240"/>
      <c r="RMH303" s="1240"/>
      <c r="RMI303" s="1240"/>
      <c r="RMJ303" s="1240"/>
      <c r="RMK303" s="1240"/>
      <c r="RML303" s="1240"/>
      <c r="RMM303" s="1240"/>
      <c r="RMN303" s="1240"/>
      <c r="RMO303" s="1240"/>
      <c r="RMP303" s="1240"/>
      <c r="RMQ303" s="1240"/>
      <c r="RMR303" s="1240"/>
      <c r="RMS303" s="1240"/>
      <c r="RMT303" s="1240"/>
      <c r="RMU303" s="1240"/>
      <c r="RMV303" s="1240"/>
      <c r="RMW303" s="1240"/>
      <c r="RMX303" s="1240"/>
      <c r="RMY303" s="1240"/>
      <c r="RMZ303" s="1240"/>
      <c r="RNA303" s="1240"/>
      <c r="RNB303" s="1240"/>
      <c r="RNC303" s="1240"/>
      <c r="RND303" s="1240"/>
      <c r="RNE303" s="1240"/>
      <c r="RNF303" s="1240"/>
      <c r="RNG303" s="1240"/>
      <c r="RNH303" s="1240"/>
      <c r="RNI303" s="1240"/>
      <c r="RNJ303" s="1240"/>
      <c r="RNK303" s="1240"/>
      <c r="RNL303" s="1240"/>
      <c r="RNM303" s="1240"/>
      <c r="RNN303" s="1240"/>
      <c r="RNO303" s="1240"/>
      <c r="RNP303" s="1240"/>
      <c r="RNQ303" s="1240"/>
      <c r="RNR303" s="1240"/>
      <c r="RNS303" s="1240"/>
      <c r="RNT303" s="1240"/>
      <c r="RNU303" s="1240"/>
      <c r="RNV303" s="1240"/>
      <c r="RNW303" s="1240"/>
      <c r="RNX303" s="1240"/>
      <c r="RNY303" s="1240"/>
      <c r="RNZ303" s="1240"/>
      <c r="ROA303" s="1240"/>
      <c r="ROB303" s="1240"/>
      <c r="ROC303" s="1240"/>
      <c r="ROD303" s="1240"/>
      <c r="ROE303" s="1240"/>
      <c r="ROF303" s="1240"/>
      <c r="ROG303" s="1240"/>
      <c r="ROH303" s="1240"/>
      <c r="ROI303" s="1240"/>
      <c r="ROJ303" s="1240"/>
      <c r="ROK303" s="1240"/>
      <c r="ROL303" s="1240"/>
      <c r="ROM303" s="1240"/>
      <c r="RON303" s="1240"/>
      <c r="ROO303" s="1240"/>
      <c r="ROP303" s="1240"/>
      <c r="ROQ303" s="1240"/>
      <c r="ROR303" s="1240"/>
      <c r="ROS303" s="1240"/>
      <c r="ROT303" s="1240"/>
      <c r="ROU303" s="1240"/>
      <c r="ROV303" s="1240"/>
      <c r="ROW303" s="1240"/>
      <c r="ROX303" s="1240"/>
      <c r="ROY303" s="1240"/>
      <c r="ROZ303" s="1240"/>
      <c r="RPA303" s="1240"/>
      <c r="RPB303" s="1240"/>
      <c r="RPC303" s="1240"/>
      <c r="RPD303" s="1240"/>
      <c r="RPE303" s="1240"/>
      <c r="RPF303" s="1240"/>
      <c r="RPG303" s="1240"/>
      <c r="RPH303" s="1240"/>
      <c r="RPI303" s="1240"/>
      <c r="RPJ303" s="1240"/>
      <c r="RPK303" s="1240"/>
      <c r="RPL303" s="1240"/>
      <c r="RPM303" s="1240"/>
      <c r="RPN303" s="1240"/>
      <c r="RPO303" s="1240"/>
      <c r="RPP303" s="1240"/>
      <c r="RPQ303" s="1240"/>
      <c r="RPR303" s="1240"/>
      <c r="RPS303" s="1240"/>
      <c r="RPT303" s="1240"/>
      <c r="RPU303" s="1240"/>
      <c r="RPV303" s="1240"/>
      <c r="RPW303" s="1240"/>
      <c r="RPX303" s="1240"/>
      <c r="RPY303" s="1240"/>
      <c r="RPZ303" s="1240"/>
      <c r="RQA303" s="1240"/>
      <c r="RQB303" s="1240"/>
      <c r="RQC303" s="1240"/>
      <c r="RQD303" s="1240"/>
      <c r="RQE303" s="1240"/>
      <c r="RQF303" s="1240"/>
      <c r="RQG303" s="1240"/>
      <c r="RQH303" s="1240"/>
      <c r="RQI303" s="1240"/>
      <c r="RQJ303" s="1240"/>
      <c r="RQK303" s="1240"/>
      <c r="RQL303" s="1240"/>
      <c r="RQM303" s="1240"/>
      <c r="RQN303" s="1240"/>
      <c r="RQO303" s="1240"/>
      <c r="RQP303" s="1240"/>
      <c r="RQQ303" s="1240"/>
      <c r="RQR303" s="1240"/>
      <c r="RQS303" s="1240"/>
      <c r="RQT303" s="1240"/>
      <c r="RQU303" s="1240"/>
      <c r="RQV303" s="1240"/>
      <c r="RQW303" s="1240"/>
      <c r="RQX303" s="1240"/>
      <c r="RQY303" s="1240"/>
      <c r="RQZ303" s="1240"/>
      <c r="RRA303" s="1240"/>
      <c r="RRB303" s="1240"/>
      <c r="RRC303" s="1240"/>
      <c r="RRD303" s="1240"/>
      <c r="RRE303" s="1240"/>
      <c r="RRF303" s="1240"/>
      <c r="RRG303" s="1240"/>
      <c r="RRH303" s="1240"/>
      <c r="RRI303" s="1240"/>
      <c r="RRJ303" s="1240"/>
      <c r="RRK303" s="1240"/>
      <c r="RRL303" s="1240"/>
      <c r="RRM303" s="1240"/>
      <c r="RRN303" s="1240"/>
      <c r="RRO303" s="1240"/>
      <c r="RRP303" s="1240"/>
      <c r="RRQ303" s="1240"/>
      <c r="RRR303" s="1240"/>
      <c r="RRS303" s="1240"/>
      <c r="RRT303" s="1240"/>
      <c r="RRU303" s="1240"/>
      <c r="RRV303" s="1240"/>
      <c r="RRW303" s="1240"/>
      <c r="RRX303" s="1240"/>
      <c r="RRY303" s="1240"/>
      <c r="RRZ303" s="1240"/>
      <c r="RSA303" s="1240"/>
      <c r="RSB303" s="1240"/>
      <c r="RSC303" s="1240"/>
      <c r="RSD303" s="1240"/>
      <c r="RSE303" s="1240"/>
      <c r="RSF303" s="1240"/>
      <c r="RSG303" s="1240"/>
      <c r="RSH303" s="1240"/>
      <c r="RSI303" s="1240"/>
      <c r="RSJ303" s="1240"/>
      <c r="RSK303" s="1240"/>
      <c r="RSL303" s="1240"/>
      <c r="RSM303" s="1240"/>
      <c r="RSN303" s="1240"/>
      <c r="RSO303" s="1240"/>
      <c r="RSP303" s="1240"/>
      <c r="RSQ303" s="1240"/>
      <c r="RSR303" s="1240"/>
      <c r="RSS303" s="1240"/>
      <c r="RST303" s="1240"/>
      <c r="RSU303" s="1240"/>
      <c r="RSV303" s="1240"/>
      <c r="RSW303" s="1240"/>
      <c r="RSX303" s="1240"/>
      <c r="RSY303" s="1240"/>
      <c r="RSZ303" s="1240"/>
      <c r="RTA303" s="1240"/>
      <c r="RTB303" s="1240"/>
      <c r="RTC303" s="1240"/>
      <c r="RTD303" s="1240"/>
      <c r="RTE303" s="1240"/>
      <c r="RTF303" s="1240"/>
      <c r="RTG303" s="1240"/>
      <c r="RTH303" s="1240"/>
      <c r="RTI303" s="1240"/>
      <c r="RTJ303" s="1240"/>
      <c r="RTK303" s="1240"/>
      <c r="RTL303" s="1240"/>
      <c r="RTM303" s="1240"/>
      <c r="RTN303" s="1240"/>
      <c r="RTO303" s="1240"/>
      <c r="RTP303" s="1240"/>
      <c r="RTQ303" s="1240"/>
      <c r="RTR303" s="1240"/>
      <c r="RTS303" s="1240"/>
      <c r="RTT303" s="1240"/>
      <c r="RTU303" s="1240"/>
      <c r="RTV303" s="1240"/>
      <c r="RTW303" s="1240"/>
      <c r="RTX303" s="1240"/>
      <c r="RTY303" s="1240"/>
      <c r="RTZ303" s="1240"/>
      <c r="RUA303" s="1240"/>
      <c r="RUB303" s="1240"/>
      <c r="RUC303" s="1240"/>
      <c r="RUD303" s="1240"/>
      <c r="RUE303" s="1240"/>
      <c r="RUF303" s="1240"/>
      <c r="RUG303" s="1240"/>
      <c r="RUH303" s="1240"/>
      <c r="RUI303" s="1240"/>
      <c r="RUJ303" s="1240"/>
      <c r="RUK303" s="1240"/>
      <c r="RUL303" s="1240"/>
      <c r="RUM303" s="1240"/>
      <c r="RUN303" s="1240"/>
      <c r="RUO303" s="1240"/>
      <c r="RUP303" s="1240"/>
      <c r="RUQ303" s="1240"/>
      <c r="RUR303" s="1240"/>
      <c r="RUS303" s="1240"/>
      <c r="RUT303" s="1240"/>
      <c r="RUU303" s="1240"/>
      <c r="RUV303" s="1240"/>
      <c r="RUW303" s="1240"/>
      <c r="RUX303" s="1240"/>
      <c r="RUY303" s="1240"/>
      <c r="RUZ303" s="1240"/>
      <c r="RVA303" s="1240"/>
      <c r="RVB303" s="1240"/>
      <c r="RVC303" s="1240"/>
      <c r="RVD303" s="1240"/>
      <c r="RVE303" s="1240"/>
      <c r="RVF303" s="1240"/>
      <c r="RVG303" s="1240"/>
      <c r="RVH303" s="1240"/>
      <c r="RVI303" s="1240"/>
      <c r="RVJ303" s="1240"/>
      <c r="RVK303" s="1240"/>
      <c r="RVL303" s="1240"/>
      <c r="RVM303" s="1240"/>
      <c r="RVN303" s="1240"/>
      <c r="RVO303" s="1240"/>
      <c r="RVP303" s="1240"/>
      <c r="RVQ303" s="1240"/>
      <c r="RVR303" s="1240"/>
      <c r="RVS303" s="1240"/>
      <c r="RVT303" s="1240"/>
      <c r="RVU303" s="1240"/>
      <c r="RVV303" s="1240"/>
      <c r="RVW303" s="1240"/>
      <c r="RVX303" s="1240"/>
      <c r="RVY303" s="1240"/>
      <c r="RVZ303" s="1240"/>
      <c r="RWA303" s="1240"/>
      <c r="RWB303" s="1240"/>
      <c r="RWC303" s="1240"/>
      <c r="RWD303" s="1240"/>
      <c r="RWE303" s="1240"/>
      <c r="RWF303" s="1240"/>
      <c r="RWG303" s="1240"/>
      <c r="RWH303" s="1240"/>
      <c r="RWI303" s="1240"/>
      <c r="RWJ303" s="1240"/>
      <c r="RWK303" s="1240"/>
      <c r="RWL303" s="1240"/>
      <c r="RWM303" s="1240"/>
      <c r="RWN303" s="1240"/>
      <c r="RWO303" s="1240"/>
      <c r="RWP303" s="1240"/>
      <c r="RWQ303" s="1240"/>
      <c r="RWR303" s="1240"/>
      <c r="RWS303" s="1240"/>
      <c r="RWT303" s="1240"/>
      <c r="RWU303" s="1240"/>
      <c r="RWV303" s="1240"/>
      <c r="RWW303" s="1240"/>
      <c r="RWX303" s="1240"/>
      <c r="RWY303" s="1240"/>
      <c r="RWZ303" s="1240"/>
      <c r="RXA303" s="1240"/>
      <c r="RXB303" s="1240"/>
      <c r="RXC303" s="1240"/>
      <c r="RXD303" s="1240"/>
      <c r="RXE303" s="1240"/>
      <c r="RXF303" s="1240"/>
      <c r="RXG303" s="1240"/>
      <c r="RXH303" s="1240"/>
      <c r="RXI303" s="1240"/>
      <c r="RXJ303" s="1240"/>
      <c r="RXK303" s="1240"/>
      <c r="RXL303" s="1240"/>
      <c r="RXM303" s="1240"/>
      <c r="RXN303" s="1240"/>
      <c r="RXO303" s="1240"/>
      <c r="RXP303" s="1240"/>
      <c r="RXQ303" s="1240"/>
      <c r="RXR303" s="1240"/>
      <c r="RXS303" s="1240"/>
      <c r="RXT303" s="1240"/>
      <c r="RXU303" s="1240"/>
      <c r="RXV303" s="1240"/>
      <c r="RXW303" s="1240"/>
      <c r="RXX303" s="1240"/>
      <c r="RXY303" s="1240"/>
      <c r="RXZ303" s="1240"/>
      <c r="RYA303" s="1240"/>
      <c r="RYB303" s="1240"/>
      <c r="RYC303" s="1240"/>
      <c r="RYD303" s="1240"/>
      <c r="RYE303" s="1240"/>
      <c r="RYF303" s="1240"/>
      <c r="RYG303" s="1240"/>
      <c r="RYH303" s="1240"/>
      <c r="RYI303" s="1240"/>
      <c r="RYJ303" s="1240"/>
      <c r="RYK303" s="1240"/>
      <c r="RYL303" s="1240"/>
      <c r="RYM303" s="1240"/>
      <c r="RYN303" s="1240"/>
      <c r="RYO303" s="1240"/>
      <c r="RYP303" s="1240"/>
      <c r="RYQ303" s="1240"/>
      <c r="RYR303" s="1240"/>
      <c r="RYS303" s="1240"/>
      <c r="RYT303" s="1240"/>
      <c r="RYU303" s="1240"/>
      <c r="RYV303" s="1240"/>
      <c r="RYW303" s="1240"/>
      <c r="RYX303" s="1240"/>
      <c r="RYY303" s="1240"/>
      <c r="RYZ303" s="1240"/>
      <c r="RZA303" s="1240"/>
      <c r="RZB303" s="1240"/>
      <c r="RZC303" s="1240"/>
      <c r="RZD303" s="1240"/>
      <c r="RZE303" s="1240"/>
      <c r="RZF303" s="1240"/>
      <c r="RZG303" s="1240"/>
      <c r="RZH303" s="1240"/>
      <c r="RZI303" s="1240"/>
      <c r="RZJ303" s="1240"/>
      <c r="RZK303" s="1240"/>
      <c r="RZL303" s="1240"/>
      <c r="RZM303" s="1240"/>
      <c r="RZN303" s="1240"/>
      <c r="RZO303" s="1240"/>
      <c r="RZP303" s="1240"/>
      <c r="RZQ303" s="1240"/>
      <c r="RZR303" s="1240"/>
      <c r="RZS303" s="1240"/>
      <c r="RZT303" s="1240"/>
      <c r="RZU303" s="1240"/>
      <c r="RZV303" s="1240"/>
      <c r="RZW303" s="1240"/>
      <c r="RZX303" s="1240"/>
      <c r="RZY303" s="1240"/>
      <c r="RZZ303" s="1240"/>
      <c r="SAA303" s="1240"/>
      <c r="SAB303" s="1240"/>
      <c r="SAC303" s="1240"/>
      <c r="SAD303" s="1240"/>
      <c r="SAE303" s="1240"/>
      <c r="SAF303" s="1240"/>
      <c r="SAG303" s="1240"/>
      <c r="SAH303" s="1240"/>
      <c r="SAI303" s="1240"/>
      <c r="SAJ303" s="1240"/>
      <c r="SAK303" s="1240"/>
      <c r="SAL303" s="1240"/>
      <c r="SAM303" s="1240"/>
      <c r="SAN303" s="1240"/>
      <c r="SAO303" s="1240"/>
      <c r="SAP303" s="1240"/>
      <c r="SAQ303" s="1240"/>
      <c r="SAR303" s="1240"/>
      <c r="SAS303" s="1240"/>
      <c r="SAT303" s="1240"/>
      <c r="SAU303" s="1240"/>
      <c r="SAV303" s="1240"/>
      <c r="SAW303" s="1240"/>
      <c r="SAX303" s="1240"/>
      <c r="SAY303" s="1240"/>
      <c r="SAZ303" s="1240"/>
      <c r="SBA303" s="1240"/>
      <c r="SBB303" s="1240"/>
      <c r="SBC303" s="1240"/>
      <c r="SBD303" s="1240"/>
      <c r="SBE303" s="1240"/>
      <c r="SBF303" s="1240"/>
      <c r="SBG303" s="1240"/>
      <c r="SBH303" s="1240"/>
      <c r="SBI303" s="1240"/>
      <c r="SBJ303" s="1240"/>
      <c r="SBK303" s="1240"/>
      <c r="SBL303" s="1240"/>
      <c r="SBM303" s="1240"/>
      <c r="SBN303" s="1240"/>
      <c r="SBO303" s="1240"/>
      <c r="SBP303" s="1240"/>
      <c r="SBQ303" s="1240"/>
      <c r="SBR303" s="1240"/>
      <c r="SBS303" s="1240"/>
      <c r="SBT303" s="1240"/>
      <c r="SBU303" s="1240"/>
      <c r="SBV303" s="1240"/>
      <c r="SBW303" s="1240"/>
      <c r="SBX303" s="1240"/>
      <c r="SBY303" s="1240"/>
      <c r="SBZ303" s="1240"/>
      <c r="SCA303" s="1240"/>
      <c r="SCB303" s="1240"/>
      <c r="SCC303" s="1240"/>
      <c r="SCD303" s="1240"/>
      <c r="SCE303" s="1240"/>
      <c r="SCF303" s="1240"/>
      <c r="SCG303" s="1240"/>
      <c r="SCH303" s="1240"/>
      <c r="SCI303" s="1240"/>
      <c r="SCJ303" s="1240"/>
      <c r="SCK303" s="1240"/>
      <c r="SCL303" s="1240"/>
      <c r="SCM303" s="1240"/>
      <c r="SCN303" s="1240"/>
      <c r="SCO303" s="1240"/>
      <c r="SCP303" s="1240"/>
      <c r="SCQ303" s="1240"/>
      <c r="SCR303" s="1240"/>
      <c r="SCS303" s="1240"/>
      <c r="SCT303" s="1240"/>
      <c r="SCU303" s="1240"/>
      <c r="SCV303" s="1240"/>
      <c r="SCW303" s="1240"/>
      <c r="SCX303" s="1240"/>
      <c r="SCY303" s="1240"/>
      <c r="SCZ303" s="1240"/>
      <c r="SDA303" s="1240"/>
      <c r="SDB303" s="1240"/>
      <c r="SDC303" s="1240"/>
      <c r="SDD303" s="1240"/>
      <c r="SDE303" s="1240"/>
      <c r="SDF303" s="1240"/>
      <c r="SDG303" s="1240"/>
      <c r="SDH303" s="1240"/>
      <c r="SDI303" s="1240"/>
      <c r="SDJ303" s="1240"/>
      <c r="SDK303" s="1240"/>
      <c r="SDL303" s="1240"/>
      <c r="SDM303" s="1240"/>
      <c r="SDN303" s="1240"/>
      <c r="SDO303" s="1240"/>
      <c r="SDP303" s="1240"/>
      <c r="SDQ303" s="1240"/>
      <c r="SDR303" s="1240"/>
      <c r="SDS303" s="1240"/>
      <c r="SDT303" s="1240"/>
      <c r="SDU303" s="1240"/>
      <c r="SDV303" s="1240"/>
      <c r="SDW303" s="1240"/>
      <c r="SDX303" s="1240"/>
      <c r="SDY303" s="1240"/>
      <c r="SDZ303" s="1240"/>
      <c r="SEA303" s="1240"/>
      <c r="SEB303" s="1240"/>
      <c r="SEC303" s="1240"/>
      <c r="SED303" s="1240"/>
      <c r="SEE303" s="1240"/>
      <c r="SEF303" s="1240"/>
      <c r="SEG303" s="1240"/>
      <c r="SEH303" s="1240"/>
      <c r="SEI303" s="1240"/>
      <c r="SEJ303" s="1240"/>
      <c r="SEK303" s="1240"/>
      <c r="SEL303" s="1240"/>
      <c r="SEM303" s="1240"/>
      <c r="SEN303" s="1240"/>
      <c r="SEO303" s="1240"/>
      <c r="SEP303" s="1240"/>
      <c r="SEQ303" s="1240"/>
      <c r="SER303" s="1240"/>
      <c r="SES303" s="1240"/>
      <c r="SET303" s="1240"/>
      <c r="SEU303" s="1240"/>
      <c r="SEV303" s="1240"/>
      <c r="SEW303" s="1240"/>
      <c r="SEX303" s="1240"/>
      <c r="SEY303" s="1240"/>
      <c r="SEZ303" s="1240"/>
      <c r="SFA303" s="1240"/>
      <c r="SFB303" s="1240"/>
      <c r="SFC303" s="1240"/>
      <c r="SFD303" s="1240"/>
      <c r="SFE303" s="1240"/>
      <c r="SFF303" s="1240"/>
      <c r="SFG303" s="1240"/>
      <c r="SFH303" s="1240"/>
      <c r="SFI303" s="1240"/>
      <c r="SFJ303" s="1240"/>
      <c r="SFK303" s="1240"/>
      <c r="SFL303" s="1240"/>
      <c r="SFM303" s="1240"/>
      <c r="SFN303" s="1240"/>
      <c r="SFO303" s="1240"/>
      <c r="SFP303" s="1240"/>
      <c r="SFQ303" s="1240"/>
      <c r="SFR303" s="1240"/>
      <c r="SFS303" s="1240"/>
      <c r="SFT303" s="1240"/>
      <c r="SFU303" s="1240"/>
      <c r="SFV303" s="1240"/>
      <c r="SFW303" s="1240"/>
      <c r="SFX303" s="1240"/>
      <c r="SFY303" s="1240"/>
      <c r="SFZ303" s="1240"/>
      <c r="SGA303" s="1240"/>
      <c r="SGB303" s="1240"/>
      <c r="SGC303" s="1240"/>
      <c r="SGD303" s="1240"/>
      <c r="SGE303" s="1240"/>
      <c r="SGF303" s="1240"/>
      <c r="SGG303" s="1240"/>
      <c r="SGH303" s="1240"/>
      <c r="SGI303" s="1240"/>
      <c r="SGJ303" s="1240"/>
      <c r="SGK303" s="1240"/>
      <c r="SGL303" s="1240"/>
      <c r="SGM303" s="1240"/>
      <c r="SGN303" s="1240"/>
      <c r="SGO303" s="1240"/>
      <c r="SGP303" s="1240"/>
      <c r="SGQ303" s="1240"/>
      <c r="SGR303" s="1240"/>
      <c r="SGS303" s="1240"/>
      <c r="SGT303" s="1240"/>
      <c r="SGU303" s="1240"/>
      <c r="SGV303" s="1240"/>
      <c r="SGW303" s="1240"/>
      <c r="SGX303" s="1240"/>
      <c r="SGY303" s="1240"/>
      <c r="SGZ303" s="1240"/>
      <c r="SHA303" s="1240"/>
      <c r="SHB303" s="1240"/>
      <c r="SHC303" s="1240"/>
      <c r="SHD303" s="1240"/>
      <c r="SHE303" s="1240"/>
      <c r="SHF303" s="1240"/>
      <c r="SHG303" s="1240"/>
      <c r="SHH303" s="1240"/>
      <c r="SHI303" s="1240"/>
      <c r="SHJ303" s="1240"/>
      <c r="SHK303" s="1240"/>
      <c r="SHL303" s="1240"/>
      <c r="SHM303" s="1240"/>
      <c r="SHN303" s="1240"/>
      <c r="SHO303" s="1240"/>
      <c r="SHP303" s="1240"/>
      <c r="SHQ303" s="1240"/>
      <c r="SHR303" s="1240"/>
      <c r="SHS303" s="1240"/>
      <c r="SHT303" s="1240"/>
      <c r="SHU303" s="1240"/>
      <c r="SHV303" s="1240"/>
      <c r="SHW303" s="1240"/>
      <c r="SHX303" s="1240"/>
      <c r="SHY303" s="1240"/>
      <c r="SHZ303" s="1240"/>
      <c r="SIA303" s="1240"/>
      <c r="SIB303" s="1240"/>
      <c r="SIC303" s="1240"/>
      <c r="SID303" s="1240"/>
      <c r="SIE303" s="1240"/>
      <c r="SIF303" s="1240"/>
      <c r="SIG303" s="1240"/>
      <c r="SIH303" s="1240"/>
      <c r="SII303" s="1240"/>
      <c r="SIJ303" s="1240"/>
      <c r="SIK303" s="1240"/>
      <c r="SIL303" s="1240"/>
      <c r="SIM303" s="1240"/>
      <c r="SIN303" s="1240"/>
      <c r="SIO303" s="1240"/>
      <c r="SIP303" s="1240"/>
      <c r="SIQ303" s="1240"/>
      <c r="SIR303" s="1240"/>
      <c r="SIS303" s="1240"/>
      <c r="SIT303" s="1240"/>
      <c r="SIU303" s="1240"/>
      <c r="SIV303" s="1240"/>
      <c r="SIW303" s="1240"/>
      <c r="SIX303" s="1240"/>
      <c r="SIY303" s="1240"/>
      <c r="SIZ303" s="1240"/>
      <c r="SJA303" s="1240"/>
      <c r="SJB303" s="1240"/>
      <c r="SJC303" s="1240"/>
      <c r="SJD303" s="1240"/>
      <c r="SJE303" s="1240"/>
      <c r="SJF303" s="1240"/>
      <c r="SJG303" s="1240"/>
      <c r="SJH303" s="1240"/>
      <c r="SJI303" s="1240"/>
      <c r="SJJ303" s="1240"/>
      <c r="SJK303" s="1240"/>
      <c r="SJL303" s="1240"/>
      <c r="SJM303" s="1240"/>
      <c r="SJN303" s="1240"/>
      <c r="SJO303" s="1240"/>
      <c r="SJP303" s="1240"/>
      <c r="SJQ303" s="1240"/>
      <c r="SJR303" s="1240"/>
      <c r="SJS303" s="1240"/>
      <c r="SJT303" s="1240"/>
      <c r="SJU303" s="1240"/>
      <c r="SJV303" s="1240"/>
      <c r="SJW303" s="1240"/>
      <c r="SJX303" s="1240"/>
      <c r="SJY303" s="1240"/>
      <c r="SJZ303" s="1240"/>
      <c r="SKA303" s="1240"/>
      <c r="SKB303" s="1240"/>
      <c r="SKC303" s="1240"/>
      <c r="SKD303" s="1240"/>
      <c r="SKE303" s="1240"/>
      <c r="SKF303" s="1240"/>
      <c r="SKG303" s="1240"/>
      <c r="SKH303" s="1240"/>
      <c r="SKI303" s="1240"/>
      <c r="SKJ303" s="1240"/>
      <c r="SKK303" s="1240"/>
      <c r="SKL303" s="1240"/>
      <c r="SKM303" s="1240"/>
      <c r="SKN303" s="1240"/>
      <c r="SKO303" s="1240"/>
      <c r="SKP303" s="1240"/>
      <c r="SKQ303" s="1240"/>
      <c r="SKR303" s="1240"/>
      <c r="SKS303" s="1240"/>
      <c r="SKT303" s="1240"/>
      <c r="SKU303" s="1240"/>
      <c r="SKV303" s="1240"/>
      <c r="SKW303" s="1240"/>
      <c r="SKX303" s="1240"/>
      <c r="SKY303" s="1240"/>
      <c r="SKZ303" s="1240"/>
      <c r="SLA303" s="1240"/>
      <c r="SLB303" s="1240"/>
      <c r="SLC303" s="1240"/>
      <c r="SLD303" s="1240"/>
      <c r="SLE303" s="1240"/>
      <c r="SLF303" s="1240"/>
      <c r="SLG303" s="1240"/>
      <c r="SLH303" s="1240"/>
      <c r="SLI303" s="1240"/>
      <c r="SLJ303" s="1240"/>
      <c r="SLK303" s="1240"/>
      <c r="SLL303" s="1240"/>
      <c r="SLM303" s="1240"/>
      <c r="SLN303" s="1240"/>
      <c r="SLO303" s="1240"/>
      <c r="SLP303" s="1240"/>
      <c r="SLQ303" s="1240"/>
      <c r="SLR303" s="1240"/>
      <c r="SLS303" s="1240"/>
      <c r="SLT303" s="1240"/>
      <c r="SLU303" s="1240"/>
      <c r="SLV303" s="1240"/>
      <c r="SLW303" s="1240"/>
      <c r="SLX303" s="1240"/>
      <c r="SLY303" s="1240"/>
      <c r="SLZ303" s="1240"/>
      <c r="SMA303" s="1240"/>
      <c r="SMB303" s="1240"/>
      <c r="SMC303" s="1240"/>
      <c r="SMD303" s="1240"/>
      <c r="SME303" s="1240"/>
      <c r="SMF303" s="1240"/>
      <c r="SMG303" s="1240"/>
      <c r="SMH303" s="1240"/>
      <c r="SMI303" s="1240"/>
      <c r="SMJ303" s="1240"/>
      <c r="SMK303" s="1240"/>
      <c r="SML303" s="1240"/>
      <c r="SMM303" s="1240"/>
      <c r="SMN303" s="1240"/>
      <c r="SMO303" s="1240"/>
      <c r="SMP303" s="1240"/>
      <c r="SMQ303" s="1240"/>
      <c r="SMR303" s="1240"/>
      <c r="SMS303" s="1240"/>
      <c r="SMT303" s="1240"/>
      <c r="SMU303" s="1240"/>
      <c r="SMV303" s="1240"/>
      <c r="SMW303" s="1240"/>
      <c r="SMX303" s="1240"/>
      <c r="SMY303" s="1240"/>
      <c r="SMZ303" s="1240"/>
      <c r="SNA303" s="1240"/>
      <c r="SNB303" s="1240"/>
      <c r="SNC303" s="1240"/>
      <c r="SND303" s="1240"/>
      <c r="SNE303" s="1240"/>
      <c r="SNF303" s="1240"/>
      <c r="SNG303" s="1240"/>
      <c r="SNH303" s="1240"/>
      <c r="SNI303" s="1240"/>
      <c r="SNJ303" s="1240"/>
      <c r="SNK303" s="1240"/>
      <c r="SNL303" s="1240"/>
      <c r="SNM303" s="1240"/>
      <c r="SNN303" s="1240"/>
      <c r="SNO303" s="1240"/>
      <c r="SNP303" s="1240"/>
      <c r="SNQ303" s="1240"/>
      <c r="SNR303" s="1240"/>
      <c r="SNS303" s="1240"/>
      <c r="SNT303" s="1240"/>
      <c r="SNU303" s="1240"/>
      <c r="SNV303" s="1240"/>
      <c r="SNW303" s="1240"/>
      <c r="SNX303" s="1240"/>
      <c r="SNY303" s="1240"/>
      <c r="SNZ303" s="1240"/>
      <c r="SOA303" s="1240"/>
      <c r="SOB303" s="1240"/>
      <c r="SOC303" s="1240"/>
      <c r="SOD303" s="1240"/>
      <c r="SOE303" s="1240"/>
      <c r="SOF303" s="1240"/>
      <c r="SOG303" s="1240"/>
      <c r="SOH303" s="1240"/>
      <c r="SOI303" s="1240"/>
      <c r="SOJ303" s="1240"/>
      <c r="SOK303" s="1240"/>
      <c r="SOL303" s="1240"/>
      <c r="SOM303" s="1240"/>
      <c r="SON303" s="1240"/>
      <c r="SOO303" s="1240"/>
      <c r="SOP303" s="1240"/>
      <c r="SOQ303" s="1240"/>
      <c r="SOR303" s="1240"/>
      <c r="SOS303" s="1240"/>
      <c r="SOT303" s="1240"/>
      <c r="SOU303" s="1240"/>
      <c r="SOV303" s="1240"/>
      <c r="SOW303" s="1240"/>
      <c r="SOX303" s="1240"/>
      <c r="SOY303" s="1240"/>
      <c r="SOZ303" s="1240"/>
      <c r="SPA303" s="1240"/>
      <c r="SPB303" s="1240"/>
      <c r="SPC303" s="1240"/>
      <c r="SPD303" s="1240"/>
      <c r="SPE303" s="1240"/>
      <c r="SPF303" s="1240"/>
      <c r="SPG303" s="1240"/>
      <c r="SPH303" s="1240"/>
      <c r="SPI303" s="1240"/>
      <c r="SPJ303" s="1240"/>
      <c r="SPK303" s="1240"/>
      <c r="SPL303" s="1240"/>
      <c r="SPM303" s="1240"/>
      <c r="SPN303" s="1240"/>
      <c r="SPO303" s="1240"/>
      <c r="SPP303" s="1240"/>
      <c r="SPQ303" s="1240"/>
      <c r="SPR303" s="1240"/>
      <c r="SPS303" s="1240"/>
      <c r="SPT303" s="1240"/>
      <c r="SPU303" s="1240"/>
      <c r="SPV303" s="1240"/>
      <c r="SPW303" s="1240"/>
      <c r="SPX303" s="1240"/>
      <c r="SPY303" s="1240"/>
      <c r="SPZ303" s="1240"/>
      <c r="SQA303" s="1240"/>
      <c r="SQB303" s="1240"/>
      <c r="SQC303" s="1240"/>
      <c r="SQD303" s="1240"/>
      <c r="SQE303" s="1240"/>
      <c r="SQF303" s="1240"/>
      <c r="SQG303" s="1240"/>
      <c r="SQH303" s="1240"/>
      <c r="SQI303" s="1240"/>
      <c r="SQJ303" s="1240"/>
      <c r="SQK303" s="1240"/>
      <c r="SQL303" s="1240"/>
      <c r="SQM303" s="1240"/>
      <c r="SQN303" s="1240"/>
      <c r="SQO303" s="1240"/>
      <c r="SQP303" s="1240"/>
      <c r="SQQ303" s="1240"/>
      <c r="SQR303" s="1240"/>
      <c r="SQS303" s="1240"/>
      <c r="SQT303" s="1240"/>
      <c r="SQU303" s="1240"/>
      <c r="SQV303" s="1240"/>
      <c r="SQW303" s="1240"/>
      <c r="SQX303" s="1240"/>
      <c r="SQY303" s="1240"/>
      <c r="SQZ303" s="1240"/>
      <c r="SRA303" s="1240"/>
      <c r="SRB303" s="1240"/>
      <c r="SRC303" s="1240"/>
      <c r="SRD303" s="1240"/>
      <c r="SRE303" s="1240"/>
      <c r="SRF303" s="1240"/>
      <c r="SRG303" s="1240"/>
      <c r="SRH303" s="1240"/>
      <c r="SRI303" s="1240"/>
      <c r="SRJ303" s="1240"/>
      <c r="SRK303" s="1240"/>
      <c r="SRL303" s="1240"/>
      <c r="SRM303" s="1240"/>
      <c r="SRN303" s="1240"/>
      <c r="SRO303" s="1240"/>
      <c r="SRP303" s="1240"/>
      <c r="SRQ303" s="1240"/>
      <c r="SRR303" s="1240"/>
      <c r="SRS303" s="1240"/>
      <c r="SRT303" s="1240"/>
      <c r="SRU303" s="1240"/>
      <c r="SRV303" s="1240"/>
      <c r="SRW303" s="1240"/>
      <c r="SRX303" s="1240"/>
      <c r="SRY303" s="1240"/>
      <c r="SRZ303" s="1240"/>
      <c r="SSA303" s="1240"/>
      <c r="SSB303" s="1240"/>
      <c r="SSC303" s="1240"/>
      <c r="SSD303" s="1240"/>
      <c r="SSE303" s="1240"/>
      <c r="SSF303" s="1240"/>
      <c r="SSG303" s="1240"/>
      <c r="SSH303" s="1240"/>
      <c r="SSI303" s="1240"/>
      <c r="SSJ303" s="1240"/>
      <c r="SSK303" s="1240"/>
      <c r="SSL303" s="1240"/>
      <c r="SSM303" s="1240"/>
      <c r="SSN303" s="1240"/>
      <c r="SSO303" s="1240"/>
      <c r="SSP303" s="1240"/>
      <c r="SSQ303" s="1240"/>
      <c r="SSR303" s="1240"/>
      <c r="SSS303" s="1240"/>
      <c r="SST303" s="1240"/>
      <c r="SSU303" s="1240"/>
      <c r="SSV303" s="1240"/>
      <c r="SSW303" s="1240"/>
      <c r="SSX303" s="1240"/>
      <c r="SSY303" s="1240"/>
      <c r="SSZ303" s="1240"/>
      <c r="STA303" s="1240"/>
      <c r="STB303" s="1240"/>
      <c r="STC303" s="1240"/>
      <c r="STD303" s="1240"/>
      <c r="STE303" s="1240"/>
      <c r="STF303" s="1240"/>
      <c r="STG303" s="1240"/>
      <c r="STH303" s="1240"/>
      <c r="STI303" s="1240"/>
      <c r="STJ303" s="1240"/>
      <c r="STK303" s="1240"/>
      <c r="STL303" s="1240"/>
      <c r="STM303" s="1240"/>
      <c r="STN303" s="1240"/>
      <c r="STO303" s="1240"/>
      <c r="STP303" s="1240"/>
      <c r="STQ303" s="1240"/>
      <c r="STR303" s="1240"/>
      <c r="STS303" s="1240"/>
      <c r="STT303" s="1240"/>
      <c r="STU303" s="1240"/>
      <c r="STV303" s="1240"/>
      <c r="STW303" s="1240"/>
      <c r="STX303" s="1240"/>
      <c r="STY303" s="1240"/>
      <c r="STZ303" s="1240"/>
      <c r="SUA303" s="1240"/>
      <c r="SUB303" s="1240"/>
      <c r="SUC303" s="1240"/>
      <c r="SUD303" s="1240"/>
      <c r="SUE303" s="1240"/>
      <c r="SUF303" s="1240"/>
      <c r="SUG303" s="1240"/>
      <c r="SUH303" s="1240"/>
      <c r="SUI303" s="1240"/>
      <c r="SUJ303" s="1240"/>
      <c r="SUK303" s="1240"/>
      <c r="SUL303" s="1240"/>
      <c r="SUM303" s="1240"/>
      <c r="SUN303" s="1240"/>
      <c r="SUO303" s="1240"/>
      <c r="SUP303" s="1240"/>
      <c r="SUQ303" s="1240"/>
      <c r="SUR303" s="1240"/>
      <c r="SUS303" s="1240"/>
      <c r="SUT303" s="1240"/>
      <c r="SUU303" s="1240"/>
      <c r="SUV303" s="1240"/>
      <c r="SUW303" s="1240"/>
      <c r="SUX303" s="1240"/>
      <c r="SUY303" s="1240"/>
      <c r="SUZ303" s="1240"/>
      <c r="SVA303" s="1240"/>
      <c r="SVB303" s="1240"/>
      <c r="SVC303" s="1240"/>
      <c r="SVD303" s="1240"/>
      <c r="SVE303" s="1240"/>
      <c r="SVF303" s="1240"/>
      <c r="SVG303" s="1240"/>
      <c r="SVH303" s="1240"/>
      <c r="SVI303" s="1240"/>
      <c r="SVJ303" s="1240"/>
      <c r="SVK303" s="1240"/>
      <c r="SVL303" s="1240"/>
      <c r="SVM303" s="1240"/>
      <c r="SVN303" s="1240"/>
      <c r="SVO303" s="1240"/>
      <c r="SVP303" s="1240"/>
      <c r="SVQ303" s="1240"/>
      <c r="SVR303" s="1240"/>
      <c r="SVS303" s="1240"/>
      <c r="SVT303" s="1240"/>
      <c r="SVU303" s="1240"/>
      <c r="SVV303" s="1240"/>
      <c r="SVW303" s="1240"/>
      <c r="SVX303" s="1240"/>
      <c r="SVY303" s="1240"/>
      <c r="SVZ303" s="1240"/>
      <c r="SWA303" s="1240"/>
      <c r="SWB303" s="1240"/>
      <c r="SWC303" s="1240"/>
      <c r="SWD303" s="1240"/>
      <c r="SWE303" s="1240"/>
      <c r="SWF303" s="1240"/>
      <c r="SWG303" s="1240"/>
      <c r="SWH303" s="1240"/>
      <c r="SWI303" s="1240"/>
      <c r="SWJ303" s="1240"/>
      <c r="SWK303" s="1240"/>
      <c r="SWL303" s="1240"/>
      <c r="SWM303" s="1240"/>
      <c r="SWN303" s="1240"/>
      <c r="SWO303" s="1240"/>
      <c r="SWP303" s="1240"/>
      <c r="SWQ303" s="1240"/>
      <c r="SWR303" s="1240"/>
      <c r="SWS303" s="1240"/>
      <c r="SWT303" s="1240"/>
      <c r="SWU303" s="1240"/>
      <c r="SWV303" s="1240"/>
      <c r="SWW303" s="1240"/>
      <c r="SWX303" s="1240"/>
      <c r="SWY303" s="1240"/>
      <c r="SWZ303" s="1240"/>
      <c r="SXA303" s="1240"/>
      <c r="SXB303" s="1240"/>
      <c r="SXC303" s="1240"/>
      <c r="SXD303" s="1240"/>
      <c r="SXE303" s="1240"/>
      <c r="SXF303" s="1240"/>
      <c r="SXG303" s="1240"/>
      <c r="SXH303" s="1240"/>
      <c r="SXI303" s="1240"/>
      <c r="SXJ303" s="1240"/>
      <c r="SXK303" s="1240"/>
      <c r="SXL303" s="1240"/>
      <c r="SXM303" s="1240"/>
      <c r="SXN303" s="1240"/>
      <c r="SXO303" s="1240"/>
      <c r="SXP303" s="1240"/>
      <c r="SXQ303" s="1240"/>
      <c r="SXR303" s="1240"/>
      <c r="SXS303" s="1240"/>
      <c r="SXT303" s="1240"/>
      <c r="SXU303" s="1240"/>
      <c r="SXV303" s="1240"/>
      <c r="SXW303" s="1240"/>
      <c r="SXX303" s="1240"/>
      <c r="SXY303" s="1240"/>
      <c r="SXZ303" s="1240"/>
      <c r="SYA303" s="1240"/>
      <c r="SYB303" s="1240"/>
      <c r="SYC303" s="1240"/>
      <c r="SYD303" s="1240"/>
      <c r="SYE303" s="1240"/>
      <c r="SYF303" s="1240"/>
      <c r="SYG303" s="1240"/>
      <c r="SYH303" s="1240"/>
      <c r="SYI303" s="1240"/>
      <c r="SYJ303" s="1240"/>
      <c r="SYK303" s="1240"/>
      <c r="SYL303" s="1240"/>
      <c r="SYM303" s="1240"/>
      <c r="SYN303" s="1240"/>
      <c r="SYO303" s="1240"/>
      <c r="SYP303" s="1240"/>
      <c r="SYQ303" s="1240"/>
      <c r="SYR303" s="1240"/>
      <c r="SYS303" s="1240"/>
      <c r="SYT303" s="1240"/>
      <c r="SYU303" s="1240"/>
      <c r="SYV303" s="1240"/>
      <c r="SYW303" s="1240"/>
      <c r="SYX303" s="1240"/>
      <c r="SYY303" s="1240"/>
      <c r="SYZ303" s="1240"/>
      <c r="SZA303" s="1240"/>
      <c r="SZB303" s="1240"/>
      <c r="SZC303" s="1240"/>
      <c r="SZD303" s="1240"/>
      <c r="SZE303" s="1240"/>
      <c r="SZF303" s="1240"/>
      <c r="SZG303" s="1240"/>
      <c r="SZH303" s="1240"/>
      <c r="SZI303" s="1240"/>
      <c r="SZJ303" s="1240"/>
      <c r="SZK303" s="1240"/>
      <c r="SZL303" s="1240"/>
      <c r="SZM303" s="1240"/>
      <c r="SZN303" s="1240"/>
      <c r="SZO303" s="1240"/>
      <c r="SZP303" s="1240"/>
      <c r="SZQ303" s="1240"/>
      <c r="SZR303" s="1240"/>
      <c r="SZS303" s="1240"/>
      <c r="SZT303" s="1240"/>
      <c r="SZU303" s="1240"/>
      <c r="SZV303" s="1240"/>
      <c r="SZW303" s="1240"/>
      <c r="SZX303" s="1240"/>
      <c r="SZY303" s="1240"/>
      <c r="SZZ303" s="1240"/>
      <c r="TAA303" s="1240"/>
      <c r="TAB303" s="1240"/>
      <c r="TAC303" s="1240"/>
      <c r="TAD303" s="1240"/>
      <c r="TAE303" s="1240"/>
      <c r="TAF303" s="1240"/>
      <c r="TAG303" s="1240"/>
      <c r="TAH303" s="1240"/>
      <c r="TAI303" s="1240"/>
      <c r="TAJ303" s="1240"/>
      <c r="TAK303" s="1240"/>
      <c r="TAL303" s="1240"/>
      <c r="TAM303" s="1240"/>
      <c r="TAN303" s="1240"/>
      <c r="TAO303" s="1240"/>
      <c r="TAP303" s="1240"/>
      <c r="TAQ303" s="1240"/>
      <c r="TAR303" s="1240"/>
      <c r="TAS303" s="1240"/>
      <c r="TAT303" s="1240"/>
      <c r="TAU303" s="1240"/>
      <c r="TAV303" s="1240"/>
      <c r="TAW303" s="1240"/>
      <c r="TAX303" s="1240"/>
      <c r="TAY303" s="1240"/>
      <c r="TAZ303" s="1240"/>
      <c r="TBA303" s="1240"/>
      <c r="TBB303" s="1240"/>
      <c r="TBC303" s="1240"/>
      <c r="TBD303" s="1240"/>
      <c r="TBE303" s="1240"/>
      <c r="TBF303" s="1240"/>
      <c r="TBG303" s="1240"/>
      <c r="TBH303" s="1240"/>
      <c r="TBI303" s="1240"/>
      <c r="TBJ303" s="1240"/>
      <c r="TBK303" s="1240"/>
      <c r="TBL303" s="1240"/>
      <c r="TBM303" s="1240"/>
      <c r="TBN303" s="1240"/>
      <c r="TBO303" s="1240"/>
      <c r="TBP303" s="1240"/>
      <c r="TBQ303" s="1240"/>
      <c r="TBR303" s="1240"/>
      <c r="TBS303" s="1240"/>
      <c r="TBT303" s="1240"/>
      <c r="TBU303" s="1240"/>
      <c r="TBV303" s="1240"/>
      <c r="TBW303" s="1240"/>
      <c r="TBX303" s="1240"/>
      <c r="TBY303" s="1240"/>
      <c r="TBZ303" s="1240"/>
      <c r="TCA303" s="1240"/>
      <c r="TCB303" s="1240"/>
      <c r="TCC303" s="1240"/>
      <c r="TCD303" s="1240"/>
      <c r="TCE303" s="1240"/>
      <c r="TCF303" s="1240"/>
      <c r="TCG303" s="1240"/>
      <c r="TCH303" s="1240"/>
      <c r="TCI303" s="1240"/>
      <c r="TCJ303" s="1240"/>
      <c r="TCK303" s="1240"/>
      <c r="TCL303" s="1240"/>
      <c r="TCM303" s="1240"/>
      <c r="TCN303" s="1240"/>
      <c r="TCO303" s="1240"/>
      <c r="TCP303" s="1240"/>
      <c r="TCQ303" s="1240"/>
      <c r="TCR303" s="1240"/>
      <c r="TCS303" s="1240"/>
      <c r="TCT303" s="1240"/>
      <c r="TCU303" s="1240"/>
      <c r="TCV303" s="1240"/>
      <c r="TCW303" s="1240"/>
      <c r="TCX303" s="1240"/>
      <c r="TCY303" s="1240"/>
      <c r="TCZ303" s="1240"/>
      <c r="TDA303" s="1240"/>
      <c r="TDB303" s="1240"/>
      <c r="TDC303" s="1240"/>
      <c r="TDD303" s="1240"/>
      <c r="TDE303" s="1240"/>
      <c r="TDF303" s="1240"/>
      <c r="TDG303" s="1240"/>
      <c r="TDH303" s="1240"/>
      <c r="TDI303" s="1240"/>
      <c r="TDJ303" s="1240"/>
      <c r="TDK303" s="1240"/>
      <c r="TDL303" s="1240"/>
      <c r="TDM303" s="1240"/>
      <c r="TDN303" s="1240"/>
      <c r="TDO303" s="1240"/>
      <c r="TDP303" s="1240"/>
      <c r="TDQ303" s="1240"/>
      <c r="TDR303" s="1240"/>
      <c r="TDS303" s="1240"/>
      <c r="TDT303" s="1240"/>
      <c r="TDU303" s="1240"/>
      <c r="TDV303" s="1240"/>
      <c r="TDW303" s="1240"/>
      <c r="TDX303" s="1240"/>
      <c r="TDY303" s="1240"/>
      <c r="TDZ303" s="1240"/>
      <c r="TEA303" s="1240"/>
      <c r="TEB303" s="1240"/>
      <c r="TEC303" s="1240"/>
      <c r="TED303" s="1240"/>
      <c r="TEE303" s="1240"/>
      <c r="TEF303" s="1240"/>
      <c r="TEG303" s="1240"/>
      <c r="TEH303" s="1240"/>
      <c r="TEI303" s="1240"/>
      <c r="TEJ303" s="1240"/>
      <c r="TEK303" s="1240"/>
      <c r="TEL303" s="1240"/>
      <c r="TEM303" s="1240"/>
      <c r="TEN303" s="1240"/>
      <c r="TEO303" s="1240"/>
      <c r="TEP303" s="1240"/>
      <c r="TEQ303" s="1240"/>
      <c r="TER303" s="1240"/>
      <c r="TES303" s="1240"/>
      <c r="TET303" s="1240"/>
      <c r="TEU303" s="1240"/>
      <c r="TEV303" s="1240"/>
      <c r="TEW303" s="1240"/>
      <c r="TEX303" s="1240"/>
      <c r="TEY303" s="1240"/>
      <c r="TEZ303" s="1240"/>
      <c r="TFA303" s="1240"/>
      <c r="TFB303" s="1240"/>
      <c r="TFC303" s="1240"/>
      <c r="TFD303" s="1240"/>
      <c r="TFE303" s="1240"/>
      <c r="TFF303" s="1240"/>
      <c r="TFG303" s="1240"/>
      <c r="TFH303" s="1240"/>
      <c r="TFI303" s="1240"/>
      <c r="TFJ303" s="1240"/>
      <c r="TFK303" s="1240"/>
      <c r="TFL303" s="1240"/>
      <c r="TFM303" s="1240"/>
      <c r="TFN303" s="1240"/>
      <c r="TFO303" s="1240"/>
      <c r="TFP303" s="1240"/>
      <c r="TFQ303" s="1240"/>
      <c r="TFR303" s="1240"/>
      <c r="TFS303" s="1240"/>
      <c r="TFT303" s="1240"/>
      <c r="TFU303" s="1240"/>
      <c r="TFV303" s="1240"/>
      <c r="TFW303" s="1240"/>
      <c r="TFX303" s="1240"/>
      <c r="TFY303" s="1240"/>
      <c r="TFZ303" s="1240"/>
      <c r="TGA303" s="1240"/>
      <c r="TGB303" s="1240"/>
      <c r="TGC303" s="1240"/>
      <c r="TGD303" s="1240"/>
      <c r="TGE303" s="1240"/>
      <c r="TGF303" s="1240"/>
      <c r="TGG303" s="1240"/>
      <c r="TGH303" s="1240"/>
      <c r="TGI303" s="1240"/>
      <c r="TGJ303" s="1240"/>
      <c r="TGK303" s="1240"/>
      <c r="TGL303" s="1240"/>
      <c r="TGM303" s="1240"/>
      <c r="TGN303" s="1240"/>
      <c r="TGO303" s="1240"/>
      <c r="TGP303" s="1240"/>
      <c r="TGQ303" s="1240"/>
      <c r="TGR303" s="1240"/>
      <c r="TGS303" s="1240"/>
      <c r="TGT303" s="1240"/>
      <c r="TGU303" s="1240"/>
      <c r="TGV303" s="1240"/>
      <c r="TGW303" s="1240"/>
      <c r="TGX303" s="1240"/>
      <c r="TGY303" s="1240"/>
      <c r="TGZ303" s="1240"/>
      <c r="THA303" s="1240"/>
      <c r="THB303" s="1240"/>
      <c r="THC303" s="1240"/>
      <c r="THD303" s="1240"/>
      <c r="THE303" s="1240"/>
      <c r="THF303" s="1240"/>
      <c r="THG303" s="1240"/>
      <c r="THH303" s="1240"/>
      <c r="THI303" s="1240"/>
      <c r="THJ303" s="1240"/>
      <c r="THK303" s="1240"/>
      <c r="THL303" s="1240"/>
      <c r="THM303" s="1240"/>
      <c r="THN303" s="1240"/>
      <c r="THO303" s="1240"/>
      <c r="THP303" s="1240"/>
      <c r="THQ303" s="1240"/>
      <c r="THR303" s="1240"/>
      <c r="THS303" s="1240"/>
      <c r="THT303" s="1240"/>
      <c r="THU303" s="1240"/>
      <c r="THV303" s="1240"/>
      <c r="THW303" s="1240"/>
      <c r="THX303" s="1240"/>
      <c r="THY303" s="1240"/>
      <c r="THZ303" s="1240"/>
      <c r="TIA303" s="1240"/>
      <c r="TIB303" s="1240"/>
      <c r="TIC303" s="1240"/>
      <c r="TID303" s="1240"/>
      <c r="TIE303" s="1240"/>
      <c r="TIF303" s="1240"/>
      <c r="TIG303" s="1240"/>
      <c r="TIH303" s="1240"/>
      <c r="TII303" s="1240"/>
      <c r="TIJ303" s="1240"/>
      <c r="TIK303" s="1240"/>
      <c r="TIL303" s="1240"/>
      <c r="TIM303" s="1240"/>
      <c r="TIN303" s="1240"/>
      <c r="TIO303" s="1240"/>
      <c r="TIP303" s="1240"/>
      <c r="TIQ303" s="1240"/>
      <c r="TIR303" s="1240"/>
      <c r="TIS303" s="1240"/>
      <c r="TIT303" s="1240"/>
      <c r="TIU303" s="1240"/>
      <c r="TIV303" s="1240"/>
      <c r="TIW303" s="1240"/>
      <c r="TIX303" s="1240"/>
      <c r="TIY303" s="1240"/>
      <c r="TIZ303" s="1240"/>
      <c r="TJA303" s="1240"/>
      <c r="TJB303" s="1240"/>
      <c r="TJC303" s="1240"/>
      <c r="TJD303" s="1240"/>
      <c r="TJE303" s="1240"/>
      <c r="TJF303" s="1240"/>
      <c r="TJG303" s="1240"/>
      <c r="TJH303" s="1240"/>
      <c r="TJI303" s="1240"/>
      <c r="TJJ303" s="1240"/>
      <c r="TJK303" s="1240"/>
      <c r="TJL303" s="1240"/>
      <c r="TJM303" s="1240"/>
      <c r="TJN303" s="1240"/>
      <c r="TJO303" s="1240"/>
      <c r="TJP303" s="1240"/>
      <c r="TJQ303" s="1240"/>
      <c r="TJR303" s="1240"/>
      <c r="TJS303" s="1240"/>
      <c r="TJT303" s="1240"/>
      <c r="TJU303" s="1240"/>
      <c r="TJV303" s="1240"/>
      <c r="TJW303" s="1240"/>
      <c r="TJX303" s="1240"/>
      <c r="TJY303" s="1240"/>
      <c r="TJZ303" s="1240"/>
      <c r="TKA303" s="1240"/>
      <c r="TKB303" s="1240"/>
      <c r="TKC303" s="1240"/>
      <c r="TKD303" s="1240"/>
      <c r="TKE303" s="1240"/>
      <c r="TKF303" s="1240"/>
      <c r="TKG303" s="1240"/>
      <c r="TKH303" s="1240"/>
      <c r="TKI303" s="1240"/>
      <c r="TKJ303" s="1240"/>
      <c r="TKK303" s="1240"/>
      <c r="TKL303" s="1240"/>
      <c r="TKM303" s="1240"/>
      <c r="TKN303" s="1240"/>
      <c r="TKO303" s="1240"/>
      <c r="TKP303" s="1240"/>
      <c r="TKQ303" s="1240"/>
      <c r="TKR303" s="1240"/>
      <c r="TKS303" s="1240"/>
      <c r="TKT303" s="1240"/>
      <c r="TKU303" s="1240"/>
      <c r="TKV303" s="1240"/>
      <c r="TKW303" s="1240"/>
      <c r="TKX303" s="1240"/>
      <c r="TKY303" s="1240"/>
      <c r="TKZ303" s="1240"/>
      <c r="TLA303" s="1240"/>
      <c r="TLB303" s="1240"/>
      <c r="TLC303" s="1240"/>
      <c r="TLD303" s="1240"/>
      <c r="TLE303" s="1240"/>
      <c r="TLF303" s="1240"/>
      <c r="TLG303" s="1240"/>
      <c r="TLH303" s="1240"/>
      <c r="TLI303" s="1240"/>
      <c r="TLJ303" s="1240"/>
      <c r="TLK303" s="1240"/>
      <c r="TLL303" s="1240"/>
      <c r="TLM303" s="1240"/>
      <c r="TLN303" s="1240"/>
      <c r="TLO303" s="1240"/>
      <c r="TLP303" s="1240"/>
      <c r="TLQ303" s="1240"/>
      <c r="TLR303" s="1240"/>
      <c r="TLS303" s="1240"/>
      <c r="TLT303" s="1240"/>
      <c r="TLU303" s="1240"/>
      <c r="TLV303" s="1240"/>
      <c r="TLW303" s="1240"/>
      <c r="TLX303" s="1240"/>
      <c r="TLY303" s="1240"/>
      <c r="TLZ303" s="1240"/>
      <c r="TMA303" s="1240"/>
      <c r="TMB303" s="1240"/>
      <c r="TMC303" s="1240"/>
      <c r="TMD303" s="1240"/>
      <c r="TME303" s="1240"/>
      <c r="TMF303" s="1240"/>
      <c r="TMG303" s="1240"/>
      <c r="TMH303" s="1240"/>
      <c r="TMI303" s="1240"/>
      <c r="TMJ303" s="1240"/>
      <c r="TMK303" s="1240"/>
      <c r="TML303" s="1240"/>
      <c r="TMM303" s="1240"/>
      <c r="TMN303" s="1240"/>
      <c r="TMO303" s="1240"/>
      <c r="TMP303" s="1240"/>
      <c r="TMQ303" s="1240"/>
      <c r="TMR303" s="1240"/>
      <c r="TMS303" s="1240"/>
      <c r="TMT303" s="1240"/>
      <c r="TMU303" s="1240"/>
      <c r="TMV303" s="1240"/>
      <c r="TMW303" s="1240"/>
      <c r="TMX303" s="1240"/>
      <c r="TMY303" s="1240"/>
      <c r="TMZ303" s="1240"/>
      <c r="TNA303" s="1240"/>
      <c r="TNB303" s="1240"/>
      <c r="TNC303" s="1240"/>
      <c r="TND303" s="1240"/>
      <c r="TNE303" s="1240"/>
      <c r="TNF303" s="1240"/>
      <c r="TNG303" s="1240"/>
      <c r="TNH303" s="1240"/>
      <c r="TNI303" s="1240"/>
      <c r="TNJ303" s="1240"/>
      <c r="TNK303" s="1240"/>
      <c r="TNL303" s="1240"/>
      <c r="TNM303" s="1240"/>
      <c r="TNN303" s="1240"/>
      <c r="TNO303" s="1240"/>
      <c r="TNP303" s="1240"/>
      <c r="TNQ303" s="1240"/>
      <c r="TNR303" s="1240"/>
      <c r="TNS303" s="1240"/>
      <c r="TNT303" s="1240"/>
      <c r="TNU303" s="1240"/>
      <c r="TNV303" s="1240"/>
      <c r="TNW303" s="1240"/>
      <c r="TNX303" s="1240"/>
      <c r="TNY303" s="1240"/>
      <c r="TNZ303" s="1240"/>
      <c r="TOA303" s="1240"/>
      <c r="TOB303" s="1240"/>
      <c r="TOC303" s="1240"/>
      <c r="TOD303" s="1240"/>
      <c r="TOE303" s="1240"/>
      <c r="TOF303" s="1240"/>
      <c r="TOG303" s="1240"/>
      <c r="TOH303" s="1240"/>
      <c r="TOI303" s="1240"/>
      <c r="TOJ303" s="1240"/>
      <c r="TOK303" s="1240"/>
      <c r="TOL303" s="1240"/>
      <c r="TOM303" s="1240"/>
      <c r="TON303" s="1240"/>
      <c r="TOO303" s="1240"/>
      <c r="TOP303" s="1240"/>
      <c r="TOQ303" s="1240"/>
      <c r="TOR303" s="1240"/>
      <c r="TOS303" s="1240"/>
      <c r="TOT303" s="1240"/>
      <c r="TOU303" s="1240"/>
      <c r="TOV303" s="1240"/>
      <c r="TOW303" s="1240"/>
      <c r="TOX303" s="1240"/>
      <c r="TOY303" s="1240"/>
      <c r="TOZ303" s="1240"/>
      <c r="TPA303" s="1240"/>
      <c r="TPB303" s="1240"/>
      <c r="TPC303" s="1240"/>
      <c r="TPD303" s="1240"/>
      <c r="TPE303" s="1240"/>
      <c r="TPF303" s="1240"/>
      <c r="TPG303" s="1240"/>
      <c r="TPH303" s="1240"/>
      <c r="TPI303" s="1240"/>
      <c r="TPJ303" s="1240"/>
      <c r="TPK303" s="1240"/>
      <c r="TPL303" s="1240"/>
      <c r="TPM303" s="1240"/>
      <c r="TPN303" s="1240"/>
      <c r="TPO303" s="1240"/>
      <c r="TPP303" s="1240"/>
      <c r="TPQ303" s="1240"/>
      <c r="TPR303" s="1240"/>
      <c r="TPS303" s="1240"/>
      <c r="TPT303" s="1240"/>
      <c r="TPU303" s="1240"/>
      <c r="TPV303" s="1240"/>
      <c r="TPW303" s="1240"/>
      <c r="TPX303" s="1240"/>
      <c r="TPY303" s="1240"/>
      <c r="TPZ303" s="1240"/>
      <c r="TQA303" s="1240"/>
      <c r="TQB303" s="1240"/>
      <c r="TQC303" s="1240"/>
      <c r="TQD303" s="1240"/>
      <c r="TQE303" s="1240"/>
      <c r="TQF303" s="1240"/>
      <c r="TQG303" s="1240"/>
      <c r="TQH303" s="1240"/>
      <c r="TQI303" s="1240"/>
      <c r="TQJ303" s="1240"/>
      <c r="TQK303" s="1240"/>
      <c r="TQL303" s="1240"/>
      <c r="TQM303" s="1240"/>
      <c r="TQN303" s="1240"/>
      <c r="TQO303" s="1240"/>
      <c r="TQP303" s="1240"/>
      <c r="TQQ303" s="1240"/>
      <c r="TQR303" s="1240"/>
      <c r="TQS303" s="1240"/>
      <c r="TQT303" s="1240"/>
      <c r="TQU303" s="1240"/>
      <c r="TQV303" s="1240"/>
      <c r="TQW303" s="1240"/>
      <c r="TQX303" s="1240"/>
      <c r="TQY303" s="1240"/>
      <c r="TQZ303" s="1240"/>
      <c r="TRA303" s="1240"/>
      <c r="TRB303" s="1240"/>
      <c r="TRC303" s="1240"/>
      <c r="TRD303" s="1240"/>
      <c r="TRE303" s="1240"/>
      <c r="TRF303" s="1240"/>
      <c r="TRG303" s="1240"/>
      <c r="TRH303" s="1240"/>
      <c r="TRI303" s="1240"/>
      <c r="TRJ303" s="1240"/>
      <c r="TRK303" s="1240"/>
      <c r="TRL303" s="1240"/>
      <c r="TRM303" s="1240"/>
      <c r="TRN303" s="1240"/>
      <c r="TRO303" s="1240"/>
      <c r="TRP303" s="1240"/>
      <c r="TRQ303" s="1240"/>
      <c r="TRR303" s="1240"/>
      <c r="TRS303" s="1240"/>
      <c r="TRT303" s="1240"/>
      <c r="TRU303" s="1240"/>
      <c r="TRV303" s="1240"/>
      <c r="TRW303" s="1240"/>
      <c r="TRX303" s="1240"/>
      <c r="TRY303" s="1240"/>
      <c r="TRZ303" s="1240"/>
      <c r="TSA303" s="1240"/>
      <c r="TSB303" s="1240"/>
      <c r="TSC303" s="1240"/>
      <c r="TSD303" s="1240"/>
      <c r="TSE303" s="1240"/>
      <c r="TSF303" s="1240"/>
      <c r="TSG303" s="1240"/>
      <c r="TSH303" s="1240"/>
      <c r="TSI303" s="1240"/>
      <c r="TSJ303" s="1240"/>
      <c r="TSK303" s="1240"/>
      <c r="TSL303" s="1240"/>
      <c r="TSM303" s="1240"/>
      <c r="TSN303" s="1240"/>
      <c r="TSO303" s="1240"/>
      <c r="TSP303" s="1240"/>
      <c r="TSQ303" s="1240"/>
      <c r="TSR303" s="1240"/>
      <c r="TSS303" s="1240"/>
      <c r="TST303" s="1240"/>
      <c r="TSU303" s="1240"/>
      <c r="TSV303" s="1240"/>
      <c r="TSW303" s="1240"/>
      <c r="TSX303" s="1240"/>
      <c r="TSY303" s="1240"/>
      <c r="TSZ303" s="1240"/>
      <c r="TTA303" s="1240"/>
      <c r="TTB303" s="1240"/>
      <c r="TTC303" s="1240"/>
      <c r="TTD303" s="1240"/>
      <c r="TTE303" s="1240"/>
      <c r="TTF303" s="1240"/>
      <c r="TTG303" s="1240"/>
      <c r="TTH303" s="1240"/>
      <c r="TTI303" s="1240"/>
      <c r="TTJ303" s="1240"/>
      <c r="TTK303" s="1240"/>
      <c r="TTL303" s="1240"/>
      <c r="TTM303" s="1240"/>
      <c r="TTN303" s="1240"/>
      <c r="TTO303" s="1240"/>
      <c r="TTP303" s="1240"/>
      <c r="TTQ303" s="1240"/>
      <c r="TTR303" s="1240"/>
      <c r="TTS303" s="1240"/>
      <c r="TTT303" s="1240"/>
      <c r="TTU303" s="1240"/>
      <c r="TTV303" s="1240"/>
      <c r="TTW303" s="1240"/>
      <c r="TTX303" s="1240"/>
      <c r="TTY303" s="1240"/>
      <c r="TTZ303" s="1240"/>
      <c r="TUA303" s="1240"/>
      <c r="TUB303" s="1240"/>
      <c r="TUC303" s="1240"/>
      <c r="TUD303" s="1240"/>
      <c r="TUE303" s="1240"/>
      <c r="TUF303" s="1240"/>
      <c r="TUG303" s="1240"/>
      <c r="TUH303" s="1240"/>
      <c r="TUI303" s="1240"/>
      <c r="TUJ303" s="1240"/>
      <c r="TUK303" s="1240"/>
      <c r="TUL303" s="1240"/>
      <c r="TUM303" s="1240"/>
      <c r="TUN303" s="1240"/>
      <c r="TUO303" s="1240"/>
      <c r="TUP303" s="1240"/>
      <c r="TUQ303" s="1240"/>
      <c r="TUR303" s="1240"/>
      <c r="TUS303" s="1240"/>
      <c r="TUT303" s="1240"/>
      <c r="TUU303" s="1240"/>
      <c r="TUV303" s="1240"/>
      <c r="TUW303" s="1240"/>
      <c r="TUX303" s="1240"/>
      <c r="TUY303" s="1240"/>
      <c r="TUZ303" s="1240"/>
      <c r="TVA303" s="1240"/>
      <c r="TVB303" s="1240"/>
      <c r="TVC303" s="1240"/>
      <c r="TVD303" s="1240"/>
      <c r="TVE303" s="1240"/>
      <c r="TVF303" s="1240"/>
      <c r="TVG303" s="1240"/>
      <c r="TVH303" s="1240"/>
      <c r="TVI303" s="1240"/>
      <c r="TVJ303" s="1240"/>
      <c r="TVK303" s="1240"/>
      <c r="TVL303" s="1240"/>
      <c r="TVM303" s="1240"/>
      <c r="TVN303" s="1240"/>
      <c r="TVO303" s="1240"/>
      <c r="TVP303" s="1240"/>
      <c r="TVQ303" s="1240"/>
      <c r="TVR303" s="1240"/>
      <c r="TVS303" s="1240"/>
      <c r="TVT303" s="1240"/>
      <c r="TVU303" s="1240"/>
      <c r="TVV303" s="1240"/>
      <c r="TVW303" s="1240"/>
      <c r="TVX303" s="1240"/>
      <c r="TVY303" s="1240"/>
      <c r="TVZ303" s="1240"/>
      <c r="TWA303" s="1240"/>
      <c r="TWB303" s="1240"/>
      <c r="TWC303" s="1240"/>
      <c r="TWD303" s="1240"/>
      <c r="TWE303" s="1240"/>
      <c r="TWF303" s="1240"/>
      <c r="TWG303" s="1240"/>
      <c r="TWH303" s="1240"/>
      <c r="TWI303" s="1240"/>
      <c r="TWJ303" s="1240"/>
      <c r="TWK303" s="1240"/>
      <c r="TWL303" s="1240"/>
      <c r="TWM303" s="1240"/>
      <c r="TWN303" s="1240"/>
      <c r="TWO303" s="1240"/>
      <c r="TWP303" s="1240"/>
      <c r="TWQ303" s="1240"/>
      <c r="TWR303" s="1240"/>
      <c r="TWS303" s="1240"/>
      <c r="TWT303" s="1240"/>
      <c r="TWU303" s="1240"/>
      <c r="TWV303" s="1240"/>
      <c r="TWW303" s="1240"/>
      <c r="TWX303" s="1240"/>
      <c r="TWY303" s="1240"/>
      <c r="TWZ303" s="1240"/>
      <c r="TXA303" s="1240"/>
      <c r="TXB303" s="1240"/>
      <c r="TXC303" s="1240"/>
      <c r="TXD303" s="1240"/>
      <c r="TXE303" s="1240"/>
      <c r="TXF303" s="1240"/>
      <c r="TXG303" s="1240"/>
      <c r="TXH303" s="1240"/>
      <c r="TXI303" s="1240"/>
      <c r="TXJ303" s="1240"/>
      <c r="TXK303" s="1240"/>
      <c r="TXL303" s="1240"/>
      <c r="TXM303" s="1240"/>
      <c r="TXN303" s="1240"/>
      <c r="TXO303" s="1240"/>
      <c r="TXP303" s="1240"/>
      <c r="TXQ303" s="1240"/>
      <c r="TXR303" s="1240"/>
      <c r="TXS303" s="1240"/>
      <c r="TXT303" s="1240"/>
      <c r="TXU303" s="1240"/>
      <c r="TXV303" s="1240"/>
      <c r="TXW303" s="1240"/>
      <c r="TXX303" s="1240"/>
      <c r="TXY303" s="1240"/>
      <c r="TXZ303" s="1240"/>
      <c r="TYA303" s="1240"/>
      <c r="TYB303" s="1240"/>
      <c r="TYC303" s="1240"/>
      <c r="TYD303" s="1240"/>
      <c r="TYE303" s="1240"/>
      <c r="TYF303" s="1240"/>
      <c r="TYG303" s="1240"/>
      <c r="TYH303" s="1240"/>
      <c r="TYI303" s="1240"/>
      <c r="TYJ303" s="1240"/>
      <c r="TYK303" s="1240"/>
      <c r="TYL303" s="1240"/>
      <c r="TYM303" s="1240"/>
      <c r="TYN303" s="1240"/>
      <c r="TYO303" s="1240"/>
      <c r="TYP303" s="1240"/>
      <c r="TYQ303" s="1240"/>
      <c r="TYR303" s="1240"/>
      <c r="TYS303" s="1240"/>
      <c r="TYT303" s="1240"/>
      <c r="TYU303" s="1240"/>
      <c r="TYV303" s="1240"/>
      <c r="TYW303" s="1240"/>
      <c r="TYX303" s="1240"/>
      <c r="TYY303" s="1240"/>
      <c r="TYZ303" s="1240"/>
      <c r="TZA303" s="1240"/>
      <c r="TZB303" s="1240"/>
      <c r="TZC303" s="1240"/>
      <c r="TZD303" s="1240"/>
      <c r="TZE303" s="1240"/>
      <c r="TZF303" s="1240"/>
      <c r="TZG303" s="1240"/>
      <c r="TZH303" s="1240"/>
      <c r="TZI303" s="1240"/>
      <c r="TZJ303" s="1240"/>
      <c r="TZK303" s="1240"/>
      <c r="TZL303" s="1240"/>
      <c r="TZM303" s="1240"/>
      <c r="TZN303" s="1240"/>
      <c r="TZO303" s="1240"/>
      <c r="TZP303" s="1240"/>
      <c r="TZQ303" s="1240"/>
      <c r="TZR303" s="1240"/>
      <c r="TZS303" s="1240"/>
      <c r="TZT303" s="1240"/>
      <c r="TZU303" s="1240"/>
      <c r="TZV303" s="1240"/>
      <c r="TZW303" s="1240"/>
      <c r="TZX303" s="1240"/>
      <c r="TZY303" s="1240"/>
      <c r="TZZ303" s="1240"/>
      <c r="UAA303" s="1240"/>
      <c r="UAB303" s="1240"/>
      <c r="UAC303" s="1240"/>
      <c r="UAD303" s="1240"/>
      <c r="UAE303" s="1240"/>
      <c r="UAF303" s="1240"/>
      <c r="UAG303" s="1240"/>
      <c r="UAH303" s="1240"/>
      <c r="UAI303" s="1240"/>
      <c r="UAJ303" s="1240"/>
      <c r="UAK303" s="1240"/>
      <c r="UAL303" s="1240"/>
      <c r="UAM303" s="1240"/>
      <c r="UAN303" s="1240"/>
      <c r="UAO303" s="1240"/>
      <c r="UAP303" s="1240"/>
      <c r="UAQ303" s="1240"/>
      <c r="UAR303" s="1240"/>
      <c r="UAS303" s="1240"/>
      <c r="UAT303" s="1240"/>
      <c r="UAU303" s="1240"/>
      <c r="UAV303" s="1240"/>
      <c r="UAW303" s="1240"/>
      <c r="UAX303" s="1240"/>
      <c r="UAY303" s="1240"/>
      <c r="UAZ303" s="1240"/>
      <c r="UBA303" s="1240"/>
      <c r="UBB303" s="1240"/>
      <c r="UBC303" s="1240"/>
      <c r="UBD303" s="1240"/>
      <c r="UBE303" s="1240"/>
      <c r="UBF303" s="1240"/>
      <c r="UBG303" s="1240"/>
      <c r="UBH303" s="1240"/>
      <c r="UBI303" s="1240"/>
      <c r="UBJ303" s="1240"/>
      <c r="UBK303" s="1240"/>
      <c r="UBL303" s="1240"/>
      <c r="UBM303" s="1240"/>
      <c r="UBN303" s="1240"/>
      <c r="UBO303" s="1240"/>
      <c r="UBP303" s="1240"/>
      <c r="UBQ303" s="1240"/>
      <c r="UBR303" s="1240"/>
      <c r="UBS303" s="1240"/>
      <c r="UBT303" s="1240"/>
      <c r="UBU303" s="1240"/>
      <c r="UBV303" s="1240"/>
      <c r="UBW303" s="1240"/>
      <c r="UBX303" s="1240"/>
      <c r="UBY303" s="1240"/>
      <c r="UBZ303" s="1240"/>
      <c r="UCA303" s="1240"/>
      <c r="UCB303" s="1240"/>
      <c r="UCC303" s="1240"/>
      <c r="UCD303" s="1240"/>
      <c r="UCE303" s="1240"/>
      <c r="UCF303" s="1240"/>
      <c r="UCG303" s="1240"/>
      <c r="UCH303" s="1240"/>
      <c r="UCI303" s="1240"/>
      <c r="UCJ303" s="1240"/>
      <c r="UCK303" s="1240"/>
      <c r="UCL303" s="1240"/>
      <c r="UCM303" s="1240"/>
      <c r="UCN303" s="1240"/>
      <c r="UCO303" s="1240"/>
      <c r="UCP303" s="1240"/>
      <c r="UCQ303" s="1240"/>
      <c r="UCR303" s="1240"/>
      <c r="UCS303" s="1240"/>
      <c r="UCT303" s="1240"/>
      <c r="UCU303" s="1240"/>
      <c r="UCV303" s="1240"/>
      <c r="UCW303" s="1240"/>
      <c r="UCX303" s="1240"/>
      <c r="UCY303" s="1240"/>
      <c r="UCZ303" s="1240"/>
      <c r="UDA303" s="1240"/>
      <c r="UDB303" s="1240"/>
      <c r="UDC303" s="1240"/>
      <c r="UDD303" s="1240"/>
      <c r="UDE303" s="1240"/>
      <c r="UDF303" s="1240"/>
      <c r="UDG303" s="1240"/>
      <c r="UDH303" s="1240"/>
      <c r="UDI303" s="1240"/>
      <c r="UDJ303" s="1240"/>
      <c r="UDK303" s="1240"/>
      <c r="UDL303" s="1240"/>
      <c r="UDM303" s="1240"/>
      <c r="UDN303" s="1240"/>
      <c r="UDO303" s="1240"/>
      <c r="UDP303" s="1240"/>
      <c r="UDQ303" s="1240"/>
      <c r="UDR303" s="1240"/>
      <c r="UDS303" s="1240"/>
      <c r="UDT303" s="1240"/>
      <c r="UDU303" s="1240"/>
      <c r="UDV303" s="1240"/>
      <c r="UDW303" s="1240"/>
      <c r="UDX303" s="1240"/>
      <c r="UDY303" s="1240"/>
      <c r="UDZ303" s="1240"/>
      <c r="UEA303" s="1240"/>
      <c r="UEB303" s="1240"/>
      <c r="UEC303" s="1240"/>
      <c r="UED303" s="1240"/>
      <c r="UEE303" s="1240"/>
      <c r="UEF303" s="1240"/>
      <c r="UEG303" s="1240"/>
      <c r="UEH303" s="1240"/>
      <c r="UEI303" s="1240"/>
      <c r="UEJ303" s="1240"/>
      <c r="UEK303" s="1240"/>
      <c r="UEL303" s="1240"/>
      <c r="UEM303" s="1240"/>
      <c r="UEN303" s="1240"/>
      <c r="UEO303" s="1240"/>
      <c r="UEP303" s="1240"/>
      <c r="UEQ303" s="1240"/>
      <c r="UER303" s="1240"/>
      <c r="UES303" s="1240"/>
      <c r="UET303" s="1240"/>
      <c r="UEU303" s="1240"/>
      <c r="UEV303" s="1240"/>
      <c r="UEW303" s="1240"/>
      <c r="UEX303" s="1240"/>
      <c r="UEY303" s="1240"/>
      <c r="UEZ303" s="1240"/>
      <c r="UFA303" s="1240"/>
      <c r="UFB303" s="1240"/>
      <c r="UFC303" s="1240"/>
      <c r="UFD303" s="1240"/>
      <c r="UFE303" s="1240"/>
      <c r="UFF303" s="1240"/>
      <c r="UFG303" s="1240"/>
      <c r="UFH303" s="1240"/>
      <c r="UFI303" s="1240"/>
      <c r="UFJ303" s="1240"/>
      <c r="UFK303" s="1240"/>
      <c r="UFL303" s="1240"/>
      <c r="UFM303" s="1240"/>
      <c r="UFN303" s="1240"/>
      <c r="UFO303" s="1240"/>
      <c r="UFP303" s="1240"/>
      <c r="UFQ303" s="1240"/>
      <c r="UFR303" s="1240"/>
      <c r="UFS303" s="1240"/>
      <c r="UFT303" s="1240"/>
      <c r="UFU303" s="1240"/>
      <c r="UFV303" s="1240"/>
      <c r="UFW303" s="1240"/>
      <c r="UFX303" s="1240"/>
      <c r="UFY303" s="1240"/>
      <c r="UFZ303" s="1240"/>
      <c r="UGA303" s="1240"/>
      <c r="UGB303" s="1240"/>
      <c r="UGC303" s="1240"/>
      <c r="UGD303" s="1240"/>
      <c r="UGE303" s="1240"/>
      <c r="UGF303" s="1240"/>
      <c r="UGG303" s="1240"/>
      <c r="UGH303" s="1240"/>
      <c r="UGI303" s="1240"/>
      <c r="UGJ303" s="1240"/>
      <c r="UGK303" s="1240"/>
      <c r="UGL303" s="1240"/>
      <c r="UGM303" s="1240"/>
      <c r="UGN303" s="1240"/>
      <c r="UGO303" s="1240"/>
      <c r="UGP303" s="1240"/>
      <c r="UGQ303" s="1240"/>
      <c r="UGR303" s="1240"/>
      <c r="UGS303" s="1240"/>
      <c r="UGT303" s="1240"/>
      <c r="UGU303" s="1240"/>
      <c r="UGV303" s="1240"/>
      <c r="UGW303" s="1240"/>
      <c r="UGX303" s="1240"/>
      <c r="UGY303" s="1240"/>
      <c r="UGZ303" s="1240"/>
      <c r="UHA303" s="1240"/>
      <c r="UHB303" s="1240"/>
      <c r="UHC303" s="1240"/>
      <c r="UHD303" s="1240"/>
      <c r="UHE303" s="1240"/>
      <c r="UHF303" s="1240"/>
      <c r="UHG303" s="1240"/>
      <c r="UHH303" s="1240"/>
      <c r="UHI303" s="1240"/>
      <c r="UHJ303" s="1240"/>
      <c r="UHK303" s="1240"/>
      <c r="UHL303" s="1240"/>
      <c r="UHM303" s="1240"/>
      <c r="UHN303" s="1240"/>
      <c r="UHO303" s="1240"/>
      <c r="UHP303" s="1240"/>
      <c r="UHQ303" s="1240"/>
      <c r="UHR303" s="1240"/>
      <c r="UHS303" s="1240"/>
      <c r="UHT303" s="1240"/>
      <c r="UHU303" s="1240"/>
      <c r="UHV303" s="1240"/>
      <c r="UHW303" s="1240"/>
      <c r="UHX303" s="1240"/>
      <c r="UHY303" s="1240"/>
      <c r="UHZ303" s="1240"/>
      <c r="UIA303" s="1240"/>
      <c r="UIB303" s="1240"/>
      <c r="UIC303" s="1240"/>
      <c r="UID303" s="1240"/>
      <c r="UIE303" s="1240"/>
      <c r="UIF303" s="1240"/>
      <c r="UIG303" s="1240"/>
      <c r="UIH303" s="1240"/>
      <c r="UII303" s="1240"/>
      <c r="UIJ303" s="1240"/>
      <c r="UIK303" s="1240"/>
      <c r="UIL303" s="1240"/>
      <c r="UIM303" s="1240"/>
      <c r="UIN303" s="1240"/>
      <c r="UIO303" s="1240"/>
      <c r="UIP303" s="1240"/>
      <c r="UIQ303" s="1240"/>
      <c r="UIR303" s="1240"/>
      <c r="UIS303" s="1240"/>
      <c r="UIT303" s="1240"/>
      <c r="UIU303" s="1240"/>
      <c r="UIV303" s="1240"/>
      <c r="UIW303" s="1240"/>
      <c r="UIX303" s="1240"/>
      <c r="UIY303" s="1240"/>
      <c r="UIZ303" s="1240"/>
      <c r="UJA303" s="1240"/>
      <c r="UJB303" s="1240"/>
      <c r="UJC303" s="1240"/>
      <c r="UJD303" s="1240"/>
      <c r="UJE303" s="1240"/>
      <c r="UJF303" s="1240"/>
      <c r="UJG303" s="1240"/>
      <c r="UJH303" s="1240"/>
      <c r="UJI303" s="1240"/>
      <c r="UJJ303" s="1240"/>
      <c r="UJK303" s="1240"/>
      <c r="UJL303" s="1240"/>
      <c r="UJM303" s="1240"/>
      <c r="UJN303" s="1240"/>
      <c r="UJO303" s="1240"/>
      <c r="UJP303" s="1240"/>
      <c r="UJQ303" s="1240"/>
      <c r="UJR303" s="1240"/>
      <c r="UJS303" s="1240"/>
      <c r="UJT303" s="1240"/>
      <c r="UJU303" s="1240"/>
      <c r="UJV303" s="1240"/>
      <c r="UJW303" s="1240"/>
      <c r="UJX303" s="1240"/>
      <c r="UJY303" s="1240"/>
      <c r="UJZ303" s="1240"/>
      <c r="UKA303" s="1240"/>
      <c r="UKB303" s="1240"/>
      <c r="UKC303" s="1240"/>
      <c r="UKD303" s="1240"/>
      <c r="UKE303" s="1240"/>
      <c r="UKF303" s="1240"/>
      <c r="UKG303" s="1240"/>
      <c r="UKH303" s="1240"/>
      <c r="UKI303" s="1240"/>
      <c r="UKJ303" s="1240"/>
      <c r="UKK303" s="1240"/>
      <c r="UKL303" s="1240"/>
      <c r="UKM303" s="1240"/>
      <c r="UKN303" s="1240"/>
      <c r="UKO303" s="1240"/>
      <c r="UKP303" s="1240"/>
      <c r="UKQ303" s="1240"/>
      <c r="UKR303" s="1240"/>
      <c r="UKS303" s="1240"/>
      <c r="UKT303" s="1240"/>
      <c r="UKU303" s="1240"/>
      <c r="UKV303" s="1240"/>
      <c r="UKW303" s="1240"/>
      <c r="UKX303" s="1240"/>
      <c r="UKY303" s="1240"/>
      <c r="UKZ303" s="1240"/>
      <c r="ULA303" s="1240"/>
      <c r="ULB303" s="1240"/>
      <c r="ULC303" s="1240"/>
      <c r="ULD303" s="1240"/>
      <c r="ULE303" s="1240"/>
      <c r="ULF303" s="1240"/>
      <c r="ULG303" s="1240"/>
      <c r="ULH303" s="1240"/>
      <c r="ULI303" s="1240"/>
      <c r="ULJ303" s="1240"/>
      <c r="ULK303" s="1240"/>
      <c r="ULL303" s="1240"/>
      <c r="ULM303" s="1240"/>
      <c r="ULN303" s="1240"/>
      <c r="ULO303" s="1240"/>
      <c r="ULP303" s="1240"/>
      <c r="ULQ303" s="1240"/>
      <c r="ULR303" s="1240"/>
      <c r="ULS303" s="1240"/>
      <c r="ULT303" s="1240"/>
      <c r="ULU303" s="1240"/>
      <c r="ULV303" s="1240"/>
      <c r="ULW303" s="1240"/>
      <c r="ULX303" s="1240"/>
      <c r="ULY303" s="1240"/>
      <c r="ULZ303" s="1240"/>
      <c r="UMA303" s="1240"/>
      <c r="UMB303" s="1240"/>
      <c r="UMC303" s="1240"/>
      <c r="UMD303" s="1240"/>
      <c r="UME303" s="1240"/>
      <c r="UMF303" s="1240"/>
      <c r="UMG303" s="1240"/>
      <c r="UMH303" s="1240"/>
      <c r="UMI303" s="1240"/>
      <c r="UMJ303" s="1240"/>
      <c r="UMK303" s="1240"/>
      <c r="UML303" s="1240"/>
      <c r="UMM303" s="1240"/>
      <c r="UMN303" s="1240"/>
      <c r="UMO303" s="1240"/>
      <c r="UMP303" s="1240"/>
      <c r="UMQ303" s="1240"/>
      <c r="UMR303" s="1240"/>
      <c r="UMS303" s="1240"/>
      <c r="UMT303" s="1240"/>
      <c r="UMU303" s="1240"/>
      <c r="UMV303" s="1240"/>
      <c r="UMW303" s="1240"/>
      <c r="UMX303" s="1240"/>
      <c r="UMY303" s="1240"/>
      <c r="UMZ303" s="1240"/>
      <c r="UNA303" s="1240"/>
      <c r="UNB303" s="1240"/>
      <c r="UNC303" s="1240"/>
      <c r="UND303" s="1240"/>
      <c r="UNE303" s="1240"/>
      <c r="UNF303" s="1240"/>
      <c r="UNG303" s="1240"/>
      <c r="UNH303" s="1240"/>
      <c r="UNI303" s="1240"/>
      <c r="UNJ303" s="1240"/>
      <c r="UNK303" s="1240"/>
      <c r="UNL303" s="1240"/>
      <c r="UNM303" s="1240"/>
      <c r="UNN303" s="1240"/>
      <c r="UNO303" s="1240"/>
      <c r="UNP303" s="1240"/>
      <c r="UNQ303" s="1240"/>
      <c r="UNR303" s="1240"/>
      <c r="UNS303" s="1240"/>
      <c r="UNT303" s="1240"/>
      <c r="UNU303" s="1240"/>
      <c r="UNV303" s="1240"/>
      <c r="UNW303" s="1240"/>
      <c r="UNX303" s="1240"/>
      <c r="UNY303" s="1240"/>
      <c r="UNZ303" s="1240"/>
      <c r="UOA303" s="1240"/>
      <c r="UOB303" s="1240"/>
      <c r="UOC303" s="1240"/>
      <c r="UOD303" s="1240"/>
      <c r="UOE303" s="1240"/>
      <c r="UOF303" s="1240"/>
      <c r="UOG303" s="1240"/>
      <c r="UOH303" s="1240"/>
      <c r="UOI303" s="1240"/>
      <c r="UOJ303" s="1240"/>
      <c r="UOK303" s="1240"/>
      <c r="UOL303" s="1240"/>
      <c r="UOM303" s="1240"/>
      <c r="UON303" s="1240"/>
      <c r="UOO303" s="1240"/>
      <c r="UOP303" s="1240"/>
      <c r="UOQ303" s="1240"/>
      <c r="UOR303" s="1240"/>
      <c r="UOS303" s="1240"/>
      <c r="UOT303" s="1240"/>
      <c r="UOU303" s="1240"/>
      <c r="UOV303" s="1240"/>
      <c r="UOW303" s="1240"/>
      <c r="UOX303" s="1240"/>
      <c r="UOY303" s="1240"/>
      <c r="UOZ303" s="1240"/>
      <c r="UPA303" s="1240"/>
      <c r="UPB303" s="1240"/>
      <c r="UPC303" s="1240"/>
      <c r="UPD303" s="1240"/>
      <c r="UPE303" s="1240"/>
      <c r="UPF303" s="1240"/>
      <c r="UPG303" s="1240"/>
      <c r="UPH303" s="1240"/>
      <c r="UPI303" s="1240"/>
      <c r="UPJ303" s="1240"/>
      <c r="UPK303" s="1240"/>
      <c r="UPL303" s="1240"/>
      <c r="UPM303" s="1240"/>
      <c r="UPN303" s="1240"/>
      <c r="UPO303" s="1240"/>
      <c r="UPP303" s="1240"/>
      <c r="UPQ303" s="1240"/>
      <c r="UPR303" s="1240"/>
      <c r="UPS303" s="1240"/>
      <c r="UPT303" s="1240"/>
      <c r="UPU303" s="1240"/>
      <c r="UPV303" s="1240"/>
      <c r="UPW303" s="1240"/>
      <c r="UPX303" s="1240"/>
      <c r="UPY303" s="1240"/>
      <c r="UPZ303" s="1240"/>
      <c r="UQA303" s="1240"/>
      <c r="UQB303" s="1240"/>
      <c r="UQC303" s="1240"/>
      <c r="UQD303" s="1240"/>
      <c r="UQE303" s="1240"/>
      <c r="UQF303" s="1240"/>
      <c r="UQG303" s="1240"/>
      <c r="UQH303" s="1240"/>
      <c r="UQI303" s="1240"/>
      <c r="UQJ303" s="1240"/>
      <c r="UQK303" s="1240"/>
      <c r="UQL303" s="1240"/>
      <c r="UQM303" s="1240"/>
      <c r="UQN303" s="1240"/>
      <c r="UQO303" s="1240"/>
      <c r="UQP303" s="1240"/>
      <c r="UQQ303" s="1240"/>
      <c r="UQR303" s="1240"/>
      <c r="UQS303" s="1240"/>
      <c r="UQT303" s="1240"/>
      <c r="UQU303" s="1240"/>
      <c r="UQV303" s="1240"/>
      <c r="UQW303" s="1240"/>
      <c r="UQX303" s="1240"/>
      <c r="UQY303" s="1240"/>
      <c r="UQZ303" s="1240"/>
      <c r="URA303" s="1240"/>
      <c r="URB303" s="1240"/>
      <c r="URC303" s="1240"/>
      <c r="URD303" s="1240"/>
      <c r="URE303" s="1240"/>
      <c r="URF303" s="1240"/>
      <c r="URG303" s="1240"/>
      <c r="URH303" s="1240"/>
      <c r="URI303" s="1240"/>
      <c r="URJ303" s="1240"/>
      <c r="URK303" s="1240"/>
      <c r="URL303" s="1240"/>
      <c r="URM303" s="1240"/>
      <c r="URN303" s="1240"/>
      <c r="URO303" s="1240"/>
      <c r="URP303" s="1240"/>
      <c r="URQ303" s="1240"/>
      <c r="URR303" s="1240"/>
      <c r="URS303" s="1240"/>
      <c r="URT303" s="1240"/>
      <c r="URU303" s="1240"/>
      <c r="URV303" s="1240"/>
      <c r="URW303" s="1240"/>
      <c r="URX303" s="1240"/>
      <c r="URY303" s="1240"/>
      <c r="URZ303" s="1240"/>
      <c r="USA303" s="1240"/>
      <c r="USB303" s="1240"/>
      <c r="USC303" s="1240"/>
      <c r="USD303" s="1240"/>
      <c r="USE303" s="1240"/>
      <c r="USF303" s="1240"/>
      <c r="USG303" s="1240"/>
      <c r="USH303" s="1240"/>
      <c r="USI303" s="1240"/>
      <c r="USJ303" s="1240"/>
      <c r="USK303" s="1240"/>
      <c r="USL303" s="1240"/>
      <c r="USM303" s="1240"/>
      <c r="USN303" s="1240"/>
      <c r="USO303" s="1240"/>
      <c r="USP303" s="1240"/>
      <c r="USQ303" s="1240"/>
      <c r="USR303" s="1240"/>
      <c r="USS303" s="1240"/>
      <c r="UST303" s="1240"/>
      <c r="USU303" s="1240"/>
      <c r="USV303" s="1240"/>
      <c r="USW303" s="1240"/>
      <c r="USX303" s="1240"/>
      <c r="USY303" s="1240"/>
      <c r="USZ303" s="1240"/>
      <c r="UTA303" s="1240"/>
      <c r="UTB303" s="1240"/>
      <c r="UTC303" s="1240"/>
      <c r="UTD303" s="1240"/>
      <c r="UTE303" s="1240"/>
      <c r="UTF303" s="1240"/>
      <c r="UTG303" s="1240"/>
      <c r="UTH303" s="1240"/>
      <c r="UTI303" s="1240"/>
      <c r="UTJ303" s="1240"/>
      <c r="UTK303" s="1240"/>
      <c r="UTL303" s="1240"/>
      <c r="UTM303" s="1240"/>
      <c r="UTN303" s="1240"/>
      <c r="UTO303" s="1240"/>
      <c r="UTP303" s="1240"/>
      <c r="UTQ303" s="1240"/>
      <c r="UTR303" s="1240"/>
      <c r="UTS303" s="1240"/>
      <c r="UTT303" s="1240"/>
      <c r="UTU303" s="1240"/>
      <c r="UTV303" s="1240"/>
      <c r="UTW303" s="1240"/>
      <c r="UTX303" s="1240"/>
      <c r="UTY303" s="1240"/>
      <c r="UTZ303" s="1240"/>
      <c r="UUA303" s="1240"/>
      <c r="UUB303" s="1240"/>
      <c r="UUC303" s="1240"/>
      <c r="UUD303" s="1240"/>
      <c r="UUE303" s="1240"/>
      <c r="UUF303" s="1240"/>
      <c r="UUG303" s="1240"/>
      <c r="UUH303" s="1240"/>
      <c r="UUI303" s="1240"/>
      <c r="UUJ303" s="1240"/>
      <c r="UUK303" s="1240"/>
      <c r="UUL303" s="1240"/>
      <c r="UUM303" s="1240"/>
      <c r="UUN303" s="1240"/>
      <c r="UUO303" s="1240"/>
      <c r="UUP303" s="1240"/>
      <c r="UUQ303" s="1240"/>
      <c r="UUR303" s="1240"/>
      <c r="UUS303" s="1240"/>
      <c r="UUT303" s="1240"/>
      <c r="UUU303" s="1240"/>
      <c r="UUV303" s="1240"/>
      <c r="UUW303" s="1240"/>
      <c r="UUX303" s="1240"/>
      <c r="UUY303" s="1240"/>
      <c r="UUZ303" s="1240"/>
      <c r="UVA303" s="1240"/>
      <c r="UVB303" s="1240"/>
      <c r="UVC303" s="1240"/>
      <c r="UVD303" s="1240"/>
      <c r="UVE303" s="1240"/>
      <c r="UVF303" s="1240"/>
      <c r="UVG303" s="1240"/>
      <c r="UVH303" s="1240"/>
      <c r="UVI303" s="1240"/>
      <c r="UVJ303" s="1240"/>
      <c r="UVK303" s="1240"/>
      <c r="UVL303" s="1240"/>
      <c r="UVM303" s="1240"/>
      <c r="UVN303" s="1240"/>
      <c r="UVO303" s="1240"/>
      <c r="UVP303" s="1240"/>
      <c r="UVQ303" s="1240"/>
      <c r="UVR303" s="1240"/>
      <c r="UVS303" s="1240"/>
      <c r="UVT303" s="1240"/>
      <c r="UVU303" s="1240"/>
      <c r="UVV303" s="1240"/>
      <c r="UVW303" s="1240"/>
      <c r="UVX303" s="1240"/>
      <c r="UVY303" s="1240"/>
      <c r="UVZ303" s="1240"/>
      <c r="UWA303" s="1240"/>
      <c r="UWB303" s="1240"/>
      <c r="UWC303" s="1240"/>
      <c r="UWD303" s="1240"/>
      <c r="UWE303" s="1240"/>
      <c r="UWF303" s="1240"/>
      <c r="UWG303" s="1240"/>
      <c r="UWH303" s="1240"/>
      <c r="UWI303" s="1240"/>
      <c r="UWJ303" s="1240"/>
      <c r="UWK303" s="1240"/>
      <c r="UWL303" s="1240"/>
      <c r="UWM303" s="1240"/>
      <c r="UWN303" s="1240"/>
      <c r="UWO303" s="1240"/>
      <c r="UWP303" s="1240"/>
      <c r="UWQ303" s="1240"/>
      <c r="UWR303" s="1240"/>
      <c r="UWS303" s="1240"/>
      <c r="UWT303" s="1240"/>
      <c r="UWU303" s="1240"/>
      <c r="UWV303" s="1240"/>
      <c r="UWW303" s="1240"/>
      <c r="UWX303" s="1240"/>
      <c r="UWY303" s="1240"/>
      <c r="UWZ303" s="1240"/>
      <c r="UXA303" s="1240"/>
      <c r="UXB303" s="1240"/>
      <c r="UXC303" s="1240"/>
      <c r="UXD303" s="1240"/>
      <c r="UXE303" s="1240"/>
      <c r="UXF303" s="1240"/>
      <c r="UXG303" s="1240"/>
      <c r="UXH303" s="1240"/>
      <c r="UXI303" s="1240"/>
      <c r="UXJ303" s="1240"/>
      <c r="UXK303" s="1240"/>
      <c r="UXL303" s="1240"/>
      <c r="UXM303" s="1240"/>
      <c r="UXN303" s="1240"/>
      <c r="UXO303" s="1240"/>
      <c r="UXP303" s="1240"/>
      <c r="UXQ303" s="1240"/>
      <c r="UXR303" s="1240"/>
      <c r="UXS303" s="1240"/>
      <c r="UXT303" s="1240"/>
      <c r="UXU303" s="1240"/>
      <c r="UXV303" s="1240"/>
      <c r="UXW303" s="1240"/>
      <c r="UXX303" s="1240"/>
      <c r="UXY303" s="1240"/>
      <c r="UXZ303" s="1240"/>
      <c r="UYA303" s="1240"/>
      <c r="UYB303" s="1240"/>
      <c r="UYC303" s="1240"/>
      <c r="UYD303" s="1240"/>
      <c r="UYE303" s="1240"/>
      <c r="UYF303" s="1240"/>
      <c r="UYG303" s="1240"/>
      <c r="UYH303" s="1240"/>
      <c r="UYI303" s="1240"/>
      <c r="UYJ303" s="1240"/>
      <c r="UYK303" s="1240"/>
      <c r="UYL303" s="1240"/>
      <c r="UYM303" s="1240"/>
      <c r="UYN303" s="1240"/>
      <c r="UYO303" s="1240"/>
      <c r="UYP303" s="1240"/>
      <c r="UYQ303" s="1240"/>
      <c r="UYR303" s="1240"/>
      <c r="UYS303" s="1240"/>
      <c r="UYT303" s="1240"/>
      <c r="UYU303" s="1240"/>
      <c r="UYV303" s="1240"/>
      <c r="UYW303" s="1240"/>
      <c r="UYX303" s="1240"/>
      <c r="UYY303" s="1240"/>
      <c r="UYZ303" s="1240"/>
      <c r="UZA303" s="1240"/>
      <c r="UZB303" s="1240"/>
      <c r="UZC303" s="1240"/>
      <c r="UZD303" s="1240"/>
      <c r="UZE303" s="1240"/>
      <c r="UZF303" s="1240"/>
      <c r="UZG303" s="1240"/>
      <c r="UZH303" s="1240"/>
      <c r="UZI303" s="1240"/>
      <c r="UZJ303" s="1240"/>
      <c r="UZK303" s="1240"/>
      <c r="UZL303" s="1240"/>
      <c r="UZM303" s="1240"/>
      <c r="UZN303" s="1240"/>
      <c r="UZO303" s="1240"/>
      <c r="UZP303" s="1240"/>
      <c r="UZQ303" s="1240"/>
      <c r="UZR303" s="1240"/>
      <c r="UZS303" s="1240"/>
      <c r="UZT303" s="1240"/>
      <c r="UZU303" s="1240"/>
      <c r="UZV303" s="1240"/>
      <c r="UZW303" s="1240"/>
      <c r="UZX303" s="1240"/>
      <c r="UZY303" s="1240"/>
      <c r="UZZ303" s="1240"/>
      <c r="VAA303" s="1240"/>
      <c r="VAB303" s="1240"/>
      <c r="VAC303" s="1240"/>
      <c r="VAD303" s="1240"/>
      <c r="VAE303" s="1240"/>
      <c r="VAF303" s="1240"/>
      <c r="VAG303" s="1240"/>
      <c r="VAH303" s="1240"/>
      <c r="VAI303" s="1240"/>
      <c r="VAJ303" s="1240"/>
      <c r="VAK303" s="1240"/>
      <c r="VAL303" s="1240"/>
      <c r="VAM303" s="1240"/>
      <c r="VAN303" s="1240"/>
      <c r="VAO303" s="1240"/>
      <c r="VAP303" s="1240"/>
      <c r="VAQ303" s="1240"/>
      <c r="VAR303" s="1240"/>
      <c r="VAS303" s="1240"/>
      <c r="VAT303" s="1240"/>
      <c r="VAU303" s="1240"/>
      <c r="VAV303" s="1240"/>
      <c r="VAW303" s="1240"/>
      <c r="VAX303" s="1240"/>
      <c r="VAY303" s="1240"/>
      <c r="VAZ303" s="1240"/>
      <c r="VBA303" s="1240"/>
      <c r="VBB303" s="1240"/>
      <c r="VBC303" s="1240"/>
      <c r="VBD303" s="1240"/>
      <c r="VBE303" s="1240"/>
      <c r="VBF303" s="1240"/>
      <c r="VBG303" s="1240"/>
      <c r="VBH303" s="1240"/>
      <c r="VBI303" s="1240"/>
      <c r="VBJ303" s="1240"/>
      <c r="VBK303" s="1240"/>
      <c r="VBL303" s="1240"/>
      <c r="VBM303" s="1240"/>
      <c r="VBN303" s="1240"/>
      <c r="VBO303" s="1240"/>
      <c r="VBP303" s="1240"/>
      <c r="VBQ303" s="1240"/>
      <c r="VBR303" s="1240"/>
      <c r="VBS303" s="1240"/>
      <c r="VBT303" s="1240"/>
      <c r="VBU303" s="1240"/>
      <c r="VBV303" s="1240"/>
      <c r="VBW303" s="1240"/>
      <c r="VBX303" s="1240"/>
      <c r="VBY303" s="1240"/>
      <c r="VBZ303" s="1240"/>
      <c r="VCA303" s="1240"/>
      <c r="VCB303" s="1240"/>
      <c r="VCC303" s="1240"/>
      <c r="VCD303" s="1240"/>
      <c r="VCE303" s="1240"/>
      <c r="VCF303" s="1240"/>
      <c r="VCG303" s="1240"/>
      <c r="VCH303" s="1240"/>
      <c r="VCI303" s="1240"/>
      <c r="VCJ303" s="1240"/>
      <c r="VCK303" s="1240"/>
      <c r="VCL303" s="1240"/>
      <c r="VCM303" s="1240"/>
      <c r="VCN303" s="1240"/>
      <c r="VCO303" s="1240"/>
      <c r="VCP303" s="1240"/>
      <c r="VCQ303" s="1240"/>
      <c r="VCR303" s="1240"/>
      <c r="VCS303" s="1240"/>
      <c r="VCT303" s="1240"/>
      <c r="VCU303" s="1240"/>
      <c r="VCV303" s="1240"/>
      <c r="VCW303" s="1240"/>
      <c r="VCX303" s="1240"/>
      <c r="VCY303" s="1240"/>
      <c r="VCZ303" s="1240"/>
      <c r="VDA303" s="1240"/>
      <c r="VDB303" s="1240"/>
      <c r="VDC303" s="1240"/>
      <c r="VDD303" s="1240"/>
      <c r="VDE303" s="1240"/>
      <c r="VDF303" s="1240"/>
      <c r="VDG303" s="1240"/>
      <c r="VDH303" s="1240"/>
      <c r="VDI303" s="1240"/>
      <c r="VDJ303" s="1240"/>
      <c r="VDK303" s="1240"/>
      <c r="VDL303" s="1240"/>
      <c r="VDM303" s="1240"/>
      <c r="VDN303" s="1240"/>
      <c r="VDO303" s="1240"/>
      <c r="VDP303" s="1240"/>
      <c r="VDQ303" s="1240"/>
      <c r="VDR303" s="1240"/>
      <c r="VDS303" s="1240"/>
      <c r="VDT303" s="1240"/>
      <c r="VDU303" s="1240"/>
      <c r="VDV303" s="1240"/>
      <c r="VDW303" s="1240"/>
      <c r="VDX303" s="1240"/>
      <c r="VDY303" s="1240"/>
      <c r="VDZ303" s="1240"/>
      <c r="VEA303" s="1240"/>
      <c r="VEB303" s="1240"/>
      <c r="VEC303" s="1240"/>
      <c r="VED303" s="1240"/>
      <c r="VEE303" s="1240"/>
      <c r="VEF303" s="1240"/>
      <c r="VEG303" s="1240"/>
      <c r="VEH303" s="1240"/>
      <c r="VEI303" s="1240"/>
      <c r="VEJ303" s="1240"/>
      <c r="VEK303" s="1240"/>
      <c r="VEL303" s="1240"/>
      <c r="VEM303" s="1240"/>
      <c r="VEN303" s="1240"/>
      <c r="VEO303" s="1240"/>
      <c r="VEP303" s="1240"/>
      <c r="VEQ303" s="1240"/>
      <c r="VER303" s="1240"/>
      <c r="VES303" s="1240"/>
      <c r="VET303" s="1240"/>
      <c r="VEU303" s="1240"/>
      <c r="VEV303" s="1240"/>
      <c r="VEW303" s="1240"/>
      <c r="VEX303" s="1240"/>
      <c r="VEY303" s="1240"/>
      <c r="VEZ303" s="1240"/>
      <c r="VFA303" s="1240"/>
      <c r="VFB303" s="1240"/>
      <c r="VFC303" s="1240"/>
      <c r="VFD303" s="1240"/>
      <c r="VFE303" s="1240"/>
      <c r="VFF303" s="1240"/>
      <c r="VFG303" s="1240"/>
      <c r="VFH303" s="1240"/>
      <c r="VFI303" s="1240"/>
      <c r="VFJ303" s="1240"/>
      <c r="VFK303" s="1240"/>
      <c r="VFL303" s="1240"/>
      <c r="VFM303" s="1240"/>
      <c r="VFN303" s="1240"/>
      <c r="VFO303" s="1240"/>
      <c r="VFP303" s="1240"/>
      <c r="VFQ303" s="1240"/>
      <c r="VFR303" s="1240"/>
      <c r="VFS303" s="1240"/>
      <c r="VFT303" s="1240"/>
      <c r="VFU303" s="1240"/>
      <c r="VFV303" s="1240"/>
      <c r="VFW303" s="1240"/>
      <c r="VFX303" s="1240"/>
      <c r="VFY303" s="1240"/>
      <c r="VFZ303" s="1240"/>
      <c r="VGA303" s="1240"/>
      <c r="VGB303" s="1240"/>
      <c r="VGC303" s="1240"/>
      <c r="VGD303" s="1240"/>
      <c r="VGE303" s="1240"/>
      <c r="VGF303" s="1240"/>
      <c r="VGG303" s="1240"/>
      <c r="VGH303" s="1240"/>
      <c r="VGI303" s="1240"/>
      <c r="VGJ303" s="1240"/>
      <c r="VGK303" s="1240"/>
      <c r="VGL303" s="1240"/>
      <c r="VGM303" s="1240"/>
      <c r="VGN303" s="1240"/>
      <c r="VGO303" s="1240"/>
      <c r="VGP303" s="1240"/>
      <c r="VGQ303" s="1240"/>
      <c r="VGR303" s="1240"/>
      <c r="VGS303" s="1240"/>
      <c r="VGT303" s="1240"/>
      <c r="VGU303" s="1240"/>
      <c r="VGV303" s="1240"/>
      <c r="VGW303" s="1240"/>
      <c r="VGX303" s="1240"/>
      <c r="VGY303" s="1240"/>
      <c r="VGZ303" s="1240"/>
      <c r="VHA303" s="1240"/>
      <c r="VHB303" s="1240"/>
      <c r="VHC303" s="1240"/>
      <c r="VHD303" s="1240"/>
      <c r="VHE303" s="1240"/>
      <c r="VHF303" s="1240"/>
      <c r="VHG303" s="1240"/>
      <c r="VHH303" s="1240"/>
      <c r="VHI303" s="1240"/>
      <c r="VHJ303" s="1240"/>
      <c r="VHK303" s="1240"/>
      <c r="VHL303" s="1240"/>
      <c r="VHM303" s="1240"/>
      <c r="VHN303" s="1240"/>
      <c r="VHO303" s="1240"/>
      <c r="VHP303" s="1240"/>
      <c r="VHQ303" s="1240"/>
      <c r="VHR303" s="1240"/>
      <c r="VHS303" s="1240"/>
      <c r="VHT303" s="1240"/>
      <c r="VHU303" s="1240"/>
      <c r="VHV303" s="1240"/>
      <c r="VHW303" s="1240"/>
      <c r="VHX303" s="1240"/>
      <c r="VHY303" s="1240"/>
      <c r="VHZ303" s="1240"/>
      <c r="VIA303" s="1240"/>
      <c r="VIB303" s="1240"/>
      <c r="VIC303" s="1240"/>
      <c r="VID303" s="1240"/>
      <c r="VIE303" s="1240"/>
      <c r="VIF303" s="1240"/>
      <c r="VIG303" s="1240"/>
      <c r="VIH303" s="1240"/>
      <c r="VII303" s="1240"/>
      <c r="VIJ303" s="1240"/>
      <c r="VIK303" s="1240"/>
      <c r="VIL303" s="1240"/>
      <c r="VIM303" s="1240"/>
      <c r="VIN303" s="1240"/>
      <c r="VIO303" s="1240"/>
      <c r="VIP303" s="1240"/>
      <c r="VIQ303" s="1240"/>
      <c r="VIR303" s="1240"/>
      <c r="VIS303" s="1240"/>
      <c r="VIT303" s="1240"/>
      <c r="VIU303" s="1240"/>
      <c r="VIV303" s="1240"/>
      <c r="VIW303" s="1240"/>
      <c r="VIX303" s="1240"/>
      <c r="VIY303" s="1240"/>
      <c r="VIZ303" s="1240"/>
      <c r="VJA303" s="1240"/>
      <c r="VJB303" s="1240"/>
      <c r="VJC303" s="1240"/>
      <c r="VJD303" s="1240"/>
      <c r="VJE303" s="1240"/>
      <c r="VJF303" s="1240"/>
      <c r="VJG303" s="1240"/>
      <c r="VJH303" s="1240"/>
      <c r="VJI303" s="1240"/>
      <c r="VJJ303" s="1240"/>
      <c r="VJK303" s="1240"/>
      <c r="VJL303" s="1240"/>
      <c r="VJM303" s="1240"/>
      <c r="VJN303" s="1240"/>
      <c r="VJO303" s="1240"/>
      <c r="VJP303" s="1240"/>
      <c r="VJQ303" s="1240"/>
      <c r="VJR303" s="1240"/>
      <c r="VJS303" s="1240"/>
      <c r="VJT303" s="1240"/>
      <c r="VJU303" s="1240"/>
      <c r="VJV303" s="1240"/>
      <c r="VJW303" s="1240"/>
      <c r="VJX303" s="1240"/>
      <c r="VJY303" s="1240"/>
      <c r="VJZ303" s="1240"/>
      <c r="VKA303" s="1240"/>
      <c r="VKB303" s="1240"/>
      <c r="VKC303" s="1240"/>
      <c r="VKD303" s="1240"/>
      <c r="VKE303" s="1240"/>
      <c r="VKF303" s="1240"/>
      <c r="VKG303" s="1240"/>
      <c r="VKH303" s="1240"/>
      <c r="VKI303" s="1240"/>
      <c r="VKJ303" s="1240"/>
      <c r="VKK303" s="1240"/>
      <c r="VKL303" s="1240"/>
      <c r="VKM303" s="1240"/>
      <c r="VKN303" s="1240"/>
      <c r="VKO303" s="1240"/>
      <c r="VKP303" s="1240"/>
      <c r="VKQ303" s="1240"/>
      <c r="VKR303" s="1240"/>
      <c r="VKS303" s="1240"/>
      <c r="VKT303" s="1240"/>
      <c r="VKU303" s="1240"/>
      <c r="VKV303" s="1240"/>
      <c r="VKW303" s="1240"/>
      <c r="VKX303" s="1240"/>
      <c r="VKY303" s="1240"/>
      <c r="VKZ303" s="1240"/>
      <c r="VLA303" s="1240"/>
      <c r="VLB303" s="1240"/>
      <c r="VLC303" s="1240"/>
      <c r="VLD303" s="1240"/>
      <c r="VLE303" s="1240"/>
      <c r="VLF303" s="1240"/>
      <c r="VLG303" s="1240"/>
      <c r="VLH303" s="1240"/>
      <c r="VLI303" s="1240"/>
      <c r="VLJ303" s="1240"/>
      <c r="VLK303" s="1240"/>
      <c r="VLL303" s="1240"/>
      <c r="VLM303" s="1240"/>
      <c r="VLN303" s="1240"/>
      <c r="VLO303" s="1240"/>
      <c r="VLP303" s="1240"/>
      <c r="VLQ303" s="1240"/>
      <c r="VLR303" s="1240"/>
      <c r="VLS303" s="1240"/>
      <c r="VLT303" s="1240"/>
      <c r="VLU303" s="1240"/>
      <c r="VLV303" s="1240"/>
      <c r="VLW303" s="1240"/>
      <c r="VLX303" s="1240"/>
      <c r="VLY303" s="1240"/>
      <c r="VLZ303" s="1240"/>
      <c r="VMA303" s="1240"/>
      <c r="VMB303" s="1240"/>
      <c r="VMC303" s="1240"/>
      <c r="VMD303" s="1240"/>
      <c r="VME303" s="1240"/>
      <c r="VMF303" s="1240"/>
      <c r="VMG303" s="1240"/>
      <c r="VMH303" s="1240"/>
      <c r="VMI303" s="1240"/>
      <c r="VMJ303" s="1240"/>
      <c r="VMK303" s="1240"/>
      <c r="VML303" s="1240"/>
      <c r="VMM303" s="1240"/>
      <c r="VMN303" s="1240"/>
      <c r="VMO303" s="1240"/>
      <c r="VMP303" s="1240"/>
      <c r="VMQ303" s="1240"/>
      <c r="VMR303" s="1240"/>
      <c r="VMS303" s="1240"/>
      <c r="VMT303" s="1240"/>
      <c r="VMU303" s="1240"/>
      <c r="VMV303" s="1240"/>
      <c r="VMW303" s="1240"/>
      <c r="VMX303" s="1240"/>
      <c r="VMY303" s="1240"/>
      <c r="VMZ303" s="1240"/>
      <c r="VNA303" s="1240"/>
      <c r="VNB303" s="1240"/>
      <c r="VNC303" s="1240"/>
      <c r="VND303" s="1240"/>
      <c r="VNE303" s="1240"/>
      <c r="VNF303" s="1240"/>
      <c r="VNG303" s="1240"/>
      <c r="VNH303" s="1240"/>
      <c r="VNI303" s="1240"/>
      <c r="VNJ303" s="1240"/>
      <c r="VNK303" s="1240"/>
      <c r="VNL303" s="1240"/>
      <c r="VNM303" s="1240"/>
      <c r="VNN303" s="1240"/>
      <c r="VNO303" s="1240"/>
      <c r="VNP303" s="1240"/>
      <c r="VNQ303" s="1240"/>
      <c r="VNR303" s="1240"/>
      <c r="VNS303" s="1240"/>
      <c r="VNT303" s="1240"/>
      <c r="VNU303" s="1240"/>
      <c r="VNV303" s="1240"/>
      <c r="VNW303" s="1240"/>
      <c r="VNX303" s="1240"/>
      <c r="VNY303" s="1240"/>
      <c r="VNZ303" s="1240"/>
      <c r="VOA303" s="1240"/>
      <c r="VOB303" s="1240"/>
      <c r="VOC303" s="1240"/>
      <c r="VOD303" s="1240"/>
      <c r="VOE303" s="1240"/>
      <c r="VOF303" s="1240"/>
      <c r="VOG303" s="1240"/>
      <c r="VOH303" s="1240"/>
      <c r="VOI303" s="1240"/>
      <c r="VOJ303" s="1240"/>
      <c r="VOK303" s="1240"/>
      <c r="VOL303" s="1240"/>
      <c r="VOM303" s="1240"/>
      <c r="VON303" s="1240"/>
      <c r="VOO303" s="1240"/>
      <c r="VOP303" s="1240"/>
      <c r="VOQ303" s="1240"/>
      <c r="VOR303" s="1240"/>
      <c r="VOS303" s="1240"/>
      <c r="VOT303" s="1240"/>
      <c r="VOU303" s="1240"/>
      <c r="VOV303" s="1240"/>
      <c r="VOW303" s="1240"/>
      <c r="VOX303" s="1240"/>
      <c r="VOY303" s="1240"/>
      <c r="VOZ303" s="1240"/>
      <c r="VPA303" s="1240"/>
      <c r="VPB303" s="1240"/>
      <c r="VPC303" s="1240"/>
      <c r="VPD303" s="1240"/>
      <c r="VPE303" s="1240"/>
      <c r="VPF303" s="1240"/>
      <c r="VPG303" s="1240"/>
      <c r="VPH303" s="1240"/>
      <c r="VPI303" s="1240"/>
      <c r="VPJ303" s="1240"/>
      <c r="VPK303" s="1240"/>
      <c r="VPL303" s="1240"/>
      <c r="VPM303" s="1240"/>
      <c r="VPN303" s="1240"/>
      <c r="VPO303" s="1240"/>
      <c r="VPP303" s="1240"/>
      <c r="VPQ303" s="1240"/>
      <c r="VPR303" s="1240"/>
      <c r="VPS303" s="1240"/>
      <c r="VPT303" s="1240"/>
      <c r="VPU303" s="1240"/>
      <c r="VPV303" s="1240"/>
      <c r="VPW303" s="1240"/>
      <c r="VPX303" s="1240"/>
      <c r="VPY303" s="1240"/>
      <c r="VPZ303" s="1240"/>
      <c r="VQA303" s="1240"/>
      <c r="VQB303" s="1240"/>
      <c r="VQC303" s="1240"/>
      <c r="VQD303" s="1240"/>
      <c r="VQE303" s="1240"/>
      <c r="VQF303" s="1240"/>
      <c r="VQG303" s="1240"/>
      <c r="VQH303" s="1240"/>
      <c r="VQI303" s="1240"/>
      <c r="VQJ303" s="1240"/>
      <c r="VQK303" s="1240"/>
      <c r="VQL303" s="1240"/>
      <c r="VQM303" s="1240"/>
      <c r="VQN303" s="1240"/>
      <c r="VQO303" s="1240"/>
      <c r="VQP303" s="1240"/>
      <c r="VQQ303" s="1240"/>
      <c r="VQR303" s="1240"/>
      <c r="VQS303" s="1240"/>
      <c r="VQT303" s="1240"/>
      <c r="VQU303" s="1240"/>
      <c r="VQV303" s="1240"/>
      <c r="VQW303" s="1240"/>
      <c r="VQX303" s="1240"/>
      <c r="VQY303" s="1240"/>
      <c r="VQZ303" s="1240"/>
      <c r="VRA303" s="1240"/>
      <c r="VRB303" s="1240"/>
      <c r="VRC303" s="1240"/>
      <c r="VRD303" s="1240"/>
      <c r="VRE303" s="1240"/>
      <c r="VRF303" s="1240"/>
      <c r="VRG303" s="1240"/>
      <c r="VRH303" s="1240"/>
      <c r="VRI303" s="1240"/>
      <c r="VRJ303" s="1240"/>
      <c r="VRK303" s="1240"/>
      <c r="VRL303" s="1240"/>
      <c r="VRM303" s="1240"/>
      <c r="VRN303" s="1240"/>
      <c r="VRO303" s="1240"/>
      <c r="VRP303" s="1240"/>
      <c r="VRQ303" s="1240"/>
      <c r="VRR303" s="1240"/>
      <c r="VRS303" s="1240"/>
      <c r="VRT303" s="1240"/>
      <c r="VRU303" s="1240"/>
      <c r="VRV303" s="1240"/>
      <c r="VRW303" s="1240"/>
      <c r="VRX303" s="1240"/>
      <c r="VRY303" s="1240"/>
      <c r="VRZ303" s="1240"/>
      <c r="VSA303" s="1240"/>
      <c r="VSB303" s="1240"/>
      <c r="VSC303" s="1240"/>
      <c r="VSD303" s="1240"/>
      <c r="VSE303" s="1240"/>
      <c r="VSF303" s="1240"/>
      <c r="VSG303" s="1240"/>
      <c r="VSH303" s="1240"/>
      <c r="VSI303" s="1240"/>
      <c r="VSJ303" s="1240"/>
      <c r="VSK303" s="1240"/>
      <c r="VSL303" s="1240"/>
      <c r="VSM303" s="1240"/>
      <c r="VSN303" s="1240"/>
      <c r="VSO303" s="1240"/>
      <c r="VSP303" s="1240"/>
      <c r="VSQ303" s="1240"/>
      <c r="VSR303" s="1240"/>
      <c r="VSS303" s="1240"/>
      <c r="VST303" s="1240"/>
      <c r="VSU303" s="1240"/>
      <c r="VSV303" s="1240"/>
      <c r="VSW303" s="1240"/>
      <c r="VSX303" s="1240"/>
      <c r="VSY303" s="1240"/>
      <c r="VSZ303" s="1240"/>
      <c r="VTA303" s="1240"/>
      <c r="VTB303" s="1240"/>
      <c r="VTC303" s="1240"/>
      <c r="VTD303" s="1240"/>
      <c r="VTE303" s="1240"/>
      <c r="VTF303" s="1240"/>
      <c r="VTG303" s="1240"/>
      <c r="VTH303" s="1240"/>
      <c r="VTI303" s="1240"/>
      <c r="VTJ303" s="1240"/>
      <c r="VTK303" s="1240"/>
      <c r="VTL303" s="1240"/>
      <c r="VTM303" s="1240"/>
      <c r="VTN303" s="1240"/>
      <c r="VTO303" s="1240"/>
      <c r="VTP303" s="1240"/>
      <c r="VTQ303" s="1240"/>
      <c r="VTR303" s="1240"/>
      <c r="VTS303" s="1240"/>
      <c r="VTT303" s="1240"/>
      <c r="VTU303" s="1240"/>
      <c r="VTV303" s="1240"/>
      <c r="VTW303" s="1240"/>
      <c r="VTX303" s="1240"/>
      <c r="VTY303" s="1240"/>
      <c r="VTZ303" s="1240"/>
      <c r="VUA303" s="1240"/>
      <c r="VUB303" s="1240"/>
      <c r="VUC303" s="1240"/>
      <c r="VUD303" s="1240"/>
      <c r="VUE303" s="1240"/>
      <c r="VUF303" s="1240"/>
      <c r="VUG303" s="1240"/>
      <c r="VUH303" s="1240"/>
      <c r="VUI303" s="1240"/>
      <c r="VUJ303" s="1240"/>
      <c r="VUK303" s="1240"/>
      <c r="VUL303" s="1240"/>
      <c r="VUM303" s="1240"/>
      <c r="VUN303" s="1240"/>
      <c r="VUO303" s="1240"/>
      <c r="VUP303" s="1240"/>
      <c r="VUQ303" s="1240"/>
      <c r="VUR303" s="1240"/>
      <c r="VUS303" s="1240"/>
      <c r="VUT303" s="1240"/>
      <c r="VUU303" s="1240"/>
      <c r="VUV303" s="1240"/>
      <c r="VUW303" s="1240"/>
      <c r="VUX303" s="1240"/>
      <c r="VUY303" s="1240"/>
      <c r="VUZ303" s="1240"/>
      <c r="VVA303" s="1240"/>
      <c r="VVB303" s="1240"/>
      <c r="VVC303" s="1240"/>
      <c r="VVD303" s="1240"/>
      <c r="VVE303" s="1240"/>
      <c r="VVF303" s="1240"/>
      <c r="VVG303" s="1240"/>
      <c r="VVH303" s="1240"/>
      <c r="VVI303" s="1240"/>
      <c r="VVJ303" s="1240"/>
      <c r="VVK303" s="1240"/>
      <c r="VVL303" s="1240"/>
      <c r="VVM303" s="1240"/>
      <c r="VVN303" s="1240"/>
      <c r="VVO303" s="1240"/>
      <c r="VVP303" s="1240"/>
      <c r="VVQ303" s="1240"/>
      <c r="VVR303" s="1240"/>
      <c r="VVS303" s="1240"/>
      <c r="VVT303" s="1240"/>
      <c r="VVU303" s="1240"/>
      <c r="VVV303" s="1240"/>
      <c r="VVW303" s="1240"/>
      <c r="VVX303" s="1240"/>
      <c r="VVY303" s="1240"/>
      <c r="VVZ303" s="1240"/>
      <c r="VWA303" s="1240"/>
      <c r="VWB303" s="1240"/>
      <c r="VWC303" s="1240"/>
      <c r="VWD303" s="1240"/>
      <c r="VWE303" s="1240"/>
      <c r="VWF303" s="1240"/>
      <c r="VWG303" s="1240"/>
      <c r="VWH303" s="1240"/>
      <c r="VWI303" s="1240"/>
      <c r="VWJ303" s="1240"/>
      <c r="VWK303" s="1240"/>
      <c r="VWL303" s="1240"/>
      <c r="VWM303" s="1240"/>
      <c r="VWN303" s="1240"/>
      <c r="VWO303" s="1240"/>
      <c r="VWP303" s="1240"/>
      <c r="VWQ303" s="1240"/>
      <c r="VWR303" s="1240"/>
      <c r="VWS303" s="1240"/>
      <c r="VWT303" s="1240"/>
      <c r="VWU303" s="1240"/>
      <c r="VWV303" s="1240"/>
      <c r="VWW303" s="1240"/>
      <c r="VWX303" s="1240"/>
      <c r="VWY303" s="1240"/>
      <c r="VWZ303" s="1240"/>
      <c r="VXA303" s="1240"/>
      <c r="VXB303" s="1240"/>
      <c r="VXC303" s="1240"/>
      <c r="VXD303" s="1240"/>
      <c r="VXE303" s="1240"/>
      <c r="VXF303" s="1240"/>
      <c r="VXG303" s="1240"/>
      <c r="VXH303" s="1240"/>
      <c r="VXI303" s="1240"/>
      <c r="VXJ303" s="1240"/>
      <c r="VXK303" s="1240"/>
      <c r="VXL303" s="1240"/>
      <c r="VXM303" s="1240"/>
      <c r="VXN303" s="1240"/>
      <c r="VXO303" s="1240"/>
      <c r="VXP303" s="1240"/>
      <c r="VXQ303" s="1240"/>
      <c r="VXR303" s="1240"/>
      <c r="VXS303" s="1240"/>
      <c r="VXT303" s="1240"/>
      <c r="VXU303" s="1240"/>
      <c r="VXV303" s="1240"/>
      <c r="VXW303" s="1240"/>
      <c r="VXX303" s="1240"/>
      <c r="VXY303" s="1240"/>
      <c r="VXZ303" s="1240"/>
      <c r="VYA303" s="1240"/>
      <c r="VYB303" s="1240"/>
      <c r="VYC303" s="1240"/>
      <c r="VYD303" s="1240"/>
      <c r="VYE303" s="1240"/>
      <c r="VYF303" s="1240"/>
      <c r="VYG303" s="1240"/>
      <c r="VYH303" s="1240"/>
      <c r="VYI303" s="1240"/>
      <c r="VYJ303" s="1240"/>
      <c r="VYK303" s="1240"/>
      <c r="VYL303" s="1240"/>
      <c r="VYM303" s="1240"/>
      <c r="VYN303" s="1240"/>
      <c r="VYO303" s="1240"/>
      <c r="VYP303" s="1240"/>
      <c r="VYQ303" s="1240"/>
      <c r="VYR303" s="1240"/>
      <c r="VYS303" s="1240"/>
      <c r="VYT303" s="1240"/>
      <c r="VYU303" s="1240"/>
      <c r="VYV303" s="1240"/>
      <c r="VYW303" s="1240"/>
      <c r="VYX303" s="1240"/>
      <c r="VYY303" s="1240"/>
      <c r="VYZ303" s="1240"/>
      <c r="VZA303" s="1240"/>
      <c r="VZB303" s="1240"/>
      <c r="VZC303" s="1240"/>
      <c r="VZD303" s="1240"/>
      <c r="VZE303" s="1240"/>
      <c r="VZF303" s="1240"/>
      <c r="VZG303" s="1240"/>
      <c r="VZH303" s="1240"/>
      <c r="VZI303" s="1240"/>
      <c r="VZJ303" s="1240"/>
      <c r="VZK303" s="1240"/>
      <c r="VZL303" s="1240"/>
      <c r="VZM303" s="1240"/>
      <c r="VZN303" s="1240"/>
      <c r="VZO303" s="1240"/>
      <c r="VZP303" s="1240"/>
      <c r="VZQ303" s="1240"/>
      <c r="VZR303" s="1240"/>
      <c r="VZS303" s="1240"/>
      <c r="VZT303" s="1240"/>
      <c r="VZU303" s="1240"/>
      <c r="VZV303" s="1240"/>
      <c r="VZW303" s="1240"/>
      <c r="VZX303" s="1240"/>
      <c r="VZY303" s="1240"/>
      <c r="VZZ303" s="1240"/>
      <c r="WAA303" s="1240"/>
      <c r="WAB303" s="1240"/>
      <c r="WAC303" s="1240"/>
      <c r="WAD303" s="1240"/>
      <c r="WAE303" s="1240"/>
      <c r="WAF303" s="1240"/>
      <c r="WAG303" s="1240"/>
      <c r="WAH303" s="1240"/>
      <c r="WAI303" s="1240"/>
      <c r="WAJ303" s="1240"/>
      <c r="WAK303" s="1240"/>
      <c r="WAL303" s="1240"/>
      <c r="WAM303" s="1240"/>
      <c r="WAN303" s="1240"/>
      <c r="WAO303" s="1240"/>
      <c r="WAP303" s="1240"/>
      <c r="WAQ303" s="1240"/>
      <c r="WAR303" s="1240"/>
      <c r="WAS303" s="1240"/>
      <c r="WAT303" s="1240"/>
      <c r="WAU303" s="1240"/>
      <c r="WAV303" s="1240"/>
      <c r="WAW303" s="1240"/>
      <c r="WAX303" s="1240"/>
      <c r="WAY303" s="1240"/>
      <c r="WAZ303" s="1240"/>
      <c r="WBA303" s="1240"/>
      <c r="WBB303" s="1240"/>
      <c r="WBC303" s="1240"/>
      <c r="WBD303" s="1240"/>
      <c r="WBE303" s="1240"/>
      <c r="WBF303" s="1240"/>
      <c r="WBG303" s="1240"/>
      <c r="WBH303" s="1240"/>
      <c r="WBI303" s="1240"/>
      <c r="WBJ303" s="1240"/>
      <c r="WBK303" s="1240"/>
      <c r="WBL303" s="1240"/>
      <c r="WBM303" s="1240"/>
      <c r="WBN303" s="1240"/>
      <c r="WBO303" s="1240"/>
      <c r="WBP303" s="1240"/>
      <c r="WBQ303" s="1240"/>
      <c r="WBR303" s="1240"/>
      <c r="WBS303" s="1240"/>
      <c r="WBT303" s="1240"/>
      <c r="WBU303" s="1240"/>
      <c r="WBV303" s="1240"/>
      <c r="WBW303" s="1240"/>
      <c r="WBX303" s="1240"/>
      <c r="WBY303" s="1240"/>
      <c r="WBZ303" s="1240"/>
      <c r="WCA303" s="1240"/>
      <c r="WCB303" s="1240"/>
      <c r="WCC303" s="1240"/>
      <c r="WCD303" s="1240"/>
      <c r="WCE303" s="1240"/>
      <c r="WCF303" s="1240"/>
      <c r="WCG303" s="1240"/>
      <c r="WCH303" s="1240"/>
      <c r="WCI303" s="1240"/>
      <c r="WCJ303" s="1240"/>
      <c r="WCK303" s="1240"/>
      <c r="WCL303" s="1240"/>
      <c r="WCM303" s="1240"/>
      <c r="WCN303" s="1240"/>
      <c r="WCO303" s="1240"/>
      <c r="WCP303" s="1240"/>
      <c r="WCQ303" s="1240"/>
      <c r="WCR303" s="1240"/>
      <c r="WCS303" s="1240"/>
      <c r="WCT303" s="1240"/>
      <c r="WCU303" s="1240"/>
      <c r="WCV303" s="1240"/>
      <c r="WCW303" s="1240"/>
      <c r="WCX303" s="1240"/>
      <c r="WCY303" s="1240"/>
      <c r="WCZ303" s="1240"/>
      <c r="WDA303" s="1240"/>
      <c r="WDB303" s="1240"/>
      <c r="WDC303" s="1240"/>
      <c r="WDD303" s="1240"/>
      <c r="WDE303" s="1240"/>
      <c r="WDF303" s="1240"/>
      <c r="WDG303" s="1240"/>
      <c r="WDH303" s="1240"/>
      <c r="WDI303" s="1240"/>
      <c r="WDJ303" s="1240"/>
      <c r="WDK303" s="1240"/>
      <c r="WDL303" s="1240"/>
      <c r="WDM303" s="1240"/>
      <c r="WDN303" s="1240"/>
      <c r="WDO303" s="1240"/>
      <c r="WDP303" s="1240"/>
      <c r="WDQ303" s="1240"/>
      <c r="WDR303" s="1240"/>
      <c r="WDS303" s="1240"/>
      <c r="WDT303" s="1240"/>
      <c r="WDU303" s="1240"/>
      <c r="WDV303" s="1240"/>
      <c r="WDW303" s="1240"/>
      <c r="WDX303" s="1240"/>
      <c r="WDY303" s="1240"/>
      <c r="WDZ303" s="1240"/>
      <c r="WEA303" s="1240"/>
      <c r="WEB303" s="1240"/>
      <c r="WEC303" s="1240"/>
      <c r="WED303" s="1240"/>
      <c r="WEE303" s="1240"/>
      <c r="WEF303" s="1240"/>
      <c r="WEG303" s="1240"/>
      <c r="WEH303" s="1240"/>
      <c r="WEI303" s="1240"/>
      <c r="WEJ303" s="1240"/>
      <c r="WEK303" s="1240"/>
      <c r="WEL303" s="1240"/>
      <c r="WEM303" s="1240"/>
      <c r="WEN303" s="1240"/>
      <c r="WEO303" s="1240"/>
      <c r="WEP303" s="1240"/>
      <c r="WEQ303" s="1240"/>
      <c r="WER303" s="1240"/>
      <c r="WES303" s="1240"/>
      <c r="WET303" s="1240"/>
      <c r="WEU303" s="1240"/>
      <c r="WEV303" s="1240"/>
      <c r="WEW303" s="1240"/>
      <c r="WEX303" s="1240"/>
      <c r="WEY303" s="1240"/>
      <c r="WEZ303" s="1240"/>
      <c r="WFA303" s="1240"/>
      <c r="WFB303" s="1240"/>
      <c r="WFC303" s="1240"/>
      <c r="WFD303" s="1240"/>
      <c r="WFE303" s="1240"/>
      <c r="WFF303" s="1240"/>
      <c r="WFG303" s="1240"/>
      <c r="WFH303" s="1240"/>
      <c r="WFI303" s="1240"/>
      <c r="WFJ303" s="1240"/>
      <c r="WFK303" s="1240"/>
      <c r="WFL303" s="1240"/>
      <c r="WFM303" s="1240"/>
      <c r="WFN303" s="1240"/>
      <c r="WFO303" s="1240"/>
      <c r="WFP303" s="1240"/>
      <c r="WFQ303" s="1240"/>
      <c r="WFR303" s="1240"/>
      <c r="WFS303" s="1240"/>
      <c r="WFT303" s="1240"/>
      <c r="WFU303" s="1240"/>
      <c r="WFV303" s="1240"/>
      <c r="WFW303" s="1240"/>
      <c r="WFX303" s="1240"/>
      <c r="WFY303" s="1240"/>
      <c r="WFZ303" s="1240"/>
      <c r="WGA303" s="1240"/>
      <c r="WGB303" s="1240"/>
      <c r="WGC303" s="1240"/>
      <c r="WGD303" s="1240"/>
      <c r="WGE303" s="1240"/>
      <c r="WGF303" s="1240"/>
      <c r="WGG303" s="1240"/>
      <c r="WGH303" s="1240"/>
      <c r="WGI303" s="1240"/>
      <c r="WGJ303" s="1240"/>
      <c r="WGK303" s="1240"/>
      <c r="WGL303" s="1240"/>
      <c r="WGM303" s="1240"/>
      <c r="WGN303" s="1240"/>
      <c r="WGO303" s="1240"/>
      <c r="WGP303" s="1240"/>
      <c r="WGQ303" s="1240"/>
      <c r="WGR303" s="1240"/>
      <c r="WGS303" s="1240"/>
      <c r="WGT303" s="1240"/>
      <c r="WGU303" s="1240"/>
      <c r="WGV303" s="1240"/>
      <c r="WGW303" s="1240"/>
      <c r="WGX303" s="1240"/>
      <c r="WGY303" s="1240"/>
      <c r="WGZ303" s="1240"/>
      <c r="WHA303" s="1240"/>
      <c r="WHB303" s="1240"/>
      <c r="WHC303" s="1240"/>
      <c r="WHD303" s="1240"/>
      <c r="WHE303" s="1240"/>
      <c r="WHF303" s="1240"/>
      <c r="WHG303" s="1240"/>
      <c r="WHH303" s="1240"/>
      <c r="WHI303" s="1240"/>
      <c r="WHJ303" s="1240"/>
      <c r="WHK303" s="1240"/>
      <c r="WHL303" s="1240"/>
      <c r="WHM303" s="1240"/>
      <c r="WHN303" s="1240"/>
      <c r="WHO303" s="1240"/>
      <c r="WHP303" s="1240"/>
      <c r="WHQ303" s="1240"/>
      <c r="WHR303" s="1240"/>
      <c r="WHS303" s="1240"/>
      <c r="WHT303" s="1240"/>
      <c r="WHU303" s="1240"/>
      <c r="WHV303" s="1240"/>
      <c r="WHW303" s="1240"/>
      <c r="WHX303" s="1240"/>
      <c r="WHY303" s="1240"/>
      <c r="WHZ303" s="1240"/>
      <c r="WIA303" s="1240"/>
      <c r="WIB303" s="1240"/>
      <c r="WIC303" s="1240"/>
      <c r="WID303" s="1240"/>
      <c r="WIE303" s="1240"/>
      <c r="WIF303" s="1240"/>
      <c r="WIG303" s="1240"/>
      <c r="WIH303" s="1240"/>
      <c r="WII303" s="1240"/>
      <c r="WIJ303" s="1240"/>
      <c r="WIK303" s="1240"/>
      <c r="WIL303" s="1240"/>
      <c r="WIM303" s="1240"/>
      <c r="WIN303" s="1240"/>
      <c r="WIO303" s="1240"/>
      <c r="WIP303" s="1240"/>
      <c r="WIQ303" s="1240"/>
      <c r="WIR303" s="1240"/>
      <c r="WIS303" s="1240"/>
      <c r="WIT303" s="1240"/>
      <c r="WIU303" s="1240"/>
      <c r="WIV303" s="1240"/>
      <c r="WIW303" s="1240"/>
      <c r="WIX303" s="1240"/>
      <c r="WIY303" s="1240"/>
      <c r="WIZ303" s="1240"/>
      <c r="WJA303" s="1240"/>
      <c r="WJB303" s="1240"/>
      <c r="WJC303" s="1240"/>
      <c r="WJD303" s="1240"/>
      <c r="WJE303" s="1240"/>
      <c r="WJF303" s="1240"/>
      <c r="WJG303" s="1240"/>
      <c r="WJH303" s="1240"/>
      <c r="WJI303" s="1240"/>
      <c r="WJJ303" s="1240"/>
      <c r="WJK303" s="1240"/>
      <c r="WJL303" s="1240"/>
      <c r="WJM303" s="1240"/>
      <c r="WJN303" s="1240"/>
      <c r="WJO303" s="1240"/>
      <c r="WJP303" s="1240"/>
      <c r="WJQ303" s="1240"/>
      <c r="WJR303" s="1240"/>
      <c r="WJS303" s="1240"/>
      <c r="WJT303" s="1240"/>
      <c r="WJU303" s="1240"/>
      <c r="WJV303" s="1240"/>
      <c r="WJW303" s="1240"/>
      <c r="WJX303" s="1240"/>
      <c r="WJY303" s="1240"/>
      <c r="WJZ303" s="1240"/>
      <c r="WKA303" s="1240"/>
      <c r="WKB303" s="1240"/>
      <c r="WKC303" s="1240"/>
      <c r="WKD303" s="1240"/>
      <c r="WKE303" s="1240"/>
      <c r="WKF303" s="1240"/>
      <c r="WKG303" s="1240"/>
      <c r="WKH303" s="1240"/>
      <c r="WKI303" s="1240"/>
      <c r="WKJ303" s="1240"/>
      <c r="WKK303" s="1240"/>
      <c r="WKL303" s="1240"/>
      <c r="WKM303" s="1240"/>
      <c r="WKN303" s="1240"/>
      <c r="WKO303" s="1240"/>
      <c r="WKP303" s="1240"/>
      <c r="WKQ303" s="1240"/>
      <c r="WKR303" s="1240"/>
      <c r="WKS303" s="1240"/>
      <c r="WKT303" s="1240"/>
      <c r="WKU303" s="1240"/>
      <c r="WKV303" s="1240"/>
      <c r="WKW303" s="1240"/>
      <c r="WKX303" s="1240"/>
      <c r="WKY303" s="1240"/>
      <c r="WKZ303" s="1240"/>
      <c r="WLA303" s="1240"/>
      <c r="WLB303" s="1240"/>
      <c r="WLC303" s="1240"/>
      <c r="WLD303" s="1240"/>
      <c r="WLE303" s="1240"/>
      <c r="WLF303" s="1240"/>
      <c r="WLG303" s="1240"/>
      <c r="WLH303" s="1240"/>
      <c r="WLI303" s="1240"/>
      <c r="WLJ303" s="1240"/>
      <c r="WLK303" s="1240"/>
      <c r="WLL303" s="1240"/>
      <c r="WLM303" s="1240"/>
      <c r="WLN303" s="1240"/>
      <c r="WLO303" s="1240"/>
      <c r="WLP303" s="1240"/>
      <c r="WLQ303" s="1240"/>
      <c r="WLR303" s="1240"/>
      <c r="WLS303" s="1240"/>
      <c r="WLT303" s="1240"/>
      <c r="WLU303" s="1240"/>
      <c r="WLV303" s="1240"/>
      <c r="WLW303" s="1240"/>
      <c r="WLX303" s="1240"/>
      <c r="WLY303" s="1240"/>
      <c r="WLZ303" s="1240"/>
      <c r="WMA303" s="1240"/>
      <c r="WMB303" s="1240"/>
      <c r="WMC303" s="1240"/>
      <c r="WMD303" s="1240"/>
      <c r="WME303" s="1240"/>
      <c r="WMF303" s="1240"/>
      <c r="WMG303" s="1240"/>
      <c r="WMH303" s="1240"/>
      <c r="WMI303" s="1240"/>
      <c r="WMJ303" s="1240"/>
      <c r="WMK303" s="1240"/>
      <c r="WML303" s="1240"/>
      <c r="WMM303" s="1240"/>
      <c r="WMN303" s="1240"/>
      <c r="WMO303" s="1240"/>
      <c r="WMP303" s="1240"/>
      <c r="WMQ303" s="1240"/>
      <c r="WMR303" s="1240"/>
      <c r="WMS303" s="1240"/>
      <c r="WMT303" s="1240"/>
      <c r="WMU303" s="1240"/>
      <c r="WMV303" s="1240"/>
      <c r="WMW303" s="1240"/>
      <c r="WMX303" s="1240"/>
      <c r="WMY303" s="1240"/>
      <c r="WMZ303" s="1240"/>
      <c r="WNA303" s="1240"/>
      <c r="WNB303" s="1240"/>
      <c r="WNC303" s="1240"/>
      <c r="WND303" s="1240"/>
      <c r="WNE303" s="1240"/>
      <c r="WNF303" s="1240"/>
      <c r="WNG303" s="1240"/>
      <c r="WNH303" s="1240"/>
      <c r="WNI303" s="1240"/>
      <c r="WNJ303" s="1240"/>
      <c r="WNK303" s="1240"/>
      <c r="WNL303" s="1240"/>
      <c r="WNM303" s="1240"/>
      <c r="WNN303" s="1240"/>
      <c r="WNO303" s="1240"/>
      <c r="WNP303" s="1240"/>
      <c r="WNQ303" s="1240"/>
      <c r="WNR303" s="1240"/>
      <c r="WNS303" s="1240"/>
      <c r="WNT303" s="1240"/>
      <c r="WNU303" s="1240"/>
      <c r="WNV303" s="1240"/>
      <c r="WNW303" s="1240"/>
      <c r="WNX303" s="1240"/>
      <c r="WNY303" s="1240"/>
      <c r="WNZ303" s="1240"/>
      <c r="WOA303" s="1240"/>
      <c r="WOB303" s="1240"/>
      <c r="WOC303" s="1240"/>
      <c r="WOD303" s="1240"/>
      <c r="WOE303" s="1240"/>
      <c r="WOF303" s="1240"/>
      <c r="WOG303" s="1240"/>
      <c r="WOH303" s="1240"/>
      <c r="WOI303" s="1240"/>
      <c r="WOJ303" s="1240"/>
      <c r="WOK303" s="1240"/>
      <c r="WOL303" s="1240"/>
      <c r="WOM303" s="1240"/>
      <c r="WON303" s="1240"/>
      <c r="WOO303" s="1240"/>
      <c r="WOP303" s="1240"/>
      <c r="WOQ303" s="1240"/>
      <c r="WOR303" s="1240"/>
      <c r="WOS303" s="1240"/>
      <c r="WOT303" s="1240"/>
      <c r="WOU303" s="1240"/>
      <c r="WOV303" s="1240"/>
      <c r="WOW303" s="1240"/>
      <c r="WOX303" s="1240"/>
      <c r="WOY303" s="1240"/>
      <c r="WOZ303" s="1240"/>
      <c r="WPA303" s="1240"/>
      <c r="WPB303" s="1240"/>
      <c r="WPC303" s="1240"/>
      <c r="WPD303" s="1240"/>
      <c r="WPE303" s="1240"/>
      <c r="WPF303" s="1240"/>
      <c r="WPG303" s="1240"/>
      <c r="WPH303" s="1240"/>
      <c r="WPI303" s="1240"/>
      <c r="WPJ303" s="1240"/>
      <c r="WPK303" s="1240"/>
      <c r="WPL303" s="1240"/>
      <c r="WPM303" s="1240"/>
      <c r="WPN303" s="1240"/>
      <c r="WPO303" s="1240"/>
      <c r="WPP303" s="1240"/>
      <c r="WPQ303" s="1240"/>
      <c r="WPR303" s="1240"/>
      <c r="WPS303" s="1240"/>
      <c r="WPT303" s="1240"/>
      <c r="WPU303" s="1240"/>
      <c r="WPV303" s="1240"/>
      <c r="WPW303" s="1240"/>
      <c r="WPX303" s="1240"/>
      <c r="WPY303" s="1240"/>
      <c r="WPZ303" s="1240"/>
      <c r="WQA303" s="1240"/>
      <c r="WQB303" s="1240"/>
      <c r="WQC303" s="1240"/>
      <c r="WQD303" s="1240"/>
      <c r="WQE303" s="1240"/>
      <c r="WQF303" s="1240"/>
      <c r="WQG303" s="1240"/>
      <c r="WQH303" s="1240"/>
      <c r="WQI303" s="1240"/>
      <c r="WQJ303" s="1240"/>
      <c r="WQK303" s="1240"/>
      <c r="WQL303" s="1240"/>
      <c r="WQM303" s="1240"/>
      <c r="WQN303" s="1240"/>
      <c r="WQO303" s="1240"/>
      <c r="WQP303" s="1240"/>
      <c r="WQQ303" s="1240"/>
      <c r="WQR303" s="1240"/>
      <c r="WQS303" s="1240"/>
      <c r="WQT303" s="1240"/>
      <c r="WQU303" s="1240"/>
      <c r="WQV303" s="1240"/>
      <c r="WQW303" s="1240"/>
      <c r="WQX303" s="1240"/>
      <c r="WQY303" s="1240"/>
      <c r="WQZ303" s="1240"/>
      <c r="WRA303" s="1240"/>
      <c r="WRB303" s="1240"/>
      <c r="WRC303" s="1240"/>
      <c r="WRD303" s="1240"/>
      <c r="WRE303" s="1240"/>
      <c r="WRF303" s="1240"/>
      <c r="WRG303" s="1240"/>
      <c r="WRH303" s="1240"/>
      <c r="WRI303" s="1240"/>
      <c r="WRJ303" s="1240"/>
      <c r="WRK303" s="1240"/>
      <c r="WRL303" s="1240"/>
      <c r="WRM303" s="1240"/>
      <c r="WRN303" s="1240"/>
      <c r="WRO303" s="1240"/>
      <c r="WRP303" s="1240"/>
      <c r="WRQ303" s="1240"/>
      <c r="WRR303" s="1240"/>
      <c r="WRS303" s="1240"/>
      <c r="WRT303" s="1240"/>
      <c r="WRU303" s="1240"/>
      <c r="WRV303" s="1240"/>
      <c r="WRW303" s="1240"/>
      <c r="WRX303" s="1240"/>
      <c r="WRY303" s="1240"/>
      <c r="WRZ303" s="1240"/>
      <c r="WSA303" s="1240"/>
      <c r="WSB303" s="1240"/>
      <c r="WSC303" s="1240"/>
      <c r="WSD303" s="1240"/>
      <c r="WSE303" s="1240"/>
      <c r="WSF303" s="1240"/>
      <c r="WSG303" s="1240"/>
      <c r="WSH303" s="1240"/>
      <c r="WSI303" s="1240"/>
      <c r="WSJ303" s="1240"/>
      <c r="WSK303" s="1240"/>
      <c r="WSL303" s="1240"/>
      <c r="WSM303" s="1240"/>
      <c r="WSN303" s="1240"/>
      <c r="WSO303" s="1240"/>
      <c r="WSP303" s="1240"/>
      <c r="WSQ303" s="1240"/>
      <c r="WSR303" s="1240"/>
      <c r="WSS303" s="1240"/>
      <c r="WST303" s="1240"/>
      <c r="WSU303" s="1240"/>
      <c r="WSV303" s="1240"/>
      <c r="WSW303" s="1240"/>
      <c r="WSX303" s="1240"/>
      <c r="WSY303" s="1240"/>
      <c r="WSZ303" s="1240"/>
      <c r="WTA303" s="1240"/>
      <c r="WTB303" s="1240"/>
      <c r="WTC303" s="1240"/>
      <c r="WTD303" s="1240"/>
      <c r="WTE303" s="1240"/>
      <c r="WTF303" s="1240"/>
      <c r="WTG303" s="1240"/>
      <c r="WTH303" s="1240"/>
      <c r="WTI303" s="1240"/>
      <c r="WTJ303" s="1240"/>
      <c r="WTK303" s="1240"/>
      <c r="WTL303" s="1240"/>
      <c r="WTM303" s="1240"/>
      <c r="WTN303" s="1240"/>
      <c r="WTO303" s="1240"/>
      <c r="WTP303" s="1240"/>
      <c r="WTQ303" s="1240"/>
      <c r="WTR303" s="1240"/>
      <c r="WTS303" s="1240"/>
      <c r="WTT303" s="1240"/>
      <c r="WTU303" s="1240"/>
      <c r="WTV303" s="1240"/>
      <c r="WTW303" s="1240"/>
      <c r="WTX303" s="1240"/>
      <c r="WTY303" s="1240"/>
      <c r="WTZ303" s="1240"/>
      <c r="WUA303" s="1240"/>
      <c r="WUB303" s="1240"/>
      <c r="WUC303" s="1240"/>
      <c r="WUD303" s="1240"/>
      <c r="WUE303" s="1240"/>
      <c r="WUF303" s="1240"/>
      <c r="WUG303" s="1240"/>
      <c r="WUH303" s="1240"/>
      <c r="WUI303" s="1240"/>
      <c r="WUJ303" s="1240"/>
      <c r="WUK303" s="1240"/>
      <c r="WUL303" s="1240"/>
      <c r="WUM303" s="1240"/>
      <c r="WUN303" s="1240"/>
      <c r="WUO303" s="1240"/>
      <c r="WUP303" s="1240"/>
      <c r="WUQ303" s="1240"/>
      <c r="WUR303" s="1240"/>
      <c r="WUS303" s="1240"/>
      <c r="WUT303" s="1240"/>
      <c r="WUU303" s="1240"/>
      <c r="WUV303" s="1240"/>
      <c r="WUW303" s="1240"/>
      <c r="WUX303" s="1240"/>
      <c r="WUY303" s="1240"/>
      <c r="WUZ303" s="1240"/>
      <c r="WVA303" s="1240"/>
      <c r="WVB303" s="1240"/>
      <c r="WVC303" s="1240"/>
      <c r="WVD303" s="1240"/>
      <c r="WVE303" s="1240"/>
      <c r="WVF303" s="1240"/>
      <c r="WVG303" s="1240"/>
      <c r="WVH303" s="1240"/>
      <c r="WVI303" s="1240"/>
      <c r="WVJ303" s="1240"/>
      <c r="WVK303" s="1240"/>
      <c r="WVL303" s="1240"/>
      <c r="WVM303" s="1240"/>
      <c r="WVN303" s="1240"/>
      <c r="WVO303" s="1240"/>
      <c r="WVP303" s="1240"/>
      <c r="WVQ303" s="1240"/>
      <c r="WVR303" s="1240"/>
      <c r="WVS303" s="1240"/>
      <c r="WVT303" s="1240"/>
      <c r="WVU303" s="1240"/>
      <c r="WVV303" s="1240"/>
      <c r="WVW303" s="1240"/>
      <c r="WVX303" s="1240"/>
      <c r="WVY303" s="1240"/>
      <c r="WVZ303" s="1240"/>
      <c r="WWA303" s="1240"/>
      <c r="WWB303" s="1240"/>
      <c r="WWC303" s="1240"/>
      <c r="WWD303" s="1240"/>
      <c r="WWE303" s="1240"/>
      <c r="WWF303" s="1240"/>
      <c r="WWG303" s="1240"/>
      <c r="WWH303" s="1240"/>
      <c r="WWI303" s="1240"/>
      <c r="WWJ303" s="1240"/>
      <c r="WWK303" s="1240"/>
      <c r="WWL303" s="1240"/>
      <c r="WWM303" s="1240"/>
      <c r="WWN303" s="1240"/>
      <c r="WWO303" s="1240"/>
      <c r="WWP303" s="1240"/>
      <c r="WWQ303" s="1240"/>
      <c r="WWR303" s="1240"/>
      <c r="WWS303" s="1240"/>
      <c r="WWT303" s="1240"/>
      <c r="WWU303" s="1240"/>
      <c r="WWV303" s="1240"/>
      <c r="WWW303" s="1240"/>
      <c r="WWX303" s="1240"/>
      <c r="WWY303" s="1240"/>
      <c r="WWZ303" s="1240"/>
      <c r="WXA303" s="1240"/>
      <c r="WXB303" s="1240"/>
      <c r="WXC303" s="1240"/>
      <c r="WXD303" s="1240"/>
      <c r="WXE303" s="1240"/>
      <c r="WXF303" s="1240"/>
      <c r="WXG303" s="1240"/>
      <c r="WXH303" s="1240"/>
      <c r="WXI303" s="1240"/>
      <c r="WXJ303" s="1240"/>
      <c r="WXK303" s="1240"/>
      <c r="WXL303" s="1240"/>
      <c r="WXM303" s="1240"/>
      <c r="WXN303" s="1240"/>
      <c r="WXO303" s="1240"/>
      <c r="WXP303" s="1240"/>
      <c r="WXQ303" s="1240"/>
      <c r="WXR303" s="1240"/>
      <c r="WXS303" s="1240"/>
      <c r="WXT303" s="1240"/>
      <c r="WXU303" s="1240"/>
      <c r="WXV303" s="1240"/>
      <c r="WXW303" s="1240"/>
      <c r="WXX303" s="1240"/>
      <c r="WXY303" s="1240"/>
      <c r="WXZ303" s="1240"/>
      <c r="WYA303" s="1240"/>
      <c r="WYB303" s="1240"/>
      <c r="WYC303" s="1240"/>
      <c r="WYD303" s="1240"/>
      <c r="WYE303" s="1240"/>
      <c r="WYF303" s="1240"/>
      <c r="WYG303" s="1240"/>
      <c r="WYH303" s="1240"/>
      <c r="WYI303" s="1240"/>
      <c r="WYJ303" s="1240"/>
      <c r="WYK303" s="1240"/>
      <c r="WYL303" s="1240"/>
      <c r="WYM303" s="1240"/>
      <c r="WYN303" s="1240"/>
      <c r="WYO303" s="1240"/>
      <c r="WYP303" s="1240"/>
      <c r="WYQ303" s="1240"/>
      <c r="WYR303" s="1240"/>
      <c r="WYS303" s="1240"/>
      <c r="WYT303" s="1240"/>
      <c r="WYU303" s="1240"/>
      <c r="WYV303" s="1240"/>
      <c r="WYW303" s="1240"/>
      <c r="WYX303" s="1240"/>
      <c r="WYY303" s="1240"/>
      <c r="WYZ303" s="1240"/>
      <c r="WZA303" s="1240"/>
      <c r="WZB303" s="1240"/>
      <c r="WZC303" s="1240"/>
      <c r="WZD303" s="1240"/>
      <c r="WZE303" s="1240"/>
      <c r="WZF303" s="1240"/>
      <c r="WZG303" s="1240"/>
      <c r="WZH303" s="1240"/>
      <c r="WZI303" s="1240"/>
      <c r="WZJ303" s="1240"/>
      <c r="WZK303" s="1240"/>
      <c r="WZL303" s="1240"/>
      <c r="WZM303" s="1240"/>
      <c r="WZN303" s="1240"/>
      <c r="WZO303" s="1240"/>
      <c r="WZP303" s="1240"/>
      <c r="WZQ303" s="1240"/>
      <c r="WZR303" s="1240"/>
      <c r="WZS303" s="1240"/>
      <c r="WZT303" s="1240"/>
      <c r="WZU303" s="1240"/>
      <c r="WZV303" s="1240"/>
      <c r="WZW303" s="1240"/>
      <c r="WZX303" s="1240"/>
      <c r="WZY303" s="1240"/>
      <c r="WZZ303" s="1240"/>
      <c r="XAA303" s="1240"/>
      <c r="XAB303" s="1240"/>
      <c r="XAC303" s="1240"/>
      <c r="XAD303" s="1240"/>
      <c r="XAE303" s="1240"/>
      <c r="XAF303" s="1240"/>
      <c r="XAG303" s="1240"/>
      <c r="XAH303" s="1240"/>
      <c r="XAI303" s="1240"/>
      <c r="XAJ303" s="1240"/>
      <c r="XAK303" s="1240"/>
      <c r="XAL303" s="1240"/>
      <c r="XAM303" s="1240"/>
      <c r="XAN303" s="1240"/>
      <c r="XAO303" s="1240"/>
      <c r="XAP303" s="1240"/>
      <c r="XAQ303" s="1240"/>
      <c r="XAR303" s="1240"/>
      <c r="XAS303" s="1240"/>
      <c r="XAT303" s="1240"/>
      <c r="XAU303" s="1240"/>
      <c r="XAV303" s="1240"/>
      <c r="XAW303" s="1240"/>
      <c r="XAX303" s="1240"/>
      <c r="XAY303" s="1240"/>
      <c r="XAZ303" s="1240"/>
      <c r="XBA303" s="1240"/>
      <c r="XBB303" s="1240"/>
      <c r="XBC303" s="1240"/>
      <c r="XBD303" s="1240"/>
      <c r="XBE303" s="1240"/>
      <c r="XBF303" s="1240"/>
      <c r="XBG303" s="1240"/>
      <c r="XBH303" s="1240"/>
      <c r="XBI303" s="1240"/>
      <c r="XBJ303" s="1240"/>
      <c r="XBK303" s="1240"/>
      <c r="XBL303" s="1240"/>
      <c r="XBM303" s="1240"/>
      <c r="XBN303" s="1240"/>
      <c r="XBO303" s="1240"/>
      <c r="XBP303" s="1240"/>
      <c r="XBQ303" s="1240"/>
      <c r="XBR303" s="1240"/>
      <c r="XBS303" s="1240"/>
      <c r="XBT303" s="1240"/>
      <c r="XBU303" s="1240"/>
      <c r="XBV303" s="1240"/>
      <c r="XBW303" s="1240"/>
      <c r="XBX303" s="1240"/>
      <c r="XBY303" s="1240"/>
      <c r="XBZ303" s="1240"/>
      <c r="XCA303" s="1240"/>
      <c r="XCB303" s="1240"/>
      <c r="XCC303" s="1240"/>
      <c r="XCD303" s="1240"/>
      <c r="XCE303" s="1240"/>
      <c r="XCF303" s="1240"/>
      <c r="XCG303" s="1240"/>
      <c r="XCH303" s="1240"/>
      <c r="XCI303" s="1240"/>
      <c r="XCJ303" s="1240"/>
      <c r="XCK303" s="1240"/>
      <c r="XCL303" s="1240"/>
      <c r="XCM303" s="1240"/>
      <c r="XCN303" s="1240"/>
      <c r="XCO303" s="1240"/>
      <c r="XCP303" s="1240"/>
      <c r="XCQ303" s="1240"/>
      <c r="XCR303" s="1240"/>
      <c r="XCS303" s="1240"/>
      <c r="XCT303" s="1240"/>
      <c r="XCU303" s="1240"/>
      <c r="XCV303" s="1240"/>
      <c r="XCW303" s="1240"/>
      <c r="XCX303" s="1240"/>
      <c r="XCY303" s="1240"/>
      <c r="XCZ303" s="1240"/>
      <c r="XDA303" s="1240"/>
      <c r="XDB303" s="1240"/>
      <c r="XDC303" s="1240"/>
      <c r="XDD303" s="1240"/>
      <c r="XDE303" s="1240"/>
      <c r="XDF303" s="1240"/>
      <c r="XDG303" s="1240"/>
      <c r="XDH303" s="1240"/>
      <c r="XDI303" s="1240"/>
      <c r="XDJ303" s="1240"/>
      <c r="XDK303" s="1240"/>
      <c r="XDL303" s="1240"/>
      <c r="XDM303" s="1240"/>
      <c r="XDN303" s="1240"/>
      <c r="XDO303" s="1240"/>
      <c r="XDP303" s="1240"/>
      <c r="XDQ303" s="1240"/>
      <c r="XDR303" s="1240"/>
      <c r="XDS303" s="1240"/>
      <c r="XDT303" s="1240"/>
      <c r="XDU303" s="1240"/>
      <c r="XDV303" s="1240"/>
      <c r="XDW303" s="1240"/>
      <c r="XDX303" s="1240"/>
      <c r="XDY303" s="1240"/>
      <c r="XDZ303" s="1240"/>
      <c r="XEA303" s="1240"/>
      <c r="XEB303" s="1240"/>
      <c r="XEC303" s="1240"/>
      <c r="XED303" s="1240"/>
      <c r="XEE303" s="1240"/>
      <c r="XEF303" s="1240"/>
      <c r="XEG303" s="1240"/>
      <c r="XEH303" s="1240"/>
      <c r="XEI303" s="1240"/>
      <c r="XEJ303" s="1240"/>
      <c r="XEK303" s="1240"/>
      <c r="XEL303" s="1240"/>
      <c r="XEM303" s="1240"/>
      <c r="XEN303" s="1240"/>
      <c r="XEO303" s="1240"/>
      <c r="XEP303" s="1240"/>
      <c r="XEQ303" s="1240"/>
      <c r="XER303" s="1240"/>
      <c r="XES303" s="1240"/>
      <c r="XET303" s="1240"/>
      <c r="XEU303" s="1240"/>
      <c r="XEV303" s="1240"/>
      <c r="XEW303" s="1240"/>
      <c r="XEX303" s="1240"/>
      <c r="XEY303" s="1240"/>
      <c r="XEZ303" s="1240"/>
      <c r="XFA303" s="1240"/>
      <c r="XFB303" s="1240"/>
      <c r="XFC303" s="1240"/>
    </row>
    <row r="304" spans="1:16383" s="224" customFormat="1" ht="15" customHeight="1" x14ac:dyDescent="0.45">
      <c r="A304" s="606"/>
      <c r="B304" s="836" t="s">
        <v>758</v>
      </c>
      <c r="C304" s="1496" t="s">
        <v>14</v>
      </c>
      <c r="D304" s="1550"/>
      <c r="E304" s="1550"/>
      <c r="F304" s="1212"/>
      <c r="G304" s="1212"/>
      <c r="H304" s="1212"/>
      <c r="I304" s="1212"/>
      <c r="J304" s="2483" t="str">
        <f>CONCATENATE("Col ", LEFT(ADDRESS(ROW(TB!F49),COLUMN(TB!F49),4), 1))</f>
        <v>Col F</v>
      </c>
      <c r="K304" s="2482" t="str">
        <f>CONCATENATE("Col ", LEFT(ADDRESS(ROW(TB!G49),COLUMN(TB!G49),4), 1))</f>
        <v>Col G</v>
      </c>
      <c r="L304" s="539"/>
      <c r="M304" s="539"/>
      <c r="N304" s="539"/>
      <c r="O304" s="539"/>
      <c r="P304" s="539"/>
      <c r="Q304" s="539"/>
      <c r="R304" s="539"/>
      <c r="S304" s="539"/>
      <c r="T304" s="539"/>
      <c r="U304" s="539"/>
      <c r="V304" s="539"/>
      <c r="W304" s="539"/>
      <c r="X304" s="539"/>
      <c r="Y304" s="539"/>
      <c r="Z304" s="539"/>
      <c r="AA304" s="539"/>
      <c r="AB304" s="539"/>
      <c r="AC304" s="539"/>
      <c r="AD304" s="539"/>
      <c r="AE304" s="539"/>
      <c r="AF304" s="539"/>
      <c r="AG304" s="539"/>
      <c r="AH304" s="539"/>
      <c r="AI304" s="539"/>
      <c r="AJ304" s="539"/>
      <c r="AK304" s="539"/>
      <c r="AL304" s="539"/>
      <c r="AM304" s="539"/>
      <c r="AN304" s="539"/>
      <c r="AO304" s="539"/>
      <c r="AP304" s="607"/>
    </row>
    <row r="305" spans="1:16383" s="224" customFormat="1" ht="15" customHeight="1" x14ac:dyDescent="0.45">
      <c r="A305" s="606"/>
      <c r="B305" s="833" t="s">
        <v>763</v>
      </c>
      <c r="C305" s="2149" t="str">
        <f>TB!B49</f>
        <v>Check: positive VaR capital requirement requires VaR which is positive but smaller than the capital requirement</v>
      </c>
      <c r="D305" s="1066"/>
      <c r="E305" s="1066"/>
      <c r="F305" s="764"/>
      <c r="G305" s="764"/>
      <c r="H305" s="764"/>
      <c r="I305" s="764"/>
      <c r="J305" s="794" t="str">
        <f>TB!F49</f>
        <v/>
      </c>
      <c r="K305" s="835" t="str">
        <f>TB!G49</f>
        <v/>
      </c>
      <c r="L305" s="539"/>
      <c r="M305" s="539"/>
      <c r="N305" s="539"/>
      <c r="O305" s="539"/>
      <c r="P305" s="539"/>
      <c r="Q305" s="539"/>
      <c r="R305" s="539"/>
      <c r="S305" s="539"/>
      <c r="T305" s="539"/>
      <c r="U305" s="539"/>
      <c r="V305" s="539"/>
      <c r="W305" s="539"/>
      <c r="X305" s="539"/>
      <c r="Y305" s="539"/>
      <c r="Z305" s="539"/>
      <c r="AA305" s="539"/>
      <c r="AB305" s="539"/>
      <c r="AC305" s="539"/>
      <c r="AD305" s="539"/>
      <c r="AE305" s="539"/>
      <c r="AF305" s="539"/>
      <c r="AG305" s="539"/>
      <c r="AH305" s="539"/>
      <c r="AI305" s="539"/>
      <c r="AJ305" s="539"/>
      <c r="AK305" s="539"/>
      <c r="AL305" s="539"/>
      <c r="AM305" s="539"/>
      <c r="AN305" s="539"/>
      <c r="AO305" s="539"/>
      <c r="AP305" s="607"/>
    </row>
    <row r="306" spans="1:16383" s="224" customFormat="1" ht="15" customHeight="1" x14ac:dyDescent="0.45">
      <c r="A306" s="606"/>
      <c r="B306" s="307" t="s">
        <v>763</v>
      </c>
      <c r="C306" s="2150" t="str">
        <f>TB!B51</f>
        <v>Check: positive Basel 2.5 VaR requires positive Basel 2.5 stressed VaR and vice versa</v>
      </c>
      <c r="D306" s="302"/>
      <c r="E306" s="302"/>
      <c r="F306" s="301"/>
      <c r="G306" s="301"/>
      <c r="H306" s="301"/>
      <c r="I306" s="301"/>
      <c r="J306" s="623" t="str">
        <f>TB!F51</f>
        <v/>
      </c>
      <c r="K306" s="615" t="str">
        <f>TB!G51</f>
        <v/>
      </c>
      <c r="L306" s="539"/>
      <c r="M306" s="539"/>
      <c r="N306" s="539"/>
      <c r="O306" s="539"/>
      <c r="P306" s="539"/>
      <c r="Q306" s="539"/>
      <c r="R306" s="539"/>
      <c r="S306" s="539"/>
      <c r="T306" s="539"/>
      <c r="U306" s="539"/>
      <c r="V306" s="539"/>
      <c r="W306" s="539"/>
      <c r="X306" s="539"/>
      <c r="Y306" s="539"/>
      <c r="Z306" s="539"/>
      <c r="AA306" s="539"/>
      <c r="AB306" s="539"/>
      <c r="AC306" s="539"/>
      <c r="AD306" s="539"/>
      <c r="AE306" s="539"/>
      <c r="AF306" s="539"/>
      <c r="AG306" s="539"/>
      <c r="AH306" s="539"/>
      <c r="AI306" s="539"/>
      <c r="AJ306" s="539"/>
      <c r="AK306" s="539"/>
      <c r="AL306" s="539"/>
      <c r="AM306" s="539"/>
      <c r="AN306" s="539"/>
      <c r="AO306" s="539"/>
      <c r="AP306" s="607"/>
    </row>
    <row r="307" spans="1:16383" s="224" customFormat="1" ht="15" customHeight="1" x14ac:dyDescent="0.45">
      <c r="A307" s="606"/>
      <c r="B307" s="539"/>
      <c r="C307" s="539"/>
      <c r="D307" s="539"/>
      <c r="E307" s="539"/>
      <c r="F307" s="539"/>
      <c r="G307" s="539"/>
      <c r="H307" s="539"/>
      <c r="I307" s="539"/>
      <c r="J307" s="539"/>
      <c r="K307" s="539"/>
      <c r="L307" s="610"/>
      <c r="M307" s="610"/>
      <c r="N307" s="610"/>
      <c r="O307" s="539"/>
      <c r="P307" s="539"/>
      <c r="Q307" s="539"/>
      <c r="R307" s="539"/>
      <c r="S307" s="539"/>
      <c r="T307" s="539"/>
      <c r="U307" s="539"/>
      <c r="V307" s="539"/>
      <c r="W307" s="609"/>
      <c r="AP307" s="607"/>
    </row>
    <row r="308" spans="1:16383" s="224" customFormat="1" ht="45" customHeight="1" x14ac:dyDescent="0.45">
      <c r="A308" s="848" t="s">
        <v>1217</v>
      </c>
      <c r="B308" s="1240"/>
      <c r="C308" s="1240"/>
      <c r="D308" s="1240"/>
      <c r="E308" s="1240"/>
      <c r="F308" s="1240"/>
      <c r="G308" s="1240"/>
      <c r="H308" s="1240"/>
      <c r="I308" s="1240"/>
      <c r="J308" s="1240"/>
      <c r="K308" s="1240"/>
      <c r="L308" s="1240"/>
      <c r="M308" s="1240"/>
      <c r="N308" s="1240"/>
      <c r="O308" s="1240"/>
      <c r="P308" s="1240"/>
      <c r="Q308" s="1240"/>
      <c r="R308" s="1240"/>
      <c r="S308" s="1240"/>
      <c r="T308" s="1240"/>
      <c r="U308" s="1240"/>
      <c r="V308" s="1240"/>
      <c r="W308" s="539"/>
      <c r="X308" s="1240"/>
      <c r="Y308" s="1240"/>
      <c r="Z308" s="1240"/>
      <c r="AA308" s="1240"/>
      <c r="AB308" s="1240"/>
      <c r="AC308" s="1240"/>
      <c r="AD308" s="1240"/>
      <c r="AE308" s="1240"/>
      <c r="AF308" s="1240"/>
      <c r="AG308" s="1240"/>
      <c r="AH308" s="1240"/>
      <c r="AI308" s="1240"/>
      <c r="AJ308" s="1240"/>
      <c r="AK308" s="1240"/>
      <c r="AL308" s="1240"/>
      <c r="AM308" s="1240"/>
      <c r="AN308" s="1240"/>
      <c r="AO308" s="1240"/>
      <c r="AP308" s="849"/>
      <c r="AQ308" s="1240"/>
      <c r="AR308" s="1240"/>
      <c r="AS308" s="1240"/>
      <c r="AT308" s="1240"/>
      <c r="AU308" s="1240"/>
      <c r="AV308" s="1240"/>
      <c r="AW308" s="1240"/>
      <c r="AX308" s="1240"/>
      <c r="AY308" s="1240"/>
      <c r="AZ308" s="1240"/>
      <c r="BA308" s="1240"/>
      <c r="BB308" s="1240"/>
      <c r="BC308" s="1240"/>
      <c r="BD308" s="1240"/>
      <c r="BE308" s="1240"/>
      <c r="BF308" s="1240"/>
      <c r="BG308" s="1240"/>
      <c r="BH308" s="1240"/>
      <c r="BI308" s="1240"/>
      <c r="BJ308" s="1240"/>
      <c r="BK308" s="1240"/>
      <c r="BL308" s="1240"/>
      <c r="BM308" s="1240"/>
      <c r="BN308" s="1240"/>
      <c r="BO308" s="1240"/>
      <c r="BP308" s="1240"/>
      <c r="BQ308" s="1240"/>
      <c r="BR308" s="1240"/>
      <c r="BS308" s="1240"/>
      <c r="BT308" s="1240"/>
      <c r="BU308" s="1240"/>
      <c r="BV308" s="1240"/>
      <c r="BW308" s="1240"/>
      <c r="BX308" s="1240"/>
      <c r="BY308" s="1240"/>
      <c r="BZ308" s="1240"/>
      <c r="CA308" s="1240"/>
      <c r="CB308" s="1240"/>
      <c r="CC308" s="1240"/>
      <c r="CD308" s="1240"/>
      <c r="CE308" s="1240"/>
      <c r="CF308" s="1240"/>
      <c r="CG308" s="1240"/>
      <c r="CH308" s="1240"/>
      <c r="CI308" s="1240"/>
      <c r="CJ308" s="1240"/>
      <c r="CK308" s="1240"/>
      <c r="CL308" s="1240"/>
      <c r="CM308" s="1240"/>
      <c r="CN308" s="1240"/>
      <c r="CO308" s="1240"/>
      <c r="CP308" s="1240"/>
      <c r="CQ308" s="1240"/>
      <c r="CR308" s="1240"/>
      <c r="CS308" s="1240"/>
      <c r="CT308" s="1240"/>
      <c r="CU308" s="1240"/>
      <c r="CV308" s="1240"/>
      <c r="CW308" s="1240"/>
      <c r="CX308" s="1240"/>
      <c r="CY308" s="1240"/>
      <c r="CZ308" s="1240"/>
      <c r="DA308" s="1240"/>
      <c r="DB308" s="1240"/>
      <c r="DC308" s="1240"/>
      <c r="DD308" s="1240"/>
      <c r="DE308" s="1240"/>
      <c r="DF308" s="1240"/>
      <c r="DG308" s="1240"/>
      <c r="DH308" s="1240"/>
      <c r="DI308" s="1240"/>
      <c r="DJ308" s="1240"/>
      <c r="DK308" s="1240"/>
      <c r="DL308" s="1240"/>
      <c r="DM308" s="1240"/>
      <c r="DN308" s="1240"/>
      <c r="DO308" s="1240"/>
      <c r="DP308" s="1240"/>
      <c r="DQ308" s="1240"/>
      <c r="DR308" s="1240"/>
      <c r="DS308" s="1240"/>
      <c r="DT308" s="1240"/>
      <c r="DU308" s="1240"/>
      <c r="DV308" s="1240"/>
      <c r="DW308" s="1240"/>
      <c r="DX308" s="1240"/>
      <c r="DY308" s="1240"/>
      <c r="DZ308" s="1240"/>
      <c r="EA308" s="1240"/>
      <c r="EB308" s="1240"/>
      <c r="EC308" s="1240"/>
      <c r="ED308" s="1240"/>
      <c r="EE308" s="1240"/>
      <c r="EF308" s="1240"/>
      <c r="EG308" s="1240"/>
      <c r="EH308" s="1240"/>
      <c r="EI308" s="1240"/>
      <c r="EJ308" s="1240"/>
      <c r="EK308" s="1240"/>
      <c r="EL308" s="1240"/>
      <c r="EM308" s="1240"/>
      <c r="EN308" s="1240"/>
      <c r="EO308" s="1240"/>
      <c r="EP308" s="1240"/>
      <c r="EQ308" s="1240"/>
      <c r="ER308" s="1240"/>
      <c r="ES308" s="1240"/>
      <c r="ET308" s="1240"/>
      <c r="EU308" s="1240"/>
      <c r="EV308" s="1240"/>
      <c r="EW308" s="1240"/>
      <c r="EX308" s="1240"/>
      <c r="EY308" s="1240"/>
      <c r="EZ308" s="1240"/>
      <c r="FA308" s="1240"/>
      <c r="FB308" s="1240"/>
      <c r="FC308" s="1240"/>
      <c r="FD308" s="1240"/>
      <c r="FE308" s="1240"/>
      <c r="FF308" s="1240"/>
      <c r="FG308" s="1240"/>
      <c r="FH308" s="1240"/>
      <c r="FI308" s="1240"/>
      <c r="FJ308" s="1240"/>
      <c r="FK308" s="1240"/>
      <c r="FL308" s="1240"/>
      <c r="FM308" s="1240"/>
      <c r="FN308" s="1240"/>
      <c r="FO308" s="1240"/>
      <c r="FP308" s="1240"/>
      <c r="FQ308" s="1240"/>
      <c r="FR308" s="1240"/>
      <c r="FS308" s="1240"/>
      <c r="FT308" s="1240"/>
      <c r="FU308" s="1240"/>
      <c r="FV308" s="1240"/>
      <c r="FW308" s="1240"/>
      <c r="FX308" s="1240"/>
      <c r="FY308" s="1240"/>
      <c r="FZ308" s="1240"/>
      <c r="GA308" s="1240"/>
      <c r="GB308" s="1240"/>
      <c r="GC308" s="1240"/>
      <c r="GD308" s="1240"/>
      <c r="GE308" s="1240"/>
      <c r="GF308" s="1240"/>
      <c r="GG308" s="1240"/>
      <c r="GH308" s="1240"/>
      <c r="GI308" s="1240"/>
      <c r="GJ308" s="1240"/>
      <c r="GK308" s="1240"/>
      <c r="GL308" s="1240"/>
      <c r="GM308" s="1240"/>
      <c r="GN308" s="1240"/>
      <c r="GO308" s="1240"/>
      <c r="GP308" s="1240"/>
      <c r="GQ308" s="1240"/>
      <c r="GR308" s="1240"/>
      <c r="GS308" s="1240"/>
      <c r="GT308" s="1240"/>
      <c r="GU308" s="1240"/>
      <c r="GV308" s="1240"/>
      <c r="GW308" s="1240"/>
      <c r="GX308" s="1240"/>
      <c r="GY308" s="1240"/>
      <c r="GZ308" s="1240"/>
      <c r="HA308" s="1240"/>
      <c r="HB308" s="1240"/>
      <c r="HC308" s="1240"/>
      <c r="HD308" s="1240"/>
      <c r="HE308" s="1240"/>
      <c r="HF308" s="1240"/>
      <c r="HG308" s="1240"/>
      <c r="HH308" s="1240"/>
      <c r="HI308" s="1240"/>
      <c r="HJ308" s="1240"/>
      <c r="HK308" s="1240"/>
      <c r="HL308" s="1240"/>
      <c r="HM308" s="1240"/>
      <c r="HN308" s="1240"/>
      <c r="HO308" s="1240"/>
      <c r="HP308" s="1240"/>
      <c r="HQ308" s="1240"/>
      <c r="HR308" s="1240"/>
      <c r="HS308" s="1240"/>
      <c r="HT308" s="1240"/>
      <c r="HU308" s="1240"/>
      <c r="HV308" s="1240"/>
      <c r="HW308" s="1240"/>
      <c r="HX308" s="1240"/>
      <c r="HY308" s="1240"/>
      <c r="HZ308" s="1240"/>
      <c r="IA308" s="1240"/>
      <c r="IB308" s="1240"/>
      <c r="IC308" s="1240"/>
      <c r="ID308" s="1240"/>
      <c r="IE308" s="1240"/>
      <c r="IF308" s="1240"/>
      <c r="IG308" s="1240"/>
      <c r="IH308" s="1240"/>
      <c r="II308" s="1240"/>
      <c r="IJ308" s="1240"/>
      <c r="IK308" s="1240"/>
      <c r="IL308" s="1240"/>
      <c r="IM308" s="1240"/>
      <c r="IN308" s="1240"/>
      <c r="IO308" s="1240"/>
      <c r="IP308" s="1240"/>
      <c r="IQ308" s="1240"/>
      <c r="IR308" s="1240"/>
      <c r="IS308" s="1240"/>
      <c r="IT308" s="1240"/>
      <c r="IU308" s="1240"/>
      <c r="IV308" s="1240"/>
      <c r="IW308" s="1240"/>
      <c r="IX308" s="1240"/>
      <c r="IY308" s="1240"/>
      <c r="IZ308" s="1240"/>
      <c r="JA308" s="1240"/>
      <c r="JB308" s="1240"/>
      <c r="JC308" s="1240"/>
      <c r="JD308" s="1240"/>
      <c r="JE308" s="1240"/>
      <c r="JF308" s="1240"/>
      <c r="JG308" s="1240"/>
      <c r="JH308" s="1240"/>
      <c r="JI308" s="1240"/>
      <c r="JJ308" s="1240"/>
      <c r="JK308" s="1240"/>
      <c r="JL308" s="1240"/>
      <c r="JM308" s="1240"/>
      <c r="JN308" s="1240"/>
      <c r="JO308" s="1240"/>
      <c r="JP308" s="1240"/>
      <c r="JQ308" s="1240"/>
      <c r="JR308" s="1240"/>
      <c r="JS308" s="1240"/>
      <c r="JT308" s="1240"/>
      <c r="JU308" s="1240"/>
      <c r="JV308" s="1240"/>
      <c r="JW308" s="1240"/>
      <c r="JX308" s="1240"/>
      <c r="JY308" s="1240"/>
      <c r="JZ308" s="1240"/>
      <c r="KA308" s="1240"/>
      <c r="KB308" s="1240"/>
      <c r="KC308" s="1240"/>
      <c r="KD308" s="1240"/>
      <c r="KE308" s="1240"/>
      <c r="KF308" s="1240"/>
      <c r="KG308" s="1240"/>
      <c r="KH308" s="1240"/>
      <c r="KI308" s="1240"/>
      <c r="KJ308" s="1240"/>
      <c r="KK308" s="1240"/>
      <c r="KL308" s="1240"/>
      <c r="KM308" s="1240"/>
      <c r="KN308" s="1240"/>
      <c r="KO308" s="1240"/>
      <c r="KP308" s="1240"/>
      <c r="KQ308" s="1240"/>
      <c r="KR308" s="1240"/>
      <c r="KS308" s="1240"/>
      <c r="KT308" s="1240"/>
      <c r="KU308" s="1240"/>
      <c r="KV308" s="1240"/>
      <c r="KW308" s="1240"/>
      <c r="KX308" s="1240"/>
      <c r="KY308" s="1240"/>
      <c r="KZ308" s="1240"/>
      <c r="LA308" s="1240"/>
      <c r="LB308" s="1240"/>
      <c r="LC308" s="1240"/>
      <c r="LD308" s="1240"/>
      <c r="LE308" s="1240"/>
      <c r="LF308" s="1240"/>
      <c r="LG308" s="1240"/>
      <c r="LH308" s="1240"/>
      <c r="LI308" s="1240"/>
      <c r="LJ308" s="1240"/>
      <c r="LK308" s="1240"/>
      <c r="LL308" s="1240"/>
      <c r="LM308" s="1240"/>
      <c r="LN308" s="1240"/>
      <c r="LO308" s="1240"/>
      <c r="LP308" s="1240"/>
      <c r="LQ308" s="1240"/>
      <c r="LR308" s="1240"/>
      <c r="LS308" s="1240"/>
      <c r="LT308" s="1240"/>
      <c r="LU308" s="1240"/>
      <c r="LV308" s="1240"/>
      <c r="LW308" s="1240"/>
      <c r="LX308" s="1240"/>
      <c r="LY308" s="1240"/>
      <c r="LZ308" s="1240"/>
      <c r="MA308" s="1240"/>
      <c r="MB308" s="1240"/>
      <c r="MC308" s="1240"/>
      <c r="MD308" s="1240"/>
      <c r="ME308" s="1240"/>
      <c r="MF308" s="1240"/>
      <c r="MG308" s="1240"/>
      <c r="MH308" s="1240"/>
      <c r="MI308" s="1240"/>
      <c r="MJ308" s="1240"/>
      <c r="MK308" s="1240"/>
      <c r="ML308" s="1240"/>
      <c r="MM308" s="1240"/>
      <c r="MN308" s="1240"/>
      <c r="MO308" s="1240"/>
      <c r="MP308" s="1240"/>
      <c r="MQ308" s="1240"/>
      <c r="MR308" s="1240"/>
      <c r="MS308" s="1240"/>
      <c r="MT308" s="1240"/>
      <c r="MU308" s="1240"/>
      <c r="MV308" s="1240"/>
      <c r="MW308" s="1240"/>
      <c r="MX308" s="1240"/>
      <c r="MY308" s="1240"/>
      <c r="MZ308" s="1240"/>
      <c r="NA308" s="1240"/>
      <c r="NB308" s="1240"/>
      <c r="NC308" s="1240"/>
      <c r="ND308" s="1240"/>
      <c r="NE308" s="1240"/>
      <c r="NF308" s="1240"/>
      <c r="NG308" s="1240"/>
      <c r="NH308" s="1240"/>
      <c r="NI308" s="1240"/>
      <c r="NJ308" s="1240"/>
      <c r="NK308" s="1240"/>
      <c r="NL308" s="1240"/>
      <c r="NM308" s="1240"/>
      <c r="NN308" s="1240"/>
      <c r="NO308" s="1240"/>
      <c r="NP308" s="1240"/>
      <c r="NQ308" s="1240"/>
      <c r="NR308" s="1240"/>
      <c r="NS308" s="1240"/>
      <c r="NT308" s="1240"/>
      <c r="NU308" s="1240"/>
      <c r="NV308" s="1240"/>
      <c r="NW308" s="1240"/>
      <c r="NX308" s="1240"/>
      <c r="NY308" s="1240"/>
      <c r="NZ308" s="1240"/>
      <c r="OA308" s="1240"/>
      <c r="OB308" s="1240"/>
      <c r="OC308" s="1240"/>
      <c r="OD308" s="1240"/>
      <c r="OE308" s="1240"/>
      <c r="OF308" s="1240"/>
      <c r="OG308" s="1240"/>
      <c r="OH308" s="1240"/>
      <c r="OI308" s="1240"/>
      <c r="OJ308" s="1240"/>
      <c r="OK308" s="1240"/>
      <c r="OL308" s="1240"/>
      <c r="OM308" s="1240"/>
      <c r="ON308" s="1240"/>
      <c r="OO308" s="1240"/>
      <c r="OP308" s="1240"/>
      <c r="OQ308" s="1240"/>
      <c r="OR308" s="1240"/>
      <c r="OS308" s="1240"/>
      <c r="OT308" s="1240"/>
      <c r="OU308" s="1240"/>
      <c r="OV308" s="1240"/>
      <c r="OW308" s="1240"/>
      <c r="OX308" s="1240"/>
      <c r="OY308" s="1240"/>
      <c r="OZ308" s="1240"/>
      <c r="PA308" s="1240"/>
      <c r="PB308" s="1240"/>
      <c r="PC308" s="1240"/>
      <c r="PD308" s="1240"/>
      <c r="PE308" s="1240"/>
      <c r="PF308" s="1240"/>
      <c r="PG308" s="1240"/>
      <c r="PH308" s="1240"/>
      <c r="PI308" s="1240"/>
      <c r="PJ308" s="1240"/>
      <c r="PK308" s="1240"/>
      <c r="PL308" s="1240"/>
      <c r="PM308" s="1240"/>
      <c r="PN308" s="1240"/>
      <c r="PO308" s="1240"/>
      <c r="PP308" s="1240"/>
      <c r="PQ308" s="1240"/>
      <c r="PR308" s="1240"/>
      <c r="PS308" s="1240"/>
      <c r="PT308" s="1240"/>
      <c r="PU308" s="1240"/>
      <c r="PV308" s="1240"/>
      <c r="PW308" s="1240"/>
      <c r="PX308" s="1240"/>
      <c r="PY308" s="1240"/>
      <c r="PZ308" s="1240"/>
      <c r="QA308" s="1240"/>
      <c r="QB308" s="1240"/>
      <c r="QC308" s="1240"/>
      <c r="QD308" s="1240"/>
      <c r="QE308" s="1240"/>
      <c r="QF308" s="1240"/>
      <c r="QG308" s="1240"/>
      <c r="QH308" s="1240"/>
      <c r="QI308" s="1240"/>
      <c r="QJ308" s="1240"/>
      <c r="QK308" s="1240"/>
      <c r="QL308" s="1240"/>
      <c r="QM308" s="1240"/>
      <c r="QN308" s="1240"/>
      <c r="QO308" s="1240"/>
      <c r="QP308" s="1240"/>
      <c r="QQ308" s="1240"/>
      <c r="QR308" s="1240"/>
      <c r="QS308" s="1240"/>
      <c r="QT308" s="1240"/>
      <c r="QU308" s="1240"/>
      <c r="QV308" s="1240"/>
      <c r="QW308" s="1240"/>
      <c r="QX308" s="1240"/>
      <c r="QY308" s="1240"/>
      <c r="QZ308" s="1240"/>
      <c r="RA308" s="1240"/>
      <c r="RB308" s="1240"/>
      <c r="RC308" s="1240"/>
      <c r="RD308" s="1240"/>
      <c r="RE308" s="1240"/>
      <c r="RF308" s="1240"/>
      <c r="RG308" s="1240"/>
      <c r="RH308" s="1240"/>
      <c r="RI308" s="1240"/>
      <c r="RJ308" s="1240"/>
      <c r="RK308" s="1240"/>
      <c r="RL308" s="1240"/>
      <c r="RM308" s="1240"/>
      <c r="RN308" s="1240"/>
      <c r="RO308" s="1240"/>
      <c r="RP308" s="1240"/>
      <c r="RQ308" s="1240"/>
      <c r="RR308" s="1240"/>
      <c r="RS308" s="1240"/>
      <c r="RT308" s="1240"/>
      <c r="RU308" s="1240"/>
      <c r="RV308" s="1240"/>
      <c r="RW308" s="1240"/>
      <c r="RX308" s="1240"/>
      <c r="RY308" s="1240"/>
      <c r="RZ308" s="1240"/>
      <c r="SA308" s="1240"/>
      <c r="SB308" s="1240"/>
      <c r="SC308" s="1240"/>
      <c r="SD308" s="1240"/>
      <c r="SE308" s="1240"/>
      <c r="SF308" s="1240"/>
      <c r="SG308" s="1240"/>
      <c r="SH308" s="1240"/>
      <c r="SI308" s="1240"/>
      <c r="SJ308" s="1240"/>
      <c r="SK308" s="1240"/>
      <c r="SL308" s="1240"/>
      <c r="SM308" s="1240"/>
      <c r="SN308" s="1240"/>
      <c r="SO308" s="1240"/>
      <c r="SP308" s="1240"/>
      <c r="SQ308" s="1240"/>
      <c r="SR308" s="1240"/>
      <c r="SS308" s="1240"/>
      <c r="ST308" s="1240"/>
      <c r="SU308" s="1240"/>
      <c r="SV308" s="1240"/>
      <c r="SW308" s="1240"/>
      <c r="SX308" s="1240"/>
      <c r="SY308" s="1240"/>
      <c r="SZ308" s="1240"/>
      <c r="TA308" s="1240"/>
      <c r="TB308" s="1240"/>
      <c r="TC308" s="1240"/>
      <c r="TD308" s="1240"/>
      <c r="TE308" s="1240"/>
      <c r="TF308" s="1240"/>
      <c r="TG308" s="1240"/>
      <c r="TH308" s="1240"/>
      <c r="TI308" s="1240"/>
      <c r="TJ308" s="1240"/>
      <c r="TK308" s="1240"/>
      <c r="TL308" s="1240"/>
      <c r="TM308" s="1240"/>
      <c r="TN308" s="1240"/>
      <c r="TO308" s="1240"/>
      <c r="TP308" s="1240"/>
      <c r="TQ308" s="1240"/>
      <c r="TR308" s="1240"/>
      <c r="TS308" s="1240"/>
      <c r="TT308" s="1240"/>
      <c r="TU308" s="1240"/>
      <c r="TV308" s="1240"/>
      <c r="TW308" s="1240"/>
      <c r="TX308" s="1240"/>
      <c r="TY308" s="1240"/>
      <c r="TZ308" s="1240"/>
      <c r="UA308" s="1240"/>
      <c r="UB308" s="1240"/>
      <c r="UC308" s="1240"/>
      <c r="UD308" s="1240"/>
      <c r="UE308" s="1240"/>
      <c r="UF308" s="1240"/>
      <c r="UG308" s="1240"/>
      <c r="UH308" s="1240"/>
      <c r="UI308" s="1240"/>
      <c r="UJ308" s="1240"/>
      <c r="UK308" s="1240"/>
      <c r="UL308" s="1240"/>
      <c r="UM308" s="1240"/>
      <c r="UN308" s="1240"/>
      <c r="UO308" s="1240"/>
      <c r="UP308" s="1240"/>
      <c r="UQ308" s="1240"/>
      <c r="UR308" s="1240"/>
      <c r="US308" s="1240"/>
      <c r="UT308" s="1240"/>
      <c r="UU308" s="1240"/>
      <c r="UV308" s="1240"/>
      <c r="UW308" s="1240"/>
      <c r="UX308" s="1240"/>
      <c r="UY308" s="1240"/>
      <c r="UZ308" s="1240"/>
      <c r="VA308" s="1240"/>
      <c r="VB308" s="1240"/>
      <c r="VC308" s="1240"/>
      <c r="VD308" s="1240"/>
      <c r="VE308" s="1240"/>
      <c r="VF308" s="1240"/>
      <c r="VG308" s="1240"/>
      <c r="VH308" s="1240"/>
      <c r="VI308" s="1240"/>
      <c r="VJ308" s="1240"/>
      <c r="VK308" s="1240"/>
      <c r="VL308" s="1240"/>
      <c r="VM308" s="1240"/>
      <c r="VN308" s="1240"/>
      <c r="VO308" s="1240"/>
      <c r="VP308" s="1240"/>
      <c r="VQ308" s="1240"/>
      <c r="VR308" s="1240"/>
      <c r="VS308" s="1240"/>
      <c r="VT308" s="1240"/>
      <c r="VU308" s="1240"/>
      <c r="VV308" s="1240"/>
      <c r="VW308" s="1240"/>
      <c r="VX308" s="1240"/>
      <c r="VY308" s="1240"/>
      <c r="VZ308" s="1240"/>
      <c r="WA308" s="1240"/>
      <c r="WB308" s="1240"/>
      <c r="WC308" s="1240"/>
      <c r="WD308" s="1240"/>
      <c r="WE308" s="1240"/>
      <c r="WF308" s="1240"/>
      <c r="WG308" s="1240"/>
      <c r="WH308" s="1240"/>
      <c r="WI308" s="1240"/>
      <c r="WJ308" s="1240"/>
      <c r="WK308" s="1240"/>
      <c r="WL308" s="1240"/>
      <c r="WM308" s="1240"/>
      <c r="WN308" s="1240"/>
      <c r="WO308" s="1240"/>
      <c r="WP308" s="1240"/>
      <c r="WQ308" s="1240"/>
      <c r="WR308" s="1240"/>
      <c r="WS308" s="1240"/>
      <c r="WT308" s="1240"/>
      <c r="WU308" s="1240"/>
      <c r="WV308" s="1240"/>
      <c r="WW308" s="1240"/>
      <c r="WX308" s="1240"/>
      <c r="WY308" s="1240"/>
      <c r="WZ308" s="1240"/>
      <c r="XA308" s="1240"/>
      <c r="XB308" s="1240"/>
      <c r="XC308" s="1240"/>
      <c r="XD308" s="1240"/>
      <c r="XE308" s="1240"/>
      <c r="XF308" s="1240"/>
      <c r="XG308" s="1240"/>
      <c r="XH308" s="1240"/>
      <c r="XI308" s="1240"/>
      <c r="XJ308" s="1240"/>
      <c r="XK308" s="1240"/>
      <c r="XL308" s="1240"/>
      <c r="XM308" s="1240"/>
      <c r="XN308" s="1240"/>
      <c r="XO308" s="1240"/>
      <c r="XP308" s="1240"/>
      <c r="XQ308" s="1240"/>
      <c r="XR308" s="1240"/>
      <c r="XS308" s="1240"/>
      <c r="XT308" s="1240"/>
      <c r="XU308" s="1240"/>
      <c r="XV308" s="1240"/>
      <c r="XW308" s="1240"/>
      <c r="XX308" s="1240"/>
      <c r="XY308" s="1240"/>
      <c r="XZ308" s="1240"/>
      <c r="YA308" s="1240"/>
      <c r="YB308" s="1240"/>
      <c r="YC308" s="1240"/>
      <c r="YD308" s="1240"/>
      <c r="YE308" s="1240"/>
      <c r="YF308" s="1240"/>
      <c r="YG308" s="1240"/>
      <c r="YH308" s="1240"/>
      <c r="YI308" s="1240"/>
      <c r="YJ308" s="1240"/>
      <c r="YK308" s="1240"/>
      <c r="YL308" s="1240"/>
      <c r="YM308" s="1240"/>
      <c r="YN308" s="1240"/>
      <c r="YO308" s="1240"/>
      <c r="YP308" s="1240"/>
      <c r="YQ308" s="1240"/>
      <c r="YR308" s="1240"/>
      <c r="YS308" s="1240"/>
      <c r="YT308" s="1240"/>
      <c r="YU308" s="1240"/>
      <c r="YV308" s="1240"/>
      <c r="YW308" s="1240"/>
      <c r="YX308" s="1240"/>
      <c r="YY308" s="1240"/>
      <c r="YZ308" s="1240"/>
      <c r="ZA308" s="1240"/>
      <c r="ZB308" s="1240"/>
      <c r="ZC308" s="1240"/>
      <c r="ZD308" s="1240"/>
      <c r="ZE308" s="1240"/>
      <c r="ZF308" s="1240"/>
      <c r="ZG308" s="1240"/>
      <c r="ZH308" s="1240"/>
      <c r="ZI308" s="1240"/>
      <c r="ZJ308" s="1240"/>
      <c r="ZK308" s="1240"/>
      <c r="ZL308" s="1240"/>
      <c r="ZM308" s="1240"/>
      <c r="ZN308" s="1240"/>
      <c r="ZO308" s="1240"/>
      <c r="ZP308" s="1240"/>
      <c r="ZQ308" s="1240"/>
      <c r="ZR308" s="1240"/>
      <c r="ZS308" s="1240"/>
      <c r="ZT308" s="1240"/>
      <c r="ZU308" s="1240"/>
      <c r="ZV308" s="1240"/>
      <c r="ZW308" s="1240"/>
      <c r="ZX308" s="1240"/>
      <c r="ZY308" s="1240"/>
      <c r="ZZ308" s="1240"/>
      <c r="AAA308" s="1240"/>
      <c r="AAB308" s="1240"/>
      <c r="AAC308" s="1240"/>
      <c r="AAD308" s="1240"/>
      <c r="AAE308" s="1240"/>
      <c r="AAF308" s="1240"/>
      <c r="AAG308" s="1240"/>
      <c r="AAH308" s="1240"/>
      <c r="AAI308" s="1240"/>
      <c r="AAJ308" s="1240"/>
      <c r="AAK308" s="1240"/>
      <c r="AAL308" s="1240"/>
      <c r="AAM308" s="1240"/>
      <c r="AAN308" s="1240"/>
      <c r="AAO308" s="1240"/>
      <c r="AAP308" s="1240"/>
      <c r="AAQ308" s="1240"/>
      <c r="AAR308" s="1240"/>
      <c r="AAS308" s="1240"/>
      <c r="AAT308" s="1240"/>
      <c r="AAU308" s="1240"/>
      <c r="AAV308" s="1240"/>
      <c r="AAW308" s="1240"/>
      <c r="AAX308" s="1240"/>
      <c r="AAY308" s="1240"/>
      <c r="AAZ308" s="1240"/>
      <c r="ABA308" s="1240"/>
      <c r="ABB308" s="1240"/>
      <c r="ABC308" s="1240"/>
      <c r="ABD308" s="1240"/>
      <c r="ABE308" s="1240"/>
      <c r="ABF308" s="1240"/>
      <c r="ABG308" s="1240"/>
      <c r="ABH308" s="1240"/>
      <c r="ABI308" s="1240"/>
      <c r="ABJ308" s="1240"/>
      <c r="ABK308" s="1240"/>
      <c r="ABL308" s="1240"/>
      <c r="ABM308" s="1240"/>
      <c r="ABN308" s="1240"/>
      <c r="ABO308" s="1240"/>
      <c r="ABP308" s="1240"/>
      <c r="ABQ308" s="1240"/>
      <c r="ABR308" s="1240"/>
      <c r="ABS308" s="1240"/>
      <c r="ABT308" s="1240"/>
      <c r="ABU308" s="1240"/>
      <c r="ABV308" s="1240"/>
      <c r="ABW308" s="1240"/>
      <c r="ABX308" s="1240"/>
      <c r="ABY308" s="1240"/>
      <c r="ABZ308" s="1240"/>
      <c r="ACA308" s="1240"/>
      <c r="ACB308" s="1240"/>
      <c r="ACC308" s="1240"/>
      <c r="ACD308" s="1240"/>
      <c r="ACE308" s="1240"/>
      <c r="ACF308" s="1240"/>
      <c r="ACG308" s="1240"/>
      <c r="ACH308" s="1240"/>
      <c r="ACI308" s="1240"/>
      <c r="ACJ308" s="1240"/>
      <c r="ACK308" s="1240"/>
      <c r="ACL308" s="1240"/>
      <c r="ACM308" s="1240"/>
      <c r="ACN308" s="1240"/>
      <c r="ACO308" s="1240"/>
      <c r="ACP308" s="1240"/>
      <c r="ACQ308" s="1240"/>
      <c r="ACR308" s="1240"/>
      <c r="ACS308" s="1240"/>
      <c r="ACT308" s="1240"/>
      <c r="ACU308" s="1240"/>
      <c r="ACV308" s="1240"/>
      <c r="ACW308" s="1240"/>
      <c r="ACX308" s="1240"/>
      <c r="ACY308" s="1240"/>
      <c r="ACZ308" s="1240"/>
      <c r="ADA308" s="1240"/>
      <c r="ADB308" s="1240"/>
      <c r="ADC308" s="1240"/>
      <c r="ADD308" s="1240"/>
      <c r="ADE308" s="1240"/>
      <c r="ADF308" s="1240"/>
      <c r="ADG308" s="1240"/>
      <c r="ADH308" s="1240"/>
      <c r="ADI308" s="1240"/>
      <c r="ADJ308" s="1240"/>
      <c r="ADK308" s="1240"/>
      <c r="ADL308" s="1240"/>
      <c r="ADM308" s="1240"/>
      <c r="ADN308" s="1240"/>
      <c r="ADO308" s="1240"/>
      <c r="ADP308" s="1240"/>
      <c r="ADQ308" s="1240"/>
      <c r="ADR308" s="1240"/>
      <c r="ADS308" s="1240"/>
      <c r="ADT308" s="1240"/>
      <c r="ADU308" s="1240"/>
      <c r="ADV308" s="1240"/>
      <c r="ADW308" s="1240"/>
      <c r="ADX308" s="1240"/>
      <c r="ADY308" s="1240"/>
      <c r="ADZ308" s="1240"/>
      <c r="AEA308" s="1240"/>
      <c r="AEB308" s="1240"/>
      <c r="AEC308" s="1240"/>
      <c r="AED308" s="1240"/>
      <c r="AEE308" s="1240"/>
      <c r="AEF308" s="1240"/>
      <c r="AEG308" s="1240"/>
      <c r="AEH308" s="1240"/>
      <c r="AEI308" s="1240"/>
      <c r="AEJ308" s="1240"/>
      <c r="AEK308" s="1240"/>
      <c r="AEL308" s="1240"/>
      <c r="AEM308" s="1240"/>
      <c r="AEN308" s="1240"/>
      <c r="AEO308" s="1240"/>
      <c r="AEP308" s="1240"/>
      <c r="AEQ308" s="1240"/>
      <c r="AER308" s="1240"/>
      <c r="AES308" s="1240"/>
      <c r="AET308" s="1240"/>
      <c r="AEU308" s="1240"/>
      <c r="AEV308" s="1240"/>
      <c r="AEW308" s="1240"/>
      <c r="AEX308" s="1240"/>
      <c r="AEY308" s="1240"/>
      <c r="AEZ308" s="1240"/>
      <c r="AFA308" s="1240"/>
      <c r="AFB308" s="1240"/>
      <c r="AFC308" s="1240"/>
      <c r="AFD308" s="1240"/>
      <c r="AFE308" s="1240"/>
      <c r="AFF308" s="1240"/>
      <c r="AFG308" s="1240"/>
      <c r="AFH308" s="1240"/>
      <c r="AFI308" s="1240"/>
      <c r="AFJ308" s="1240"/>
      <c r="AFK308" s="1240"/>
      <c r="AFL308" s="1240"/>
      <c r="AFM308" s="1240"/>
      <c r="AFN308" s="1240"/>
      <c r="AFO308" s="1240"/>
      <c r="AFP308" s="1240"/>
      <c r="AFQ308" s="1240"/>
      <c r="AFR308" s="1240"/>
      <c r="AFS308" s="1240"/>
      <c r="AFT308" s="1240"/>
      <c r="AFU308" s="1240"/>
      <c r="AFV308" s="1240"/>
      <c r="AFW308" s="1240"/>
      <c r="AFX308" s="1240"/>
      <c r="AFY308" s="1240"/>
      <c r="AFZ308" s="1240"/>
      <c r="AGA308" s="1240"/>
      <c r="AGB308" s="1240"/>
      <c r="AGC308" s="1240"/>
      <c r="AGD308" s="1240"/>
      <c r="AGE308" s="1240"/>
      <c r="AGF308" s="1240"/>
      <c r="AGG308" s="1240"/>
      <c r="AGH308" s="1240"/>
      <c r="AGI308" s="1240"/>
      <c r="AGJ308" s="1240"/>
      <c r="AGK308" s="1240"/>
      <c r="AGL308" s="1240"/>
      <c r="AGM308" s="1240"/>
      <c r="AGN308" s="1240"/>
      <c r="AGO308" s="1240"/>
      <c r="AGP308" s="1240"/>
      <c r="AGQ308" s="1240"/>
      <c r="AGR308" s="1240"/>
      <c r="AGS308" s="1240"/>
      <c r="AGT308" s="1240"/>
      <c r="AGU308" s="1240"/>
      <c r="AGV308" s="1240"/>
      <c r="AGW308" s="1240"/>
      <c r="AGX308" s="1240"/>
      <c r="AGY308" s="1240"/>
      <c r="AGZ308" s="1240"/>
      <c r="AHA308" s="1240"/>
      <c r="AHB308" s="1240"/>
      <c r="AHC308" s="1240"/>
      <c r="AHD308" s="1240"/>
      <c r="AHE308" s="1240"/>
      <c r="AHF308" s="1240"/>
      <c r="AHG308" s="1240"/>
      <c r="AHH308" s="1240"/>
      <c r="AHI308" s="1240"/>
      <c r="AHJ308" s="1240"/>
      <c r="AHK308" s="1240"/>
      <c r="AHL308" s="1240"/>
      <c r="AHM308" s="1240"/>
      <c r="AHN308" s="1240"/>
      <c r="AHO308" s="1240"/>
      <c r="AHP308" s="1240"/>
      <c r="AHQ308" s="1240"/>
      <c r="AHR308" s="1240"/>
      <c r="AHS308" s="1240"/>
      <c r="AHT308" s="1240"/>
      <c r="AHU308" s="1240"/>
      <c r="AHV308" s="1240"/>
      <c r="AHW308" s="1240"/>
      <c r="AHX308" s="1240"/>
      <c r="AHY308" s="1240"/>
      <c r="AHZ308" s="1240"/>
      <c r="AIA308" s="1240"/>
      <c r="AIB308" s="1240"/>
      <c r="AIC308" s="1240"/>
      <c r="AID308" s="1240"/>
      <c r="AIE308" s="1240"/>
      <c r="AIF308" s="1240"/>
      <c r="AIG308" s="1240"/>
      <c r="AIH308" s="1240"/>
      <c r="AII308" s="1240"/>
      <c r="AIJ308" s="1240"/>
      <c r="AIK308" s="1240"/>
      <c r="AIL308" s="1240"/>
      <c r="AIM308" s="1240"/>
      <c r="AIN308" s="1240"/>
      <c r="AIO308" s="1240"/>
      <c r="AIP308" s="1240"/>
      <c r="AIQ308" s="1240"/>
      <c r="AIR308" s="1240"/>
      <c r="AIS308" s="1240"/>
      <c r="AIT308" s="1240"/>
      <c r="AIU308" s="1240"/>
      <c r="AIV308" s="1240"/>
      <c r="AIW308" s="1240"/>
      <c r="AIX308" s="1240"/>
      <c r="AIY308" s="1240"/>
      <c r="AIZ308" s="1240"/>
      <c r="AJA308" s="1240"/>
      <c r="AJB308" s="1240"/>
      <c r="AJC308" s="1240"/>
      <c r="AJD308" s="1240"/>
      <c r="AJE308" s="1240"/>
      <c r="AJF308" s="1240"/>
      <c r="AJG308" s="1240"/>
      <c r="AJH308" s="1240"/>
      <c r="AJI308" s="1240"/>
      <c r="AJJ308" s="1240"/>
      <c r="AJK308" s="1240"/>
      <c r="AJL308" s="1240"/>
      <c r="AJM308" s="1240"/>
      <c r="AJN308" s="1240"/>
      <c r="AJO308" s="1240"/>
      <c r="AJP308" s="1240"/>
      <c r="AJQ308" s="1240"/>
      <c r="AJR308" s="1240"/>
      <c r="AJS308" s="1240"/>
      <c r="AJT308" s="1240"/>
      <c r="AJU308" s="1240"/>
      <c r="AJV308" s="1240"/>
      <c r="AJW308" s="1240"/>
      <c r="AJX308" s="1240"/>
      <c r="AJY308" s="1240"/>
      <c r="AJZ308" s="1240"/>
      <c r="AKA308" s="1240"/>
      <c r="AKB308" s="1240"/>
      <c r="AKC308" s="1240"/>
      <c r="AKD308" s="1240"/>
      <c r="AKE308" s="1240"/>
      <c r="AKF308" s="1240"/>
      <c r="AKG308" s="1240"/>
      <c r="AKH308" s="1240"/>
      <c r="AKI308" s="1240"/>
      <c r="AKJ308" s="1240"/>
      <c r="AKK308" s="1240"/>
      <c r="AKL308" s="1240"/>
      <c r="AKM308" s="1240"/>
      <c r="AKN308" s="1240"/>
      <c r="AKO308" s="1240"/>
      <c r="AKP308" s="1240"/>
      <c r="AKQ308" s="1240"/>
      <c r="AKR308" s="1240"/>
      <c r="AKS308" s="1240"/>
      <c r="AKT308" s="1240"/>
      <c r="AKU308" s="1240"/>
      <c r="AKV308" s="1240"/>
      <c r="AKW308" s="1240"/>
      <c r="AKX308" s="1240"/>
      <c r="AKY308" s="1240"/>
      <c r="AKZ308" s="1240"/>
      <c r="ALA308" s="1240"/>
      <c r="ALB308" s="1240"/>
      <c r="ALC308" s="1240"/>
      <c r="ALD308" s="1240"/>
      <c r="ALE308" s="1240"/>
      <c r="ALF308" s="1240"/>
      <c r="ALG308" s="1240"/>
      <c r="ALH308" s="1240"/>
      <c r="ALI308" s="1240"/>
      <c r="ALJ308" s="1240"/>
      <c r="ALK308" s="1240"/>
      <c r="ALL308" s="1240"/>
      <c r="ALM308" s="1240"/>
      <c r="ALN308" s="1240"/>
      <c r="ALO308" s="1240"/>
      <c r="ALP308" s="1240"/>
      <c r="ALQ308" s="1240"/>
      <c r="ALR308" s="1240"/>
      <c r="ALS308" s="1240"/>
      <c r="ALT308" s="1240"/>
      <c r="ALU308" s="1240"/>
      <c r="ALV308" s="1240"/>
      <c r="ALW308" s="1240"/>
      <c r="ALX308" s="1240"/>
      <c r="ALY308" s="1240"/>
      <c r="ALZ308" s="1240"/>
      <c r="AMA308" s="1240"/>
      <c r="AMB308" s="1240"/>
      <c r="AMC308" s="1240"/>
      <c r="AMD308" s="1240"/>
      <c r="AME308" s="1240"/>
      <c r="AMF308" s="1240"/>
      <c r="AMG308" s="1240"/>
      <c r="AMH308" s="1240"/>
      <c r="AMI308" s="1240"/>
      <c r="AMJ308" s="1240"/>
      <c r="AMK308" s="1240"/>
      <c r="AML308" s="1240"/>
      <c r="AMM308" s="1240"/>
      <c r="AMN308" s="1240"/>
      <c r="AMO308" s="1240"/>
      <c r="AMP308" s="1240"/>
      <c r="AMQ308" s="1240"/>
      <c r="AMR308" s="1240"/>
      <c r="AMS308" s="1240"/>
      <c r="AMT308" s="1240"/>
      <c r="AMU308" s="1240"/>
      <c r="AMV308" s="1240"/>
      <c r="AMW308" s="1240"/>
      <c r="AMX308" s="1240"/>
      <c r="AMY308" s="1240"/>
      <c r="AMZ308" s="1240"/>
      <c r="ANA308" s="1240"/>
      <c r="ANB308" s="1240"/>
      <c r="ANC308" s="1240"/>
      <c r="AND308" s="1240"/>
      <c r="ANE308" s="1240"/>
      <c r="ANF308" s="1240"/>
      <c r="ANG308" s="1240"/>
      <c r="ANH308" s="1240"/>
      <c r="ANI308" s="1240"/>
      <c r="ANJ308" s="1240"/>
      <c r="ANK308" s="1240"/>
      <c r="ANL308" s="1240"/>
      <c r="ANM308" s="1240"/>
      <c r="ANN308" s="1240"/>
      <c r="ANO308" s="1240"/>
      <c r="ANP308" s="1240"/>
      <c r="ANQ308" s="1240"/>
      <c r="ANR308" s="1240"/>
      <c r="ANS308" s="1240"/>
      <c r="ANT308" s="1240"/>
      <c r="ANU308" s="1240"/>
      <c r="ANV308" s="1240"/>
      <c r="ANW308" s="1240"/>
      <c r="ANX308" s="1240"/>
      <c r="ANY308" s="1240"/>
      <c r="ANZ308" s="1240"/>
      <c r="AOA308" s="1240"/>
      <c r="AOB308" s="1240"/>
      <c r="AOC308" s="1240"/>
      <c r="AOD308" s="1240"/>
      <c r="AOE308" s="1240"/>
      <c r="AOF308" s="1240"/>
      <c r="AOG308" s="1240"/>
      <c r="AOH308" s="1240"/>
      <c r="AOI308" s="1240"/>
      <c r="AOJ308" s="1240"/>
      <c r="AOK308" s="1240"/>
      <c r="AOL308" s="1240"/>
      <c r="AOM308" s="1240"/>
      <c r="AON308" s="1240"/>
      <c r="AOO308" s="1240"/>
      <c r="AOP308" s="1240"/>
      <c r="AOQ308" s="1240"/>
      <c r="AOR308" s="1240"/>
      <c r="AOS308" s="1240"/>
      <c r="AOT308" s="1240"/>
      <c r="AOU308" s="1240"/>
      <c r="AOV308" s="1240"/>
      <c r="AOW308" s="1240"/>
      <c r="AOX308" s="1240"/>
      <c r="AOY308" s="1240"/>
      <c r="AOZ308" s="1240"/>
      <c r="APA308" s="1240"/>
      <c r="APB308" s="1240"/>
      <c r="APC308" s="1240"/>
      <c r="APD308" s="1240"/>
      <c r="APE308" s="1240"/>
      <c r="APF308" s="1240"/>
      <c r="APG308" s="1240"/>
      <c r="APH308" s="1240"/>
      <c r="API308" s="1240"/>
      <c r="APJ308" s="1240"/>
      <c r="APK308" s="1240"/>
      <c r="APL308" s="1240"/>
      <c r="APM308" s="1240"/>
      <c r="APN308" s="1240"/>
      <c r="APO308" s="1240"/>
      <c r="APP308" s="1240"/>
      <c r="APQ308" s="1240"/>
      <c r="APR308" s="1240"/>
      <c r="APS308" s="1240"/>
      <c r="APT308" s="1240"/>
      <c r="APU308" s="1240"/>
      <c r="APV308" s="1240"/>
      <c r="APW308" s="1240"/>
      <c r="APX308" s="1240"/>
      <c r="APY308" s="1240"/>
      <c r="APZ308" s="1240"/>
      <c r="AQA308" s="1240"/>
      <c r="AQB308" s="1240"/>
      <c r="AQC308" s="1240"/>
      <c r="AQD308" s="1240"/>
      <c r="AQE308" s="1240"/>
      <c r="AQF308" s="1240"/>
      <c r="AQG308" s="1240"/>
      <c r="AQH308" s="1240"/>
      <c r="AQI308" s="1240"/>
      <c r="AQJ308" s="1240"/>
      <c r="AQK308" s="1240"/>
      <c r="AQL308" s="1240"/>
      <c r="AQM308" s="1240"/>
      <c r="AQN308" s="1240"/>
      <c r="AQO308" s="1240"/>
      <c r="AQP308" s="1240"/>
      <c r="AQQ308" s="1240"/>
      <c r="AQR308" s="1240"/>
      <c r="AQS308" s="1240"/>
      <c r="AQT308" s="1240"/>
      <c r="AQU308" s="1240"/>
      <c r="AQV308" s="1240"/>
      <c r="AQW308" s="1240"/>
      <c r="AQX308" s="1240"/>
      <c r="AQY308" s="1240"/>
      <c r="AQZ308" s="1240"/>
      <c r="ARA308" s="1240"/>
      <c r="ARB308" s="1240"/>
      <c r="ARC308" s="1240"/>
      <c r="ARD308" s="1240"/>
      <c r="ARE308" s="1240"/>
      <c r="ARF308" s="1240"/>
      <c r="ARG308" s="1240"/>
      <c r="ARH308" s="1240"/>
      <c r="ARI308" s="1240"/>
      <c r="ARJ308" s="1240"/>
      <c r="ARK308" s="1240"/>
      <c r="ARL308" s="1240"/>
      <c r="ARM308" s="1240"/>
      <c r="ARN308" s="1240"/>
      <c r="ARO308" s="1240"/>
      <c r="ARP308" s="1240"/>
      <c r="ARQ308" s="1240"/>
      <c r="ARR308" s="1240"/>
      <c r="ARS308" s="1240"/>
      <c r="ART308" s="1240"/>
      <c r="ARU308" s="1240"/>
      <c r="ARV308" s="1240"/>
      <c r="ARW308" s="1240"/>
      <c r="ARX308" s="1240"/>
      <c r="ARY308" s="1240"/>
      <c r="ARZ308" s="1240"/>
      <c r="ASA308" s="1240"/>
      <c r="ASB308" s="1240"/>
      <c r="ASC308" s="1240"/>
      <c r="ASD308" s="1240"/>
      <c r="ASE308" s="1240"/>
      <c r="ASF308" s="1240"/>
      <c r="ASG308" s="1240"/>
      <c r="ASH308" s="1240"/>
      <c r="ASI308" s="1240"/>
      <c r="ASJ308" s="1240"/>
      <c r="ASK308" s="1240"/>
      <c r="ASL308" s="1240"/>
      <c r="ASM308" s="1240"/>
      <c r="ASN308" s="1240"/>
      <c r="ASO308" s="1240"/>
      <c r="ASP308" s="1240"/>
      <c r="ASQ308" s="1240"/>
      <c r="ASR308" s="1240"/>
      <c r="ASS308" s="1240"/>
      <c r="AST308" s="1240"/>
      <c r="ASU308" s="1240"/>
      <c r="ASV308" s="1240"/>
      <c r="ASW308" s="1240"/>
      <c r="ASX308" s="1240"/>
      <c r="ASY308" s="1240"/>
      <c r="ASZ308" s="1240"/>
      <c r="ATA308" s="1240"/>
      <c r="ATB308" s="1240"/>
      <c r="ATC308" s="1240"/>
      <c r="ATD308" s="1240"/>
      <c r="ATE308" s="1240"/>
      <c r="ATF308" s="1240"/>
      <c r="ATG308" s="1240"/>
      <c r="ATH308" s="1240"/>
      <c r="ATI308" s="1240"/>
      <c r="ATJ308" s="1240"/>
      <c r="ATK308" s="1240"/>
      <c r="ATL308" s="1240"/>
      <c r="ATM308" s="1240"/>
      <c r="ATN308" s="1240"/>
      <c r="ATO308" s="1240"/>
      <c r="ATP308" s="1240"/>
      <c r="ATQ308" s="1240"/>
      <c r="ATR308" s="1240"/>
      <c r="ATS308" s="1240"/>
      <c r="ATT308" s="1240"/>
      <c r="ATU308" s="1240"/>
      <c r="ATV308" s="1240"/>
      <c r="ATW308" s="1240"/>
      <c r="ATX308" s="1240"/>
      <c r="ATY308" s="1240"/>
      <c r="ATZ308" s="1240"/>
      <c r="AUA308" s="1240"/>
      <c r="AUB308" s="1240"/>
      <c r="AUC308" s="1240"/>
      <c r="AUD308" s="1240"/>
      <c r="AUE308" s="1240"/>
      <c r="AUF308" s="1240"/>
      <c r="AUG308" s="1240"/>
      <c r="AUH308" s="1240"/>
      <c r="AUI308" s="1240"/>
      <c r="AUJ308" s="1240"/>
      <c r="AUK308" s="1240"/>
      <c r="AUL308" s="1240"/>
      <c r="AUM308" s="1240"/>
      <c r="AUN308" s="1240"/>
      <c r="AUO308" s="1240"/>
      <c r="AUP308" s="1240"/>
      <c r="AUQ308" s="1240"/>
      <c r="AUR308" s="1240"/>
      <c r="AUS308" s="1240"/>
      <c r="AUT308" s="1240"/>
      <c r="AUU308" s="1240"/>
      <c r="AUV308" s="1240"/>
      <c r="AUW308" s="1240"/>
      <c r="AUX308" s="1240"/>
      <c r="AUY308" s="1240"/>
      <c r="AUZ308" s="1240"/>
      <c r="AVA308" s="1240"/>
      <c r="AVB308" s="1240"/>
      <c r="AVC308" s="1240"/>
      <c r="AVD308" s="1240"/>
      <c r="AVE308" s="1240"/>
      <c r="AVF308" s="1240"/>
      <c r="AVG308" s="1240"/>
      <c r="AVH308" s="1240"/>
      <c r="AVI308" s="1240"/>
      <c r="AVJ308" s="1240"/>
      <c r="AVK308" s="1240"/>
      <c r="AVL308" s="1240"/>
      <c r="AVM308" s="1240"/>
      <c r="AVN308" s="1240"/>
      <c r="AVO308" s="1240"/>
      <c r="AVP308" s="1240"/>
      <c r="AVQ308" s="1240"/>
      <c r="AVR308" s="1240"/>
      <c r="AVS308" s="1240"/>
      <c r="AVT308" s="1240"/>
      <c r="AVU308" s="1240"/>
      <c r="AVV308" s="1240"/>
      <c r="AVW308" s="1240"/>
      <c r="AVX308" s="1240"/>
      <c r="AVY308" s="1240"/>
      <c r="AVZ308" s="1240"/>
      <c r="AWA308" s="1240"/>
      <c r="AWB308" s="1240"/>
      <c r="AWC308" s="1240"/>
      <c r="AWD308" s="1240"/>
      <c r="AWE308" s="1240"/>
      <c r="AWF308" s="1240"/>
      <c r="AWG308" s="1240"/>
      <c r="AWH308" s="1240"/>
      <c r="AWI308" s="1240"/>
      <c r="AWJ308" s="1240"/>
      <c r="AWK308" s="1240"/>
      <c r="AWL308" s="1240"/>
      <c r="AWM308" s="1240"/>
      <c r="AWN308" s="1240"/>
      <c r="AWO308" s="1240"/>
      <c r="AWP308" s="1240"/>
      <c r="AWQ308" s="1240"/>
      <c r="AWR308" s="1240"/>
      <c r="AWS308" s="1240"/>
      <c r="AWT308" s="1240"/>
      <c r="AWU308" s="1240"/>
      <c r="AWV308" s="1240"/>
      <c r="AWW308" s="1240"/>
      <c r="AWX308" s="1240"/>
      <c r="AWY308" s="1240"/>
      <c r="AWZ308" s="1240"/>
      <c r="AXA308" s="1240"/>
      <c r="AXB308" s="1240"/>
      <c r="AXC308" s="1240"/>
      <c r="AXD308" s="1240"/>
      <c r="AXE308" s="1240"/>
      <c r="AXF308" s="1240"/>
      <c r="AXG308" s="1240"/>
      <c r="AXH308" s="1240"/>
      <c r="AXI308" s="1240"/>
      <c r="AXJ308" s="1240"/>
      <c r="AXK308" s="1240"/>
      <c r="AXL308" s="1240"/>
      <c r="AXM308" s="1240"/>
      <c r="AXN308" s="1240"/>
      <c r="AXO308" s="1240"/>
      <c r="AXP308" s="1240"/>
      <c r="AXQ308" s="1240"/>
      <c r="AXR308" s="1240"/>
      <c r="AXS308" s="1240"/>
      <c r="AXT308" s="1240"/>
      <c r="AXU308" s="1240"/>
      <c r="AXV308" s="1240"/>
      <c r="AXW308" s="1240"/>
      <c r="AXX308" s="1240"/>
      <c r="AXY308" s="1240"/>
      <c r="AXZ308" s="1240"/>
      <c r="AYA308" s="1240"/>
      <c r="AYB308" s="1240"/>
      <c r="AYC308" s="1240"/>
      <c r="AYD308" s="1240"/>
      <c r="AYE308" s="1240"/>
      <c r="AYF308" s="1240"/>
      <c r="AYG308" s="1240"/>
      <c r="AYH308" s="1240"/>
      <c r="AYI308" s="1240"/>
      <c r="AYJ308" s="1240"/>
      <c r="AYK308" s="1240"/>
      <c r="AYL308" s="1240"/>
      <c r="AYM308" s="1240"/>
      <c r="AYN308" s="1240"/>
      <c r="AYO308" s="1240"/>
      <c r="AYP308" s="1240"/>
      <c r="AYQ308" s="1240"/>
      <c r="AYR308" s="1240"/>
      <c r="AYS308" s="1240"/>
      <c r="AYT308" s="1240"/>
      <c r="AYU308" s="1240"/>
      <c r="AYV308" s="1240"/>
      <c r="AYW308" s="1240"/>
      <c r="AYX308" s="1240"/>
      <c r="AYY308" s="1240"/>
      <c r="AYZ308" s="1240"/>
      <c r="AZA308" s="1240"/>
      <c r="AZB308" s="1240"/>
      <c r="AZC308" s="1240"/>
      <c r="AZD308" s="1240"/>
      <c r="AZE308" s="1240"/>
      <c r="AZF308" s="1240"/>
      <c r="AZG308" s="1240"/>
      <c r="AZH308" s="1240"/>
      <c r="AZI308" s="1240"/>
      <c r="AZJ308" s="1240"/>
      <c r="AZK308" s="1240"/>
      <c r="AZL308" s="1240"/>
      <c r="AZM308" s="1240"/>
      <c r="AZN308" s="1240"/>
      <c r="AZO308" s="1240"/>
      <c r="AZP308" s="1240"/>
      <c r="AZQ308" s="1240"/>
      <c r="AZR308" s="1240"/>
      <c r="AZS308" s="1240"/>
      <c r="AZT308" s="1240"/>
      <c r="AZU308" s="1240"/>
      <c r="AZV308" s="1240"/>
      <c r="AZW308" s="1240"/>
      <c r="AZX308" s="1240"/>
      <c r="AZY308" s="1240"/>
      <c r="AZZ308" s="1240"/>
      <c r="BAA308" s="1240"/>
      <c r="BAB308" s="1240"/>
      <c r="BAC308" s="1240"/>
      <c r="BAD308" s="1240"/>
      <c r="BAE308" s="1240"/>
      <c r="BAF308" s="1240"/>
      <c r="BAG308" s="1240"/>
      <c r="BAH308" s="1240"/>
      <c r="BAI308" s="1240"/>
      <c r="BAJ308" s="1240"/>
      <c r="BAK308" s="1240"/>
      <c r="BAL308" s="1240"/>
      <c r="BAM308" s="1240"/>
      <c r="BAN308" s="1240"/>
      <c r="BAO308" s="1240"/>
      <c r="BAP308" s="1240"/>
      <c r="BAQ308" s="1240"/>
      <c r="BAR308" s="1240"/>
      <c r="BAS308" s="1240"/>
      <c r="BAT308" s="1240"/>
      <c r="BAU308" s="1240"/>
      <c r="BAV308" s="1240"/>
      <c r="BAW308" s="1240"/>
      <c r="BAX308" s="1240"/>
      <c r="BAY308" s="1240"/>
      <c r="BAZ308" s="1240"/>
      <c r="BBA308" s="1240"/>
      <c r="BBB308" s="1240"/>
      <c r="BBC308" s="1240"/>
      <c r="BBD308" s="1240"/>
      <c r="BBE308" s="1240"/>
      <c r="BBF308" s="1240"/>
      <c r="BBG308" s="1240"/>
      <c r="BBH308" s="1240"/>
      <c r="BBI308" s="1240"/>
      <c r="BBJ308" s="1240"/>
      <c r="BBK308" s="1240"/>
      <c r="BBL308" s="1240"/>
      <c r="BBM308" s="1240"/>
      <c r="BBN308" s="1240"/>
      <c r="BBO308" s="1240"/>
      <c r="BBP308" s="1240"/>
      <c r="BBQ308" s="1240"/>
      <c r="BBR308" s="1240"/>
      <c r="BBS308" s="1240"/>
      <c r="BBT308" s="1240"/>
      <c r="BBU308" s="1240"/>
      <c r="BBV308" s="1240"/>
      <c r="BBW308" s="1240"/>
      <c r="BBX308" s="1240"/>
      <c r="BBY308" s="1240"/>
      <c r="BBZ308" s="1240"/>
      <c r="BCA308" s="1240"/>
      <c r="BCB308" s="1240"/>
      <c r="BCC308" s="1240"/>
      <c r="BCD308" s="1240"/>
      <c r="BCE308" s="1240"/>
      <c r="BCF308" s="1240"/>
      <c r="BCG308" s="1240"/>
      <c r="BCH308" s="1240"/>
      <c r="BCI308" s="1240"/>
      <c r="BCJ308" s="1240"/>
      <c r="BCK308" s="1240"/>
      <c r="BCL308" s="1240"/>
      <c r="BCM308" s="1240"/>
      <c r="BCN308" s="1240"/>
      <c r="BCO308" s="1240"/>
      <c r="BCP308" s="1240"/>
      <c r="BCQ308" s="1240"/>
      <c r="BCR308" s="1240"/>
      <c r="BCS308" s="1240"/>
      <c r="BCT308" s="1240"/>
      <c r="BCU308" s="1240"/>
      <c r="BCV308" s="1240"/>
      <c r="BCW308" s="1240"/>
      <c r="BCX308" s="1240"/>
      <c r="BCY308" s="1240"/>
      <c r="BCZ308" s="1240"/>
      <c r="BDA308" s="1240"/>
      <c r="BDB308" s="1240"/>
      <c r="BDC308" s="1240"/>
      <c r="BDD308" s="1240"/>
      <c r="BDE308" s="1240"/>
      <c r="BDF308" s="1240"/>
      <c r="BDG308" s="1240"/>
      <c r="BDH308" s="1240"/>
      <c r="BDI308" s="1240"/>
      <c r="BDJ308" s="1240"/>
      <c r="BDK308" s="1240"/>
      <c r="BDL308" s="1240"/>
      <c r="BDM308" s="1240"/>
      <c r="BDN308" s="1240"/>
      <c r="BDO308" s="1240"/>
      <c r="BDP308" s="1240"/>
      <c r="BDQ308" s="1240"/>
      <c r="BDR308" s="1240"/>
      <c r="BDS308" s="1240"/>
      <c r="BDT308" s="1240"/>
      <c r="BDU308" s="1240"/>
      <c r="BDV308" s="1240"/>
      <c r="BDW308" s="1240"/>
      <c r="BDX308" s="1240"/>
      <c r="BDY308" s="1240"/>
      <c r="BDZ308" s="1240"/>
      <c r="BEA308" s="1240"/>
      <c r="BEB308" s="1240"/>
      <c r="BEC308" s="1240"/>
      <c r="BED308" s="1240"/>
      <c r="BEE308" s="1240"/>
      <c r="BEF308" s="1240"/>
      <c r="BEG308" s="1240"/>
      <c r="BEH308" s="1240"/>
      <c r="BEI308" s="1240"/>
      <c r="BEJ308" s="1240"/>
      <c r="BEK308" s="1240"/>
      <c r="BEL308" s="1240"/>
      <c r="BEM308" s="1240"/>
      <c r="BEN308" s="1240"/>
      <c r="BEO308" s="1240"/>
      <c r="BEP308" s="1240"/>
      <c r="BEQ308" s="1240"/>
      <c r="BER308" s="1240"/>
      <c r="BES308" s="1240"/>
      <c r="BET308" s="1240"/>
      <c r="BEU308" s="1240"/>
      <c r="BEV308" s="1240"/>
      <c r="BEW308" s="1240"/>
      <c r="BEX308" s="1240"/>
      <c r="BEY308" s="1240"/>
      <c r="BEZ308" s="1240"/>
      <c r="BFA308" s="1240"/>
      <c r="BFB308" s="1240"/>
      <c r="BFC308" s="1240"/>
      <c r="BFD308" s="1240"/>
      <c r="BFE308" s="1240"/>
      <c r="BFF308" s="1240"/>
      <c r="BFG308" s="1240"/>
      <c r="BFH308" s="1240"/>
      <c r="BFI308" s="1240"/>
      <c r="BFJ308" s="1240"/>
      <c r="BFK308" s="1240"/>
      <c r="BFL308" s="1240"/>
      <c r="BFM308" s="1240"/>
      <c r="BFN308" s="1240"/>
      <c r="BFO308" s="1240"/>
      <c r="BFP308" s="1240"/>
      <c r="BFQ308" s="1240"/>
      <c r="BFR308" s="1240"/>
      <c r="BFS308" s="1240"/>
      <c r="BFT308" s="1240"/>
      <c r="BFU308" s="1240"/>
      <c r="BFV308" s="1240"/>
      <c r="BFW308" s="1240"/>
      <c r="BFX308" s="1240"/>
      <c r="BFY308" s="1240"/>
      <c r="BFZ308" s="1240"/>
      <c r="BGA308" s="1240"/>
      <c r="BGB308" s="1240"/>
      <c r="BGC308" s="1240"/>
      <c r="BGD308" s="1240"/>
      <c r="BGE308" s="1240"/>
      <c r="BGF308" s="1240"/>
      <c r="BGG308" s="1240"/>
      <c r="BGH308" s="1240"/>
      <c r="BGI308" s="1240"/>
      <c r="BGJ308" s="1240"/>
      <c r="BGK308" s="1240"/>
      <c r="BGL308" s="1240"/>
      <c r="BGM308" s="1240"/>
      <c r="BGN308" s="1240"/>
      <c r="BGO308" s="1240"/>
      <c r="BGP308" s="1240"/>
      <c r="BGQ308" s="1240"/>
      <c r="BGR308" s="1240"/>
      <c r="BGS308" s="1240"/>
      <c r="BGT308" s="1240"/>
      <c r="BGU308" s="1240"/>
      <c r="BGV308" s="1240"/>
      <c r="BGW308" s="1240"/>
      <c r="BGX308" s="1240"/>
      <c r="BGY308" s="1240"/>
      <c r="BGZ308" s="1240"/>
      <c r="BHA308" s="1240"/>
      <c r="BHB308" s="1240"/>
      <c r="BHC308" s="1240"/>
      <c r="BHD308" s="1240"/>
      <c r="BHE308" s="1240"/>
      <c r="BHF308" s="1240"/>
      <c r="BHG308" s="1240"/>
      <c r="BHH308" s="1240"/>
      <c r="BHI308" s="1240"/>
      <c r="BHJ308" s="1240"/>
      <c r="BHK308" s="1240"/>
      <c r="BHL308" s="1240"/>
      <c r="BHM308" s="1240"/>
      <c r="BHN308" s="1240"/>
      <c r="BHO308" s="1240"/>
      <c r="BHP308" s="1240"/>
      <c r="BHQ308" s="1240"/>
      <c r="BHR308" s="1240"/>
      <c r="BHS308" s="1240"/>
      <c r="BHT308" s="1240"/>
      <c r="BHU308" s="1240"/>
      <c r="BHV308" s="1240"/>
      <c r="BHW308" s="1240"/>
      <c r="BHX308" s="1240"/>
      <c r="BHY308" s="1240"/>
      <c r="BHZ308" s="1240"/>
      <c r="BIA308" s="1240"/>
      <c r="BIB308" s="1240"/>
      <c r="BIC308" s="1240"/>
      <c r="BID308" s="1240"/>
      <c r="BIE308" s="1240"/>
      <c r="BIF308" s="1240"/>
      <c r="BIG308" s="1240"/>
      <c r="BIH308" s="1240"/>
      <c r="BII308" s="1240"/>
      <c r="BIJ308" s="1240"/>
      <c r="BIK308" s="1240"/>
      <c r="BIL308" s="1240"/>
      <c r="BIM308" s="1240"/>
      <c r="BIN308" s="1240"/>
      <c r="BIO308" s="1240"/>
      <c r="BIP308" s="1240"/>
      <c r="BIQ308" s="1240"/>
      <c r="BIR308" s="1240"/>
      <c r="BIS308" s="1240"/>
      <c r="BIT308" s="1240"/>
      <c r="BIU308" s="1240"/>
      <c r="BIV308" s="1240"/>
      <c r="BIW308" s="1240"/>
      <c r="BIX308" s="1240"/>
      <c r="BIY308" s="1240"/>
      <c r="BIZ308" s="1240"/>
      <c r="BJA308" s="1240"/>
      <c r="BJB308" s="1240"/>
      <c r="BJC308" s="1240"/>
      <c r="BJD308" s="1240"/>
      <c r="BJE308" s="1240"/>
      <c r="BJF308" s="1240"/>
      <c r="BJG308" s="1240"/>
      <c r="BJH308" s="1240"/>
      <c r="BJI308" s="1240"/>
      <c r="BJJ308" s="1240"/>
      <c r="BJK308" s="1240"/>
      <c r="BJL308" s="1240"/>
      <c r="BJM308" s="1240"/>
      <c r="BJN308" s="1240"/>
      <c r="BJO308" s="1240"/>
      <c r="BJP308" s="1240"/>
      <c r="BJQ308" s="1240"/>
      <c r="BJR308" s="1240"/>
      <c r="BJS308" s="1240"/>
      <c r="BJT308" s="1240"/>
      <c r="BJU308" s="1240"/>
      <c r="BJV308" s="1240"/>
      <c r="BJW308" s="1240"/>
      <c r="BJX308" s="1240"/>
      <c r="BJY308" s="1240"/>
      <c r="BJZ308" s="1240"/>
      <c r="BKA308" s="1240"/>
      <c r="BKB308" s="1240"/>
      <c r="BKC308" s="1240"/>
      <c r="BKD308" s="1240"/>
      <c r="BKE308" s="1240"/>
      <c r="BKF308" s="1240"/>
      <c r="BKG308" s="1240"/>
      <c r="BKH308" s="1240"/>
      <c r="BKI308" s="1240"/>
      <c r="BKJ308" s="1240"/>
      <c r="BKK308" s="1240"/>
      <c r="BKL308" s="1240"/>
      <c r="BKM308" s="1240"/>
      <c r="BKN308" s="1240"/>
      <c r="BKO308" s="1240"/>
      <c r="BKP308" s="1240"/>
      <c r="BKQ308" s="1240"/>
      <c r="BKR308" s="1240"/>
      <c r="BKS308" s="1240"/>
      <c r="BKT308" s="1240"/>
      <c r="BKU308" s="1240"/>
      <c r="BKV308" s="1240"/>
      <c r="BKW308" s="1240"/>
      <c r="BKX308" s="1240"/>
      <c r="BKY308" s="1240"/>
      <c r="BKZ308" s="1240"/>
      <c r="BLA308" s="1240"/>
      <c r="BLB308" s="1240"/>
      <c r="BLC308" s="1240"/>
      <c r="BLD308" s="1240"/>
      <c r="BLE308" s="1240"/>
      <c r="BLF308" s="1240"/>
      <c r="BLG308" s="1240"/>
      <c r="BLH308" s="1240"/>
      <c r="BLI308" s="1240"/>
      <c r="BLJ308" s="1240"/>
      <c r="BLK308" s="1240"/>
      <c r="BLL308" s="1240"/>
      <c r="BLM308" s="1240"/>
      <c r="BLN308" s="1240"/>
      <c r="BLO308" s="1240"/>
      <c r="BLP308" s="1240"/>
      <c r="BLQ308" s="1240"/>
      <c r="BLR308" s="1240"/>
      <c r="BLS308" s="1240"/>
      <c r="BLT308" s="1240"/>
      <c r="BLU308" s="1240"/>
      <c r="BLV308" s="1240"/>
      <c r="BLW308" s="1240"/>
      <c r="BLX308" s="1240"/>
      <c r="BLY308" s="1240"/>
      <c r="BLZ308" s="1240"/>
      <c r="BMA308" s="1240"/>
      <c r="BMB308" s="1240"/>
      <c r="BMC308" s="1240"/>
      <c r="BMD308" s="1240"/>
      <c r="BME308" s="1240"/>
      <c r="BMF308" s="1240"/>
      <c r="BMG308" s="1240"/>
      <c r="BMH308" s="1240"/>
      <c r="BMI308" s="1240"/>
      <c r="BMJ308" s="1240"/>
      <c r="BMK308" s="1240"/>
      <c r="BML308" s="1240"/>
      <c r="BMM308" s="1240"/>
      <c r="BMN308" s="1240"/>
      <c r="BMO308" s="1240"/>
      <c r="BMP308" s="1240"/>
      <c r="BMQ308" s="1240"/>
      <c r="BMR308" s="1240"/>
      <c r="BMS308" s="1240"/>
      <c r="BMT308" s="1240"/>
      <c r="BMU308" s="1240"/>
      <c r="BMV308" s="1240"/>
      <c r="BMW308" s="1240"/>
      <c r="BMX308" s="1240"/>
      <c r="BMY308" s="1240"/>
      <c r="BMZ308" s="1240"/>
      <c r="BNA308" s="1240"/>
      <c r="BNB308" s="1240"/>
      <c r="BNC308" s="1240"/>
      <c r="BND308" s="1240"/>
      <c r="BNE308" s="1240"/>
      <c r="BNF308" s="1240"/>
      <c r="BNG308" s="1240"/>
      <c r="BNH308" s="1240"/>
      <c r="BNI308" s="1240"/>
      <c r="BNJ308" s="1240"/>
      <c r="BNK308" s="1240"/>
      <c r="BNL308" s="1240"/>
      <c r="BNM308" s="1240"/>
      <c r="BNN308" s="1240"/>
      <c r="BNO308" s="1240"/>
      <c r="BNP308" s="1240"/>
      <c r="BNQ308" s="1240"/>
      <c r="BNR308" s="1240"/>
      <c r="BNS308" s="1240"/>
      <c r="BNT308" s="1240"/>
      <c r="BNU308" s="1240"/>
      <c r="BNV308" s="1240"/>
      <c r="BNW308" s="1240"/>
      <c r="BNX308" s="1240"/>
      <c r="BNY308" s="1240"/>
      <c r="BNZ308" s="1240"/>
      <c r="BOA308" s="1240"/>
      <c r="BOB308" s="1240"/>
      <c r="BOC308" s="1240"/>
      <c r="BOD308" s="1240"/>
      <c r="BOE308" s="1240"/>
      <c r="BOF308" s="1240"/>
      <c r="BOG308" s="1240"/>
      <c r="BOH308" s="1240"/>
      <c r="BOI308" s="1240"/>
      <c r="BOJ308" s="1240"/>
      <c r="BOK308" s="1240"/>
      <c r="BOL308" s="1240"/>
      <c r="BOM308" s="1240"/>
      <c r="BON308" s="1240"/>
      <c r="BOO308" s="1240"/>
      <c r="BOP308" s="1240"/>
      <c r="BOQ308" s="1240"/>
      <c r="BOR308" s="1240"/>
      <c r="BOS308" s="1240"/>
      <c r="BOT308" s="1240"/>
      <c r="BOU308" s="1240"/>
      <c r="BOV308" s="1240"/>
      <c r="BOW308" s="1240"/>
      <c r="BOX308" s="1240"/>
      <c r="BOY308" s="1240"/>
      <c r="BOZ308" s="1240"/>
      <c r="BPA308" s="1240"/>
      <c r="BPB308" s="1240"/>
      <c r="BPC308" s="1240"/>
      <c r="BPD308" s="1240"/>
      <c r="BPE308" s="1240"/>
      <c r="BPF308" s="1240"/>
      <c r="BPG308" s="1240"/>
      <c r="BPH308" s="1240"/>
      <c r="BPI308" s="1240"/>
      <c r="BPJ308" s="1240"/>
      <c r="BPK308" s="1240"/>
      <c r="BPL308" s="1240"/>
      <c r="BPM308" s="1240"/>
      <c r="BPN308" s="1240"/>
      <c r="BPO308" s="1240"/>
      <c r="BPP308" s="1240"/>
      <c r="BPQ308" s="1240"/>
      <c r="BPR308" s="1240"/>
      <c r="BPS308" s="1240"/>
      <c r="BPT308" s="1240"/>
      <c r="BPU308" s="1240"/>
      <c r="BPV308" s="1240"/>
      <c r="BPW308" s="1240"/>
      <c r="BPX308" s="1240"/>
      <c r="BPY308" s="1240"/>
      <c r="BPZ308" s="1240"/>
      <c r="BQA308" s="1240"/>
      <c r="BQB308" s="1240"/>
      <c r="BQC308" s="1240"/>
      <c r="BQD308" s="1240"/>
      <c r="BQE308" s="1240"/>
      <c r="BQF308" s="1240"/>
      <c r="BQG308" s="1240"/>
      <c r="BQH308" s="1240"/>
      <c r="BQI308" s="1240"/>
      <c r="BQJ308" s="1240"/>
      <c r="BQK308" s="1240"/>
      <c r="BQL308" s="1240"/>
      <c r="BQM308" s="1240"/>
      <c r="BQN308" s="1240"/>
      <c r="BQO308" s="1240"/>
      <c r="BQP308" s="1240"/>
      <c r="BQQ308" s="1240"/>
      <c r="BQR308" s="1240"/>
      <c r="BQS308" s="1240"/>
      <c r="BQT308" s="1240"/>
      <c r="BQU308" s="1240"/>
      <c r="BQV308" s="1240"/>
      <c r="BQW308" s="1240"/>
      <c r="BQX308" s="1240"/>
      <c r="BQY308" s="1240"/>
      <c r="BQZ308" s="1240"/>
      <c r="BRA308" s="1240"/>
      <c r="BRB308" s="1240"/>
      <c r="BRC308" s="1240"/>
      <c r="BRD308" s="1240"/>
      <c r="BRE308" s="1240"/>
      <c r="BRF308" s="1240"/>
      <c r="BRG308" s="1240"/>
      <c r="BRH308" s="1240"/>
      <c r="BRI308" s="1240"/>
      <c r="BRJ308" s="1240"/>
      <c r="BRK308" s="1240"/>
      <c r="BRL308" s="1240"/>
      <c r="BRM308" s="1240"/>
      <c r="BRN308" s="1240"/>
      <c r="BRO308" s="1240"/>
      <c r="BRP308" s="1240"/>
      <c r="BRQ308" s="1240"/>
      <c r="BRR308" s="1240"/>
      <c r="BRS308" s="1240"/>
      <c r="BRT308" s="1240"/>
      <c r="BRU308" s="1240"/>
      <c r="BRV308" s="1240"/>
      <c r="BRW308" s="1240"/>
      <c r="BRX308" s="1240"/>
      <c r="BRY308" s="1240"/>
      <c r="BRZ308" s="1240"/>
      <c r="BSA308" s="1240"/>
      <c r="BSB308" s="1240"/>
      <c r="BSC308" s="1240"/>
      <c r="BSD308" s="1240"/>
      <c r="BSE308" s="1240"/>
      <c r="BSF308" s="1240"/>
      <c r="BSG308" s="1240"/>
      <c r="BSH308" s="1240"/>
      <c r="BSI308" s="1240"/>
      <c r="BSJ308" s="1240"/>
      <c r="BSK308" s="1240"/>
      <c r="BSL308" s="1240"/>
      <c r="BSM308" s="1240"/>
      <c r="BSN308" s="1240"/>
      <c r="BSO308" s="1240"/>
      <c r="BSP308" s="1240"/>
      <c r="BSQ308" s="1240"/>
      <c r="BSR308" s="1240"/>
      <c r="BSS308" s="1240"/>
      <c r="BST308" s="1240"/>
      <c r="BSU308" s="1240"/>
      <c r="BSV308" s="1240"/>
      <c r="BSW308" s="1240"/>
      <c r="BSX308" s="1240"/>
      <c r="BSY308" s="1240"/>
      <c r="BSZ308" s="1240"/>
      <c r="BTA308" s="1240"/>
      <c r="BTB308" s="1240"/>
      <c r="BTC308" s="1240"/>
      <c r="BTD308" s="1240"/>
      <c r="BTE308" s="1240"/>
      <c r="BTF308" s="1240"/>
      <c r="BTG308" s="1240"/>
      <c r="BTH308" s="1240"/>
      <c r="BTI308" s="1240"/>
      <c r="BTJ308" s="1240"/>
      <c r="BTK308" s="1240"/>
      <c r="BTL308" s="1240"/>
      <c r="BTM308" s="1240"/>
      <c r="BTN308" s="1240"/>
      <c r="BTO308" s="1240"/>
      <c r="BTP308" s="1240"/>
      <c r="BTQ308" s="1240"/>
      <c r="BTR308" s="1240"/>
      <c r="BTS308" s="1240"/>
      <c r="BTT308" s="1240"/>
      <c r="BTU308" s="1240"/>
      <c r="BTV308" s="1240"/>
      <c r="BTW308" s="1240"/>
      <c r="BTX308" s="1240"/>
      <c r="BTY308" s="1240"/>
      <c r="BTZ308" s="1240"/>
      <c r="BUA308" s="1240"/>
      <c r="BUB308" s="1240"/>
      <c r="BUC308" s="1240"/>
      <c r="BUD308" s="1240"/>
      <c r="BUE308" s="1240"/>
      <c r="BUF308" s="1240"/>
      <c r="BUG308" s="1240"/>
      <c r="BUH308" s="1240"/>
      <c r="BUI308" s="1240"/>
      <c r="BUJ308" s="1240"/>
      <c r="BUK308" s="1240"/>
      <c r="BUL308" s="1240"/>
      <c r="BUM308" s="1240"/>
      <c r="BUN308" s="1240"/>
      <c r="BUO308" s="1240"/>
      <c r="BUP308" s="1240"/>
      <c r="BUQ308" s="1240"/>
      <c r="BUR308" s="1240"/>
      <c r="BUS308" s="1240"/>
      <c r="BUT308" s="1240"/>
      <c r="BUU308" s="1240"/>
      <c r="BUV308" s="1240"/>
      <c r="BUW308" s="1240"/>
      <c r="BUX308" s="1240"/>
      <c r="BUY308" s="1240"/>
      <c r="BUZ308" s="1240"/>
      <c r="BVA308" s="1240"/>
      <c r="BVB308" s="1240"/>
      <c r="BVC308" s="1240"/>
      <c r="BVD308" s="1240"/>
      <c r="BVE308" s="1240"/>
      <c r="BVF308" s="1240"/>
      <c r="BVG308" s="1240"/>
      <c r="BVH308" s="1240"/>
      <c r="BVI308" s="1240"/>
      <c r="BVJ308" s="1240"/>
      <c r="BVK308" s="1240"/>
      <c r="BVL308" s="1240"/>
      <c r="BVM308" s="1240"/>
      <c r="BVN308" s="1240"/>
      <c r="BVO308" s="1240"/>
      <c r="BVP308" s="1240"/>
      <c r="BVQ308" s="1240"/>
      <c r="BVR308" s="1240"/>
      <c r="BVS308" s="1240"/>
      <c r="BVT308" s="1240"/>
      <c r="BVU308" s="1240"/>
      <c r="BVV308" s="1240"/>
      <c r="BVW308" s="1240"/>
      <c r="BVX308" s="1240"/>
      <c r="BVY308" s="1240"/>
      <c r="BVZ308" s="1240"/>
      <c r="BWA308" s="1240"/>
      <c r="BWB308" s="1240"/>
      <c r="BWC308" s="1240"/>
      <c r="BWD308" s="1240"/>
      <c r="BWE308" s="1240"/>
      <c r="BWF308" s="1240"/>
      <c r="BWG308" s="1240"/>
      <c r="BWH308" s="1240"/>
      <c r="BWI308" s="1240"/>
      <c r="BWJ308" s="1240"/>
      <c r="BWK308" s="1240"/>
      <c r="BWL308" s="1240"/>
      <c r="BWM308" s="1240"/>
      <c r="BWN308" s="1240"/>
      <c r="BWO308" s="1240"/>
      <c r="BWP308" s="1240"/>
      <c r="BWQ308" s="1240"/>
      <c r="BWR308" s="1240"/>
      <c r="BWS308" s="1240"/>
      <c r="BWT308" s="1240"/>
      <c r="BWU308" s="1240"/>
      <c r="BWV308" s="1240"/>
      <c r="BWW308" s="1240"/>
      <c r="BWX308" s="1240"/>
      <c r="BWY308" s="1240"/>
      <c r="BWZ308" s="1240"/>
      <c r="BXA308" s="1240"/>
      <c r="BXB308" s="1240"/>
      <c r="BXC308" s="1240"/>
      <c r="BXD308" s="1240"/>
      <c r="BXE308" s="1240"/>
      <c r="BXF308" s="1240"/>
      <c r="BXG308" s="1240"/>
      <c r="BXH308" s="1240"/>
      <c r="BXI308" s="1240"/>
      <c r="BXJ308" s="1240"/>
      <c r="BXK308" s="1240"/>
      <c r="BXL308" s="1240"/>
      <c r="BXM308" s="1240"/>
      <c r="BXN308" s="1240"/>
      <c r="BXO308" s="1240"/>
      <c r="BXP308" s="1240"/>
      <c r="BXQ308" s="1240"/>
      <c r="BXR308" s="1240"/>
      <c r="BXS308" s="1240"/>
      <c r="BXT308" s="1240"/>
      <c r="BXU308" s="1240"/>
      <c r="BXV308" s="1240"/>
      <c r="BXW308" s="1240"/>
      <c r="BXX308" s="1240"/>
      <c r="BXY308" s="1240"/>
      <c r="BXZ308" s="1240"/>
      <c r="BYA308" s="1240"/>
      <c r="BYB308" s="1240"/>
      <c r="BYC308" s="1240"/>
      <c r="BYD308" s="1240"/>
      <c r="BYE308" s="1240"/>
      <c r="BYF308" s="1240"/>
      <c r="BYG308" s="1240"/>
      <c r="BYH308" s="1240"/>
      <c r="BYI308" s="1240"/>
      <c r="BYJ308" s="1240"/>
      <c r="BYK308" s="1240"/>
      <c r="BYL308" s="1240"/>
      <c r="BYM308" s="1240"/>
      <c r="BYN308" s="1240"/>
      <c r="BYO308" s="1240"/>
      <c r="BYP308" s="1240"/>
      <c r="BYQ308" s="1240"/>
      <c r="BYR308" s="1240"/>
      <c r="BYS308" s="1240"/>
      <c r="BYT308" s="1240"/>
      <c r="BYU308" s="1240"/>
      <c r="BYV308" s="1240"/>
      <c r="BYW308" s="1240"/>
      <c r="BYX308" s="1240"/>
      <c r="BYY308" s="1240"/>
      <c r="BYZ308" s="1240"/>
      <c r="BZA308" s="1240"/>
      <c r="BZB308" s="1240"/>
      <c r="BZC308" s="1240"/>
      <c r="BZD308" s="1240"/>
      <c r="BZE308" s="1240"/>
      <c r="BZF308" s="1240"/>
      <c r="BZG308" s="1240"/>
      <c r="BZH308" s="1240"/>
      <c r="BZI308" s="1240"/>
      <c r="BZJ308" s="1240"/>
      <c r="BZK308" s="1240"/>
      <c r="BZL308" s="1240"/>
      <c r="BZM308" s="1240"/>
      <c r="BZN308" s="1240"/>
      <c r="BZO308" s="1240"/>
      <c r="BZP308" s="1240"/>
      <c r="BZQ308" s="1240"/>
      <c r="BZR308" s="1240"/>
      <c r="BZS308" s="1240"/>
      <c r="BZT308" s="1240"/>
      <c r="BZU308" s="1240"/>
      <c r="BZV308" s="1240"/>
      <c r="BZW308" s="1240"/>
      <c r="BZX308" s="1240"/>
      <c r="BZY308" s="1240"/>
      <c r="BZZ308" s="1240"/>
      <c r="CAA308" s="1240"/>
      <c r="CAB308" s="1240"/>
      <c r="CAC308" s="1240"/>
      <c r="CAD308" s="1240"/>
      <c r="CAE308" s="1240"/>
      <c r="CAF308" s="1240"/>
      <c r="CAG308" s="1240"/>
      <c r="CAH308" s="1240"/>
      <c r="CAI308" s="1240"/>
      <c r="CAJ308" s="1240"/>
      <c r="CAK308" s="1240"/>
      <c r="CAL308" s="1240"/>
      <c r="CAM308" s="1240"/>
      <c r="CAN308" s="1240"/>
      <c r="CAO308" s="1240"/>
      <c r="CAP308" s="1240"/>
      <c r="CAQ308" s="1240"/>
      <c r="CAR308" s="1240"/>
      <c r="CAS308" s="1240"/>
      <c r="CAT308" s="1240"/>
      <c r="CAU308" s="1240"/>
      <c r="CAV308" s="1240"/>
      <c r="CAW308" s="1240"/>
      <c r="CAX308" s="1240"/>
      <c r="CAY308" s="1240"/>
      <c r="CAZ308" s="1240"/>
      <c r="CBA308" s="1240"/>
      <c r="CBB308" s="1240"/>
      <c r="CBC308" s="1240"/>
      <c r="CBD308" s="1240"/>
      <c r="CBE308" s="1240"/>
      <c r="CBF308" s="1240"/>
      <c r="CBG308" s="1240"/>
      <c r="CBH308" s="1240"/>
      <c r="CBI308" s="1240"/>
      <c r="CBJ308" s="1240"/>
      <c r="CBK308" s="1240"/>
      <c r="CBL308" s="1240"/>
      <c r="CBM308" s="1240"/>
      <c r="CBN308" s="1240"/>
      <c r="CBO308" s="1240"/>
      <c r="CBP308" s="1240"/>
      <c r="CBQ308" s="1240"/>
      <c r="CBR308" s="1240"/>
      <c r="CBS308" s="1240"/>
      <c r="CBT308" s="1240"/>
      <c r="CBU308" s="1240"/>
      <c r="CBV308" s="1240"/>
      <c r="CBW308" s="1240"/>
      <c r="CBX308" s="1240"/>
      <c r="CBY308" s="1240"/>
      <c r="CBZ308" s="1240"/>
      <c r="CCA308" s="1240"/>
      <c r="CCB308" s="1240"/>
      <c r="CCC308" s="1240"/>
      <c r="CCD308" s="1240"/>
      <c r="CCE308" s="1240"/>
      <c r="CCF308" s="1240"/>
      <c r="CCG308" s="1240"/>
      <c r="CCH308" s="1240"/>
      <c r="CCI308" s="1240"/>
      <c r="CCJ308" s="1240"/>
      <c r="CCK308" s="1240"/>
      <c r="CCL308" s="1240"/>
      <c r="CCM308" s="1240"/>
      <c r="CCN308" s="1240"/>
      <c r="CCO308" s="1240"/>
      <c r="CCP308" s="1240"/>
      <c r="CCQ308" s="1240"/>
      <c r="CCR308" s="1240"/>
      <c r="CCS308" s="1240"/>
      <c r="CCT308" s="1240"/>
      <c r="CCU308" s="1240"/>
      <c r="CCV308" s="1240"/>
      <c r="CCW308" s="1240"/>
      <c r="CCX308" s="1240"/>
      <c r="CCY308" s="1240"/>
      <c r="CCZ308" s="1240"/>
      <c r="CDA308" s="1240"/>
      <c r="CDB308" s="1240"/>
      <c r="CDC308" s="1240"/>
      <c r="CDD308" s="1240"/>
      <c r="CDE308" s="1240"/>
      <c r="CDF308" s="1240"/>
      <c r="CDG308" s="1240"/>
      <c r="CDH308" s="1240"/>
      <c r="CDI308" s="1240"/>
      <c r="CDJ308" s="1240"/>
      <c r="CDK308" s="1240"/>
      <c r="CDL308" s="1240"/>
      <c r="CDM308" s="1240"/>
      <c r="CDN308" s="1240"/>
      <c r="CDO308" s="1240"/>
      <c r="CDP308" s="1240"/>
      <c r="CDQ308" s="1240"/>
      <c r="CDR308" s="1240"/>
      <c r="CDS308" s="1240"/>
      <c r="CDT308" s="1240"/>
      <c r="CDU308" s="1240"/>
      <c r="CDV308" s="1240"/>
      <c r="CDW308" s="1240"/>
      <c r="CDX308" s="1240"/>
      <c r="CDY308" s="1240"/>
      <c r="CDZ308" s="1240"/>
      <c r="CEA308" s="1240"/>
      <c r="CEB308" s="1240"/>
      <c r="CEC308" s="1240"/>
      <c r="CED308" s="1240"/>
      <c r="CEE308" s="1240"/>
      <c r="CEF308" s="1240"/>
      <c r="CEG308" s="1240"/>
      <c r="CEH308" s="1240"/>
      <c r="CEI308" s="1240"/>
      <c r="CEJ308" s="1240"/>
      <c r="CEK308" s="1240"/>
      <c r="CEL308" s="1240"/>
      <c r="CEM308" s="1240"/>
      <c r="CEN308" s="1240"/>
      <c r="CEO308" s="1240"/>
      <c r="CEP308" s="1240"/>
      <c r="CEQ308" s="1240"/>
      <c r="CER308" s="1240"/>
      <c r="CES308" s="1240"/>
      <c r="CET308" s="1240"/>
      <c r="CEU308" s="1240"/>
      <c r="CEV308" s="1240"/>
      <c r="CEW308" s="1240"/>
      <c r="CEX308" s="1240"/>
      <c r="CEY308" s="1240"/>
      <c r="CEZ308" s="1240"/>
      <c r="CFA308" s="1240"/>
      <c r="CFB308" s="1240"/>
      <c r="CFC308" s="1240"/>
      <c r="CFD308" s="1240"/>
      <c r="CFE308" s="1240"/>
      <c r="CFF308" s="1240"/>
      <c r="CFG308" s="1240"/>
      <c r="CFH308" s="1240"/>
      <c r="CFI308" s="1240"/>
      <c r="CFJ308" s="1240"/>
      <c r="CFK308" s="1240"/>
      <c r="CFL308" s="1240"/>
      <c r="CFM308" s="1240"/>
      <c r="CFN308" s="1240"/>
      <c r="CFO308" s="1240"/>
      <c r="CFP308" s="1240"/>
      <c r="CFQ308" s="1240"/>
      <c r="CFR308" s="1240"/>
      <c r="CFS308" s="1240"/>
      <c r="CFT308" s="1240"/>
      <c r="CFU308" s="1240"/>
      <c r="CFV308" s="1240"/>
      <c r="CFW308" s="1240"/>
      <c r="CFX308" s="1240"/>
      <c r="CFY308" s="1240"/>
      <c r="CFZ308" s="1240"/>
      <c r="CGA308" s="1240"/>
      <c r="CGB308" s="1240"/>
      <c r="CGC308" s="1240"/>
      <c r="CGD308" s="1240"/>
      <c r="CGE308" s="1240"/>
      <c r="CGF308" s="1240"/>
      <c r="CGG308" s="1240"/>
      <c r="CGH308" s="1240"/>
      <c r="CGI308" s="1240"/>
      <c r="CGJ308" s="1240"/>
      <c r="CGK308" s="1240"/>
      <c r="CGL308" s="1240"/>
      <c r="CGM308" s="1240"/>
      <c r="CGN308" s="1240"/>
      <c r="CGO308" s="1240"/>
      <c r="CGP308" s="1240"/>
      <c r="CGQ308" s="1240"/>
      <c r="CGR308" s="1240"/>
      <c r="CGS308" s="1240"/>
      <c r="CGT308" s="1240"/>
      <c r="CGU308" s="1240"/>
      <c r="CGV308" s="1240"/>
      <c r="CGW308" s="1240"/>
      <c r="CGX308" s="1240"/>
      <c r="CGY308" s="1240"/>
      <c r="CGZ308" s="1240"/>
      <c r="CHA308" s="1240"/>
      <c r="CHB308" s="1240"/>
      <c r="CHC308" s="1240"/>
      <c r="CHD308" s="1240"/>
      <c r="CHE308" s="1240"/>
      <c r="CHF308" s="1240"/>
      <c r="CHG308" s="1240"/>
      <c r="CHH308" s="1240"/>
      <c r="CHI308" s="1240"/>
      <c r="CHJ308" s="1240"/>
      <c r="CHK308" s="1240"/>
      <c r="CHL308" s="1240"/>
      <c r="CHM308" s="1240"/>
      <c r="CHN308" s="1240"/>
      <c r="CHO308" s="1240"/>
      <c r="CHP308" s="1240"/>
      <c r="CHQ308" s="1240"/>
      <c r="CHR308" s="1240"/>
      <c r="CHS308" s="1240"/>
      <c r="CHT308" s="1240"/>
      <c r="CHU308" s="1240"/>
      <c r="CHV308" s="1240"/>
      <c r="CHW308" s="1240"/>
      <c r="CHX308" s="1240"/>
      <c r="CHY308" s="1240"/>
      <c r="CHZ308" s="1240"/>
      <c r="CIA308" s="1240"/>
      <c r="CIB308" s="1240"/>
      <c r="CIC308" s="1240"/>
      <c r="CID308" s="1240"/>
      <c r="CIE308" s="1240"/>
      <c r="CIF308" s="1240"/>
      <c r="CIG308" s="1240"/>
      <c r="CIH308" s="1240"/>
      <c r="CII308" s="1240"/>
      <c r="CIJ308" s="1240"/>
      <c r="CIK308" s="1240"/>
      <c r="CIL308" s="1240"/>
      <c r="CIM308" s="1240"/>
      <c r="CIN308" s="1240"/>
      <c r="CIO308" s="1240"/>
      <c r="CIP308" s="1240"/>
      <c r="CIQ308" s="1240"/>
      <c r="CIR308" s="1240"/>
      <c r="CIS308" s="1240"/>
      <c r="CIT308" s="1240"/>
      <c r="CIU308" s="1240"/>
      <c r="CIV308" s="1240"/>
      <c r="CIW308" s="1240"/>
      <c r="CIX308" s="1240"/>
      <c r="CIY308" s="1240"/>
      <c r="CIZ308" s="1240"/>
      <c r="CJA308" s="1240"/>
      <c r="CJB308" s="1240"/>
      <c r="CJC308" s="1240"/>
      <c r="CJD308" s="1240"/>
      <c r="CJE308" s="1240"/>
      <c r="CJF308" s="1240"/>
      <c r="CJG308" s="1240"/>
      <c r="CJH308" s="1240"/>
      <c r="CJI308" s="1240"/>
      <c r="CJJ308" s="1240"/>
      <c r="CJK308" s="1240"/>
      <c r="CJL308" s="1240"/>
      <c r="CJM308" s="1240"/>
      <c r="CJN308" s="1240"/>
      <c r="CJO308" s="1240"/>
      <c r="CJP308" s="1240"/>
      <c r="CJQ308" s="1240"/>
      <c r="CJR308" s="1240"/>
      <c r="CJS308" s="1240"/>
      <c r="CJT308" s="1240"/>
      <c r="CJU308" s="1240"/>
      <c r="CJV308" s="1240"/>
      <c r="CJW308" s="1240"/>
      <c r="CJX308" s="1240"/>
      <c r="CJY308" s="1240"/>
      <c r="CJZ308" s="1240"/>
      <c r="CKA308" s="1240"/>
      <c r="CKB308" s="1240"/>
      <c r="CKC308" s="1240"/>
      <c r="CKD308" s="1240"/>
      <c r="CKE308" s="1240"/>
      <c r="CKF308" s="1240"/>
      <c r="CKG308" s="1240"/>
      <c r="CKH308" s="1240"/>
      <c r="CKI308" s="1240"/>
      <c r="CKJ308" s="1240"/>
      <c r="CKK308" s="1240"/>
      <c r="CKL308" s="1240"/>
      <c r="CKM308" s="1240"/>
      <c r="CKN308" s="1240"/>
      <c r="CKO308" s="1240"/>
      <c r="CKP308" s="1240"/>
      <c r="CKQ308" s="1240"/>
      <c r="CKR308" s="1240"/>
      <c r="CKS308" s="1240"/>
      <c r="CKT308" s="1240"/>
      <c r="CKU308" s="1240"/>
      <c r="CKV308" s="1240"/>
      <c r="CKW308" s="1240"/>
      <c r="CKX308" s="1240"/>
      <c r="CKY308" s="1240"/>
      <c r="CKZ308" s="1240"/>
      <c r="CLA308" s="1240"/>
      <c r="CLB308" s="1240"/>
      <c r="CLC308" s="1240"/>
      <c r="CLD308" s="1240"/>
      <c r="CLE308" s="1240"/>
      <c r="CLF308" s="1240"/>
      <c r="CLG308" s="1240"/>
      <c r="CLH308" s="1240"/>
      <c r="CLI308" s="1240"/>
      <c r="CLJ308" s="1240"/>
      <c r="CLK308" s="1240"/>
      <c r="CLL308" s="1240"/>
      <c r="CLM308" s="1240"/>
      <c r="CLN308" s="1240"/>
      <c r="CLO308" s="1240"/>
      <c r="CLP308" s="1240"/>
      <c r="CLQ308" s="1240"/>
      <c r="CLR308" s="1240"/>
      <c r="CLS308" s="1240"/>
      <c r="CLT308" s="1240"/>
      <c r="CLU308" s="1240"/>
      <c r="CLV308" s="1240"/>
      <c r="CLW308" s="1240"/>
      <c r="CLX308" s="1240"/>
      <c r="CLY308" s="1240"/>
      <c r="CLZ308" s="1240"/>
      <c r="CMA308" s="1240"/>
      <c r="CMB308" s="1240"/>
      <c r="CMC308" s="1240"/>
      <c r="CMD308" s="1240"/>
      <c r="CME308" s="1240"/>
      <c r="CMF308" s="1240"/>
      <c r="CMG308" s="1240"/>
      <c r="CMH308" s="1240"/>
      <c r="CMI308" s="1240"/>
      <c r="CMJ308" s="1240"/>
      <c r="CMK308" s="1240"/>
      <c r="CML308" s="1240"/>
      <c r="CMM308" s="1240"/>
      <c r="CMN308" s="1240"/>
      <c r="CMO308" s="1240"/>
      <c r="CMP308" s="1240"/>
      <c r="CMQ308" s="1240"/>
      <c r="CMR308" s="1240"/>
      <c r="CMS308" s="1240"/>
      <c r="CMT308" s="1240"/>
      <c r="CMU308" s="1240"/>
      <c r="CMV308" s="1240"/>
      <c r="CMW308" s="1240"/>
      <c r="CMX308" s="1240"/>
      <c r="CMY308" s="1240"/>
      <c r="CMZ308" s="1240"/>
      <c r="CNA308" s="1240"/>
      <c r="CNB308" s="1240"/>
      <c r="CNC308" s="1240"/>
      <c r="CND308" s="1240"/>
      <c r="CNE308" s="1240"/>
      <c r="CNF308" s="1240"/>
      <c r="CNG308" s="1240"/>
      <c r="CNH308" s="1240"/>
      <c r="CNI308" s="1240"/>
      <c r="CNJ308" s="1240"/>
      <c r="CNK308" s="1240"/>
      <c r="CNL308" s="1240"/>
      <c r="CNM308" s="1240"/>
      <c r="CNN308" s="1240"/>
      <c r="CNO308" s="1240"/>
      <c r="CNP308" s="1240"/>
      <c r="CNQ308" s="1240"/>
      <c r="CNR308" s="1240"/>
      <c r="CNS308" s="1240"/>
      <c r="CNT308" s="1240"/>
      <c r="CNU308" s="1240"/>
      <c r="CNV308" s="1240"/>
      <c r="CNW308" s="1240"/>
      <c r="CNX308" s="1240"/>
      <c r="CNY308" s="1240"/>
      <c r="CNZ308" s="1240"/>
      <c r="COA308" s="1240"/>
      <c r="COB308" s="1240"/>
      <c r="COC308" s="1240"/>
      <c r="COD308" s="1240"/>
      <c r="COE308" s="1240"/>
      <c r="COF308" s="1240"/>
      <c r="COG308" s="1240"/>
      <c r="COH308" s="1240"/>
      <c r="COI308" s="1240"/>
      <c r="COJ308" s="1240"/>
      <c r="COK308" s="1240"/>
      <c r="COL308" s="1240"/>
      <c r="COM308" s="1240"/>
      <c r="CON308" s="1240"/>
      <c r="COO308" s="1240"/>
      <c r="COP308" s="1240"/>
      <c r="COQ308" s="1240"/>
      <c r="COR308" s="1240"/>
      <c r="COS308" s="1240"/>
      <c r="COT308" s="1240"/>
      <c r="COU308" s="1240"/>
      <c r="COV308" s="1240"/>
      <c r="COW308" s="1240"/>
      <c r="COX308" s="1240"/>
      <c r="COY308" s="1240"/>
      <c r="COZ308" s="1240"/>
      <c r="CPA308" s="1240"/>
      <c r="CPB308" s="1240"/>
      <c r="CPC308" s="1240"/>
      <c r="CPD308" s="1240"/>
      <c r="CPE308" s="1240"/>
      <c r="CPF308" s="1240"/>
      <c r="CPG308" s="1240"/>
      <c r="CPH308" s="1240"/>
      <c r="CPI308" s="1240"/>
      <c r="CPJ308" s="1240"/>
      <c r="CPK308" s="1240"/>
      <c r="CPL308" s="1240"/>
      <c r="CPM308" s="1240"/>
      <c r="CPN308" s="1240"/>
      <c r="CPO308" s="1240"/>
      <c r="CPP308" s="1240"/>
      <c r="CPQ308" s="1240"/>
      <c r="CPR308" s="1240"/>
      <c r="CPS308" s="1240"/>
      <c r="CPT308" s="1240"/>
      <c r="CPU308" s="1240"/>
      <c r="CPV308" s="1240"/>
      <c r="CPW308" s="1240"/>
      <c r="CPX308" s="1240"/>
      <c r="CPY308" s="1240"/>
      <c r="CPZ308" s="1240"/>
      <c r="CQA308" s="1240"/>
      <c r="CQB308" s="1240"/>
      <c r="CQC308" s="1240"/>
      <c r="CQD308" s="1240"/>
      <c r="CQE308" s="1240"/>
      <c r="CQF308" s="1240"/>
      <c r="CQG308" s="1240"/>
      <c r="CQH308" s="1240"/>
      <c r="CQI308" s="1240"/>
      <c r="CQJ308" s="1240"/>
      <c r="CQK308" s="1240"/>
      <c r="CQL308" s="1240"/>
      <c r="CQM308" s="1240"/>
      <c r="CQN308" s="1240"/>
      <c r="CQO308" s="1240"/>
      <c r="CQP308" s="1240"/>
      <c r="CQQ308" s="1240"/>
      <c r="CQR308" s="1240"/>
      <c r="CQS308" s="1240"/>
      <c r="CQT308" s="1240"/>
      <c r="CQU308" s="1240"/>
      <c r="CQV308" s="1240"/>
      <c r="CQW308" s="1240"/>
      <c r="CQX308" s="1240"/>
      <c r="CQY308" s="1240"/>
      <c r="CQZ308" s="1240"/>
      <c r="CRA308" s="1240"/>
      <c r="CRB308" s="1240"/>
      <c r="CRC308" s="1240"/>
      <c r="CRD308" s="1240"/>
      <c r="CRE308" s="1240"/>
      <c r="CRF308" s="1240"/>
      <c r="CRG308" s="1240"/>
      <c r="CRH308" s="1240"/>
      <c r="CRI308" s="1240"/>
      <c r="CRJ308" s="1240"/>
      <c r="CRK308" s="1240"/>
      <c r="CRL308" s="1240"/>
      <c r="CRM308" s="1240"/>
      <c r="CRN308" s="1240"/>
      <c r="CRO308" s="1240"/>
      <c r="CRP308" s="1240"/>
      <c r="CRQ308" s="1240"/>
      <c r="CRR308" s="1240"/>
      <c r="CRS308" s="1240"/>
      <c r="CRT308" s="1240"/>
      <c r="CRU308" s="1240"/>
      <c r="CRV308" s="1240"/>
      <c r="CRW308" s="1240"/>
      <c r="CRX308" s="1240"/>
      <c r="CRY308" s="1240"/>
      <c r="CRZ308" s="1240"/>
      <c r="CSA308" s="1240"/>
      <c r="CSB308" s="1240"/>
      <c r="CSC308" s="1240"/>
      <c r="CSD308" s="1240"/>
      <c r="CSE308" s="1240"/>
      <c r="CSF308" s="1240"/>
      <c r="CSG308" s="1240"/>
      <c r="CSH308" s="1240"/>
      <c r="CSI308" s="1240"/>
      <c r="CSJ308" s="1240"/>
      <c r="CSK308" s="1240"/>
      <c r="CSL308" s="1240"/>
      <c r="CSM308" s="1240"/>
      <c r="CSN308" s="1240"/>
      <c r="CSO308" s="1240"/>
      <c r="CSP308" s="1240"/>
      <c r="CSQ308" s="1240"/>
      <c r="CSR308" s="1240"/>
      <c r="CSS308" s="1240"/>
      <c r="CST308" s="1240"/>
      <c r="CSU308" s="1240"/>
      <c r="CSV308" s="1240"/>
      <c r="CSW308" s="1240"/>
      <c r="CSX308" s="1240"/>
      <c r="CSY308" s="1240"/>
      <c r="CSZ308" s="1240"/>
      <c r="CTA308" s="1240"/>
      <c r="CTB308" s="1240"/>
      <c r="CTC308" s="1240"/>
      <c r="CTD308" s="1240"/>
      <c r="CTE308" s="1240"/>
      <c r="CTF308" s="1240"/>
      <c r="CTG308" s="1240"/>
      <c r="CTH308" s="1240"/>
      <c r="CTI308" s="1240"/>
      <c r="CTJ308" s="1240"/>
      <c r="CTK308" s="1240"/>
      <c r="CTL308" s="1240"/>
      <c r="CTM308" s="1240"/>
      <c r="CTN308" s="1240"/>
      <c r="CTO308" s="1240"/>
      <c r="CTP308" s="1240"/>
      <c r="CTQ308" s="1240"/>
      <c r="CTR308" s="1240"/>
      <c r="CTS308" s="1240"/>
      <c r="CTT308" s="1240"/>
      <c r="CTU308" s="1240"/>
      <c r="CTV308" s="1240"/>
      <c r="CTW308" s="1240"/>
      <c r="CTX308" s="1240"/>
      <c r="CTY308" s="1240"/>
      <c r="CTZ308" s="1240"/>
      <c r="CUA308" s="1240"/>
      <c r="CUB308" s="1240"/>
      <c r="CUC308" s="1240"/>
      <c r="CUD308" s="1240"/>
      <c r="CUE308" s="1240"/>
      <c r="CUF308" s="1240"/>
      <c r="CUG308" s="1240"/>
      <c r="CUH308" s="1240"/>
      <c r="CUI308" s="1240"/>
      <c r="CUJ308" s="1240"/>
      <c r="CUK308" s="1240"/>
      <c r="CUL308" s="1240"/>
      <c r="CUM308" s="1240"/>
      <c r="CUN308" s="1240"/>
      <c r="CUO308" s="1240"/>
      <c r="CUP308" s="1240"/>
      <c r="CUQ308" s="1240"/>
      <c r="CUR308" s="1240"/>
      <c r="CUS308" s="1240"/>
      <c r="CUT308" s="1240"/>
      <c r="CUU308" s="1240"/>
      <c r="CUV308" s="1240"/>
      <c r="CUW308" s="1240"/>
      <c r="CUX308" s="1240"/>
      <c r="CUY308" s="1240"/>
      <c r="CUZ308" s="1240"/>
      <c r="CVA308" s="1240"/>
      <c r="CVB308" s="1240"/>
      <c r="CVC308" s="1240"/>
      <c r="CVD308" s="1240"/>
      <c r="CVE308" s="1240"/>
      <c r="CVF308" s="1240"/>
      <c r="CVG308" s="1240"/>
      <c r="CVH308" s="1240"/>
      <c r="CVI308" s="1240"/>
      <c r="CVJ308" s="1240"/>
      <c r="CVK308" s="1240"/>
      <c r="CVL308" s="1240"/>
      <c r="CVM308" s="1240"/>
      <c r="CVN308" s="1240"/>
      <c r="CVO308" s="1240"/>
      <c r="CVP308" s="1240"/>
      <c r="CVQ308" s="1240"/>
      <c r="CVR308" s="1240"/>
      <c r="CVS308" s="1240"/>
      <c r="CVT308" s="1240"/>
      <c r="CVU308" s="1240"/>
      <c r="CVV308" s="1240"/>
      <c r="CVW308" s="1240"/>
      <c r="CVX308" s="1240"/>
      <c r="CVY308" s="1240"/>
      <c r="CVZ308" s="1240"/>
      <c r="CWA308" s="1240"/>
      <c r="CWB308" s="1240"/>
      <c r="CWC308" s="1240"/>
      <c r="CWD308" s="1240"/>
      <c r="CWE308" s="1240"/>
      <c r="CWF308" s="1240"/>
      <c r="CWG308" s="1240"/>
      <c r="CWH308" s="1240"/>
      <c r="CWI308" s="1240"/>
      <c r="CWJ308" s="1240"/>
      <c r="CWK308" s="1240"/>
      <c r="CWL308" s="1240"/>
      <c r="CWM308" s="1240"/>
      <c r="CWN308" s="1240"/>
      <c r="CWO308" s="1240"/>
      <c r="CWP308" s="1240"/>
      <c r="CWQ308" s="1240"/>
      <c r="CWR308" s="1240"/>
      <c r="CWS308" s="1240"/>
      <c r="CWT308" s="1240"/>
      <c r="CWU308" s="1240"/>
      <c r="CWV308" s="1240"/>
      <c r="CWW308" s="1240"/>
      <c r="CWX308" s="1240"/>
      <c r="CWY308" s="1240"/>
      <c r="CWZ308" s="1240"/>
      <c r="CXA308" s="1240"/>
      <c r="CXB308" s="1240"/>
      <c r="CXC308" s="1240"/>
      <c r="CXD308" s="1240"/>
      <c r="CXE308" s="1240"/>
      <c r="CXF308" s="1240"/>
      <c r="CXG308" s="1240"/>
      <c r="CXH308" s="1240"/>
      <c r="CXI308" s="1240"/>
      <c r="CXJ308" s="1240"/>
      <c r="CXK308" s="1240"/>
      <c r="CXL308" s="1240"/>
      <c r="CXM308" s="1240"/>
      <c r="CXN308" s="1240"/>
      <c r="CXO308" s="1240"/>
      <c r="CXP308" s="1240"/>
      <c r="CXQ308" s="1240"/>
      <c r="CXR308" s="1240"/>
      <c r="CXS308" s="1240"/>
      <c r="CXT308" s="1240"/>
      <c r="CXU308" s="1240"/>
      <c r="CXV308" s="1240"/>
      <c r="CXW308" s="1240"/>
      <c r="CXX308" s="1240"/>
      <c r="CXY308" s="1240"/>
      <c r="CXZ308" s="1240"/>
      <c r="CYA308" s="1240"/>
      <c r="CYB308" s="1240"/>
      <c r="CYC308" s="1240"/>
      <c r="CYD308" s="1240"/>
      <c r="CYE308" s="1240"/>
      <c r="CYF308" s="1240"/>
      <c r="CYG308" s="1240"/>
      <c r="CYH308" s="1240"/>
      <c r="CYI308" s="1240"/>
      <c r="CYJ308" s="1240"/>
      <c r="CYK308" s="1240"/>
      <c r="CYL308" s="1240"/>
      <c r="CYM308" s="1240"/>
      <c r="CYN308" s="1240"/>
      <c r="CYO308" s="1240"/>
      <c r="CYP308" s="1240"/>
      <c r="CYQ308" s="1240"/>
      <c r="CYR308" s="1240"/>
      <c r="CYS308" s="1240"/>
      <c r="CYT308" s="1240"/>
      <c r="CYU308" s="1240"/>
      <c r="CYV308" s="1240"/>
      <c r="CYW308" s="1240"/>
      <c r="CYX308" s="1240"/>
      <c r="CYY308" s="1240"/>
      <c r="CYZ308" s="1240"/>
      <c r="CZA308" s="1240"/>
      <c r="CZB308" s="1240"/>
      <c r="CZC308" s="1240"/>
      <c r="CZD308" s="1240"/>
      <c r="CZE308" s="1240"/>
      <c r="CZF308" s="1240"/>
      <c r="CZG308" s="1240"/>
      <c r="CZH308" s="1240"/>
      <c r="CZI308" s="1240"/>
      <c r="CZJ308" s="1240"/>
      <c r="CZK308" s="1240"/>
      <c r="CZL308" s="1240"/>
      <c r="CZM308" s="1240"/>
      <c r="CZN308" s="1240"/>
      <c r="CZO308" s="1240"/>
      <c r="CZP308" s="1240"/>
      <c r="CZQ308" s="1240"/>
      <c r="CZR308" s="1240"/>
      <c r="CZS308" s="1240"/>
      <c r="CZT308" s="1240"/>
      <c r="CZU308" s="1240"/>
      <c r="CZV308" s="1240"/>
      <c r="CZW308" s="1240"/>
      <c r="CZX308" s="1240"/>
      <c r="CZY308" s="1240"/>
      <c r="CZZ308" s="1240"/>
      <c r="DAA308" s="1240"/>
      <c r="DAB308" s="1240"/>
      <c r="DAC308" s="1240"/>
      <c r="DAD308" s="1240"/>
      <c r="DAE308" s="1240"/>
      <c r="DAF308" s="1240"/>
      <c r="DAG308" s="1240"/>
      <c r="DAH308" s="1240"/>
      <c r="DAI308" s="1240"/>
      <c r="DAJ308" s="1240"/>
      <c r="DAK308" s="1240"/>
      <c r="DAL308" s="1240"/>
      <c r="DAM308" s="1240"/>
      <c r="DAN308" s="1240"/>
      <c r="DAO308" s="1240"/>
      <c r="DAP308" s="1240"/>
      <c r="DAQ308" s="1240"/>
      <c r="DAR308" s="1240"/>
      <c r="DAS308" s="1240"/>
      <c r="DAT308" s="1240"/>
      <c r="DAU308" s="1240"/>
      <c r="DAV308" s="1240"/>
      <c r="DAW308" s="1240"/>
      <c r="DAX308" s="1240"/>
      <c r="DAY308" s="1240"/>
      <c r="DAZ308" s="1240"/>
      <c r="DBA308" s="1240"/>
      <c r="DBB308" s="1240"/>
      <c r="DBC308" s="1240"/>
      <c r="DBD308" s="1240"/>
      <c r="DBE308" s="1240"/>
      <c r="DBF308" s="1240"/>
      <c r="DBG308" s="1240"/>
      <c r="DBH308" s="1240"/>
      <c r="DBI308" s="1240"/>
      <c r="DBJ308" s="1240"/>
      <c r="DBK308" s="1240"/>
      <c r="DBL308" s="1240"/>
      <c r="DBM308" s="1240"/>
      <c r="DBN308" s="1240"/>
      <c r="DBO308" s="1240"/>
      <c r="DBP308" s="1240"/>
      <c r="DBQ308" s="1240"/>
      <c r="DBR308" s="1240"/>
      <c r="DBS308" s="1240"/>
      <c r="DBT308" s="1240"/>
      <c r="DBU308" s="1240"/>
      <c r="DBV308" s="1240"/>
      <c r="DBW308" s="1240"/>
      <c r="DBX308" s="1240"/>
      <c r="DBY308" s="1240"/>
      <c r="DBZ308" s="1240"/>
      <c r="DCA308" s="1240"/>
      <c r="DCB308" s="1240"/>
      <c r="DCC308" s="1240"/>
      <c r="DCD308" s="1240"/>
      <c r="DCE308" s="1240"/>
      <c r="DCF308" s="1240"/>
      <c r="DCG308" s="1240"/>
      <c r="DCH308" s="1240"/>
      <c r="DCI308" s="1240"/>
      <c r="DCJ308" s="1240"/>
      <c r="DCK308" s="1240"/>
      <c r="DCL308" s="1240"/>
      <c r="DCM308" s="1240"/>
      <c r="DCN308" s="1240"/>
      <c r="DCO308" s="1240"/>
      <c r="DCP308" s="1240"/>
      <c r="DCQ308" s="1240"/>
      <c r="DCR308" s="1240"/>
      <c r="DCS308" s="1240"/>
      <c r="DCT308" s="1240"/>
      <c r="DCU308" s="1240"/>
      <c r="DCV308" s="1240"/>
      <c r="DCW308" s="1240"/>
      <c r="DCX308" s="1240"/>
      <c r="DCY308" s="1240"/>
      <c r="DCZ308" s="1240"/>
      <c r="DDA308" s="1240"/>
      <c r="DDB308" s="1240"/>
      <c r="DDC308" s="1240"/>
      <c r="DDD308" s="1240"/>
      <c r="DDE308" s="1240"/>
      <c r="DDF308" s="1240"/>
      <c r="DDG308" s="1240"/>
      <c r="DDH308" s="1240"/>
      <c r="DDI308" s="1240"/>
      <c r="DDJ308" s="1240"/>
      <c r="DDK308" s="1240"/>
      <c r="DDL308" s="1240"/>
      <c r="DDM308" s="1240"/>
      <c r="DDN308" s="1240"/>
      <c r="DDO308" s="1240"/>
      <c r="DDP308" s="1240"/>
      <c r="DDQ308" s="1240"/>
      <c r="DDR308" s="1240"/>
      <c r="DDS308" s="1240"/>
      <c r="DDT308" s="1240"/>
      <c r="DDU308" s="1240"/>
      <c r="DDV308" s="1240"/>
      <c r="DDW308" s="1240"/>
      <c r="DDX308" s="1240"/>
      <c r="DDY308" s="1240"/>
      <c r="DDZ308" s="1240"/>
      <c r="DEA308" s="1240"/>
      <c r="DEB308" s="1240"/>
      <c r="DEC308" s="1240"/>
      <c r="DED308" s="1240"/>
      <c r="DEE308" s="1240"/>
      <c r="DEF308" s="1240"/>
      <c r="DEG308" s="1240"/>
      <c r="DEH308" s="1240"/>
      <c r="DEI308" s="1240"/>
      <c r="DEJ308" s="1240"/>
      <c r="DEK308" s="1240"/>
      <c r="DEL308" s="1240"/>
      <c r="DEM308" s="1240"/>
      <c r="DEN308" s="1240"/>
      <c r="DEO308" s="1240"/>
      <c r="DEP308" s="1240"/>
      <c r="DEQ308" s="1240"/>
      <c r="DER308" s="1240"/>
      <c r="DES308" s="1240"/>
      <c r="DET308" s="1240"/>
      <c r="DEU308" s="1240"/>
      <c r="DEV308" s="1240"/>
      <c r="DEW308" s="1240"/>
      <c r="DEX308" s="1240"/>
      <c r="DEY308" s="1240"/>
      <c r="DEZ308" s="1240"/>
      <c r="DFA308" s="1240"/>
      <c r="DFB308" s="1240"/>
      <c r="DFC308" s="1240"/>
      <c r="DFD308" s="1240"/>
      <c r="DFE308" s="1240"/>
      <c r="DFF308" s="1240"/>
      <c r="DFG308" s="1240"/>
      <c r="DFH308" s="1240"/>
      <c r="DFI308" s="1240"/>
      <c r="DFJ308" s="1240"/>
      <c r="DFK308" s="1240"/>
      <c r="DFL308" s="1240"/>
      <c r="DFM308" s="1240"/>
      <c r="DFN308" s="1240"/>
      <c r="DFO308" s="1240"/>
      <c r="DFP308" s="1240"/>
      <c r="DFQ308" s="1240"/>
      <c r="DFR308" s="1240"/>
      <c r="DFS308" s="1240"/>
      <c r="DFT308" s="1240"/>
      <c r="DFU308" s="1240"/>
      <c r="DFV308" s="1240"/>
      <c r="DFW308" s="1240"/>
      <c r="DFX308" s="1240"/>
      <c r="DFY308" s="1240"/>
      <c r="DFZ308" s="1240"/>
      <c r="DGA308" s="1240"/>
      <c r="DGB308" s="1240"/>
      <c r="DGC308" s="1240"/>
      <c r="DGD308" s="1240"/>
      <c r="DGE308" s="1240"/>
      <c r="DGF308" s="1240"/>
      <c r="DGG308" s="1240"/>
      <c r="DGH308" s="1240"/>
      <c r="DGI308" s="1240"/>
      <c r="DGJ308" s="1240"/>
      <c r="DGK308" s="1240"/>
      <c r="DGL308" s="1240"/>
      <c r="DGM308" s="1240"/>
      <c r="DGN308" s="1240"/>
      <c r="DGO308" s="1240"/>
      <c r="DGP308" s="1240"/>
      <c r="DGQ308" s="1240"/>
      <c r="DGR308" s="1240"/>
      <c r="DGS308" s="1240"/>
      <c r="DGT308" s="1240"/>
      <c r="DGU308" s="1240"/>
      <c r="DGV308" s="1240"/>
      <c r="DGW308" s="1240"/>
      <c r="DGX308" s="1240"/>
      <c r="DGY308" s="1240"/>
      <c r="DGZ308" s="1240"/>
      <c r="DHA308" s="1240"/>
      <c r="DHB308" s="1240"/>
      <c r="DHC308" s="1240"/>
      <c r="DHD308" s="1240"/>
      <c r="DHE308" s="1240"/>
      <c r="DHF308" s="1240"/>
      <c r="DHG308" s="1240"/>
      <c r="DHH308" s="1240"/>
      <c r="DHI308" s="1240"/>
      <c r="DHJ308" s="1240"/>
      <c r="DHK308" s="1240"/>
      <c r="DHL308" s="1240"/>
      <c r="DHM308" s="1240"/>
      <c r="DHN308" s="1240"/>
      <c r="DHO308" s="1240"/>
      <c r="DHP308" s="1240"/>
      <c r="DHQ308" s="1240"/>
      <c r="DHR308" s="1240"/>
      <c r="DHS308" s="1240"/>
      <c r="DHT308" s="1240"/>
      <c r="DHU308" s="1240"/>
      <c r="DHV308" s="1240"/>
      <c r="DHW308" s="1240"/>
      <c r="DHX308" s="1240"/>
      <c r="DHY308" s="1240"/>
      <c r="DHZ308" s="1240"/>
      <c r="DIA308" s="1240"/>
      <c r="DIB308" s="1240"/>
      <c r="DIC308" s="1240"/>
      <c r="DID308" s="1240"/>
      <c r="DIE308" s="1240"/>
      <c r="DIF308" s="1240"/>
      <c r="DIG308" s="1240"/>
      <c r="DIH308" s="1240"/>
      <c r="DII308" s="1240"/>
      <c r="DIJ308" s="1240"/>
      <c r="DIK308" s="1240"/>
      <c r="DIL308" s="1240"/>
      <c r="DIM308" s="1240"/>
      <c r="DIN308" s="1240"/>
      <c r="DIO308" s="1240"/>
      <c r="DIP308" s="1240"/>
      <c r="DIQ308" s="1240"/>
      <c r="DIR308" s="1240"/>
      <c r="DIS308" s="1240"/>
      <c r="DIT308" s="1240"/>
      <c r="DIU308" s="1240"/>
      <c r="DIV308" s="1240"/>
      <c r="DIW308" s="1240"/>
      <c r="DIX308" s="1240"/>
      <c r="DIY308" s="1240"/>
      <c r="DIZ308" s="1240"/>
      <c r="DJA308" s="1240"/>
      <c r="DJB308" s="1240"/>
      <c r="DJC308" s="1240"/>
      <c r="DJD308" s="1240"/>
      <c r="DJE308" s="1240"/>
      <c r="DJF308" s="1240"/>
      <c r="DJG308" s="1240"/>
      <c r="DJH308" s="1240"/>
      <c r="DJI308" s="1240"/>
      <c r="DJJ308" s="1240"/>
      <c r="DJK308" s="1240"/>
      <c r="DJL308" s="1240"/>
      <c r="DJM308" s="1240"/>
      <c r="DJN308" s="1240"/>
      <c r="DJO308" s="1240"/>
      <c r="DJP308" s="1240"/>
      <c r="DJQ308" s="1240"/>
      <c r="DJR308" s="1240"/>
      <c r="DJS308" s="1240"/>
      <c r="DJT308" s="1240"/>
      <c r="DJU308" s="1240"/>
      <c r="DJV308" s="1240"/>
      <c r="DJW308" s="1240"/>
      <c r="DJX308" s="1240"/>
      <c r="DJY308" s="1240"/>
      <c r="DJZ308" s="1240"/>
      <c r="DKA308" s="1240"/>
      <c r="DKB308" s="1240"/>
      <c r="DKC308" s="1240"/>
      <c r="DKD308" s="1240"/>
      <c r="DKE308" s="1240"/>
      <c r="DKF308" s="1240"/>
      <c r="DKG308" s="1240"/>
      <c r="DKH308" s="1240"/>
      <c r="DKI308" s="1240"/>
      <c r="DKJ308" s="1240"/>
      <c r="DKK308" s="1240"/>
      <c r="DKL308" s="1240"/>
      <c r="DKM308" s="1240"/>
      <c r="DKN308" s="1240"/>
      <c r="DKO308" s="1240"/>
      <c r="DKP308" s="1240"/>
      <c r="DKQ308" s="1240"/>
      <c r="DKR308" s="1240"/>
      <c r="DKS308" s="1240"/>
      <c r="DKT308" s="1240"/>
      <c r="DKU308" s="1240"/>
      <c r="DKV308" s="1240"/>
      <c r="DKW308" s="1240"/>
      <c r="DKX308" s="1240"/>
      <c r="DKY308" s="1240"/>
      <c r="DKZ308" s="1240"/>
      <c r="DLA308" s="1240"/>
      <c r="DLB308" s="1240"/>
      <c r="DLC308" s="1240"/>
      <c r="DLD308" s="1240"/>
      <c r="DLE308" s="1240"/>
      <c r="DLF308" s="1240"/>
      <c r="DLG308" s="1240"/>
      <c r="DLH308" s="1240"/>
      <c r="DLI308" s="1240"/>
      <c r="DLJ308" s="1240"/>
      <c r="DLK308" s="1240"/>
      <c r="DLL308" s="1240"/>
      <c r="DLM308" s="1240"/>
      <c r="DLN308" s="1240"/>
      <c r="DLO308" s="1240"/>
      <c r="DLP308" s="1240"/>
      <c r="DLQ308" s="1240"/>
      <c r="DLR308" s="1240"/>
      <c r="DLS308" s="1240"/>
      <c r="DLT308" s="1240"/>
      <c r="DLU308" s="1240"/>
      <c r="DLV308" s="1240"/>
      <c r="DLW308" s="1240"/>
      <c r="DLX308" s="1240"/>
      <c r="DLY308" s="1240"/>
      <c r="DLZ308" s="1240"/>
      <c r="DMA308" s="1240"/>
      <c r="DMB308" s="1240"/>
      <c r="DMC308" s="1240"/>
      <c r="DMD308" s="1240"/>
      <c r="DME308" s="1240"/>
      <c r="DMF308" s="1240"/>
      <c r="DMG308" s="1240"/>
      <c r="DMH308" s="1240"/>
      <c r="DMI308" s="1240"/>
      <c r="DMJ308" s="1240"/>
      <c r="DMK308" s="1240"/>
      <c r="DML308" s="1240"/>
      <c r="DMM308" s="1240"/>
      <c r="DMN308" s="1240"/>
      <c r="DMO308" s="1240"/>
      <c r="DMP308" s="1240"/>
      <c r="DMQ308" s="1240"/>
      <c r="DMR308" s="1240"/>
      <c r="DMS308" s="1240"/>
      <c r="DMT308" s="1240"/>
      <c r="DMU308" s="1240"/>
      <c r="DMV308" s="1240"/>
      <c r="DMW308" s="1240"/>
      <c r="DMX308" s="1240"/>
      <c r="DMY308" s="1240"/>
      <c r="DMZ308" s="1240"/>
      <c r="DNA308" s="1240"/>
      <c r="DNB308" s="1240"/>
      <c r="DNC308" s="1240"/>
      <c r="DND308" s="1240"/>
      <c r="DNE308" s="1240"/>
      <c r="DNF308" s="1240"/>
      <c r="DNG308" s="1240"/>
      <c r="DNH308" s="1240"/>
      <c r="DNI308" s="1240"/>
      <c r="DNJ308" s="1240"/>
      <c r="DNK308" s="1240"/>
      <c r="DNL308" s="1240"/>
      <c r="DNM308" s="1240"/>
      <c r="DNN308" s="1240"/>
      <c r="DNO308" s="1240"/>
      <c r="DNP308" s="1240"/>
      <c r="DNQ308" s="1240"/>
      <c r="DNR308" s="1240"/>
      <c r="DNS308" s="1240"/>
      <c r="DNT308" s="1240"/>
      <c r="DNU308" s="1240"/>
      <c r="DNV308" s="1240"/>
      <c r="DNW308" s="1240"/>
      <c r="DNX308" s="1240"/>
      <c r="DNY308" s="1240"/>
      <c r="DNZ308" s="1240"/>
      <c r="DOA308" s="1240"/>
      <c r="DOB308" s="1240"/>
      <c r="DOC308" s="1240"/>
      <c r="DOD308" s="1240"/>
      <c r="DOE308" s="1240"/>
      <c r="DOF308" s="1240"/>
      <c r="DOG308" s="1240"/>
      <c r="DOH308" s="1240"/>
      <c r="DOI308" s="1240"/>
      <c r="DOJ308" s="1240"/>
      <c r="DOK308" s="1240"/>
      <c r="DOL308" s="1240"/>
      <c r="DOM308" s="1240"/>
      <c r="DON308" s="1240"/>
      <c r="DOO308" s="1240"/>
      <c r="DOP308" s="1240"/>
      <c r="DOQ308" s="1240"/>
      <c r="DOR308" s="1240"/>
      <c r="DOS308" s="1240"/>
      <c r="DOT308" s="1240"/>
      <c r="DOU308" s="1240"/>
      <c r="DOV308" s="1240"/>
      <c r="DOW308" s="1240"/>
      <c r="DOX308" s="1240"/>
      <c r="DOY308" s="1240"/>
      <c r="DOZ308" s="1240"/>
      <c r="DPA308" s="1240"/>
      <c r="DPB308" s="1240"/>
      <c r="DPC308" s="1240"/>
      <c r="DPD308" s="1240"/>
      <c r="DPE308" s="1240"/>
      <c r="DPF308" s="1240"/>
      <c r="DPG308" s="1240"/>
      <c r="DPH308" s="1240"/>
      <c r="DPI308" s="1240"/>
      <c r="DPJ308" s="1240"/>
      <c r="DPK308" s="1240"/>
      <c r="DPL308" s="1240"/>
      <c r="DPM308" s="1240"/>
      <c r="DPN308" s="1240"/>
      <c r="DPO308" s="1240"/>
      <c r="DPP308" s="1240"/>
      <c r="DPQ308" s="1240"/>
      <c r="DPR308" s="1240"/>
      <c r="DPS308" s="1240"/>
      <c r="DPT308" s="1240"/>
      <c r="DPU308" s="1240"/>
      <c r="DPV308" s="1240"/>
      <c r="DPW308" s="1240"/>
      <c r="DPX308" s="1240"/>
      <c r="DPY308" s="1240"/>
      <c r="DPZ308" s="1240"/>
      <c r="DQA308" s="1240"/>
      <c r="DQB308" s="1240"/>
      <c r="DQC308" s="1240"/>
      <c r="DQD308" s="1240"/>
      <c r="DQE308" s="1240"/>
      <c r="DQF308" s="1240"/>
      <c r="DQG308" s="1240"/>
      <c r="DQH308" s="1240"/>
      <c r="DQI308" s="1240"/>
      <c r="DQJ308" s="1240"/>
      <c r="DQK308" s="1240"/>
      <c r="DQL308" s="1240"/>
      <c r="DQM308" s="1240"/>
      <c r="DQN308" s="1240"/>
      <c r="DQO308" s="1240"/>
      <c r="DQP308" s="1240"/>
      <c r="DQQ308" s="1240"/>
      <c r="DQR308" s="1240"/>
      <c r="DQS308" s="1240"/>
      <c r="DQT308" s="1240"/>
      <c r="DQU308" s="1240"/>
      <c r="DQV308" s="1240"/>
      <c r="DQW308" s="1240"/>
      <c r="DQX308" s="1240"/>
      <c r="DQY308" s="1240"/>
      <c r="DQZ308" s="1240"/>
      <c r="DRA308" s="1240"/>
      <c r="DRB308" s="1240"/>
      <c r="DRC308" s="1240"/>
      <c r="DRD308" s="1240"/>
      <c r="DRE308" s="1240"/>
      <c r="DRF308" s="1240"/>
      <c r="DRG308" s="1240"/>
      <c r="DRH308" s="1240"/>
      <c r="DRI308" s="1240"/>
      <c r="DRJ308" s="1240"/>
      <c r="DRK308" s="1240"/>
      <c r="DRL308" s="1240"/>
      <c r="DRM308" s="1240"/>
      <c r="DRN308" s="1240"/>
      <c r="DRO308" s="1240"/>
      <c r="DRP308" s="1240"/>
      <c r="DRQ308" s="1240"/>
      <c r="DRR308" s="1240"/>
      <c r="DRS308" s="1240"/>
      <c r="DRT308" s="1240"/>
      <c r="DRU308" s="1240"/>
      <c r="DRV308" s="1240"/>
      <c r="DRW308" s="1240"/>
      <c r="DRX308" s="1240"/>
      <c r="DRY308" s="1240"/>
      <c r="DRZ308" s="1240"/>
      <c r="DSA308" s="1240"/>
      <c r="DSB308" s="1240"/>
      <c r="DSC308" s="1240"/>
      <c r="DSD308" s="1240"/>
      <c r="DSE308" s="1240"/>
      <c r="DSF308" s="1240"/>
      <c r="DSG308" s="1240"/>
      <c r="DSH308" s="1240"/>
      <c r="DSI308" s="1240"/>
      <c r="DSJ308" s="1240"/>
      <c r="DSK308" s="1240"/>
      <c r="DSL308" s="1240"/>
      <c r="DSM308" s="1240"/>
      <c r="DSN308" s="1240"/>
      <c r="DSO308" s="1240"/>
      <c r="DSP308" s="1240"/>
      <c r="DSQ308" s="1240"/>
      <c r="DSR308" s="1240"/>
      <c r="DSS308" s="1240"/>
      <c r="DST308" s="1240"/>
      <c r="DSU308" s="1240"/>
      <c r="DSV308" s="1240"/>
      <c r="DSW308" s="1240"/>
      <c r="DSX308" s="1240"/>
      <c r="DSY308" s="1240"/>
      <c r="DSZ308" s="1240"/>
      <c r="DTA308" s="1240"/>
      <c r="DTB308" s="1240"/>
      <c r="DTC308" s="1240"/>
      <c r="DTD308" s="1240"/>
      <c r="DTE308" s="1240"/>
      <c r="DTF308" s="1240"/>
      <c r="DTG308" s="1240"/>
      <c r="DTH308" s="1240"/>
      <c r="DTI308" s="1240"/>
      <c r="DTJ308" s="1240"/>
      <c r="DTK308" s="1240"/>
      <c r="DTL308" s="1240"/>
      <c r="DTM308" s="1240"/>
      <c r="DTN308" s="1240"/>
      <c r="DTO308" s="1240"/>
      <c r="DTP308" s="1240"/>
      <c r="DTQ308" s="1240"/>
      <c r="DTR308" s="1240"/>
      <c r="DTS308" s="1240"/>
      <c r="DTT308" s="1240"/>
      <c r="DTU308" s="1240"/>
      <c r="DTV308" s="1240"/>
      <c r="DTW308" s="1240"/>
      <c r="DTX308" s="1240"/>
      <c r="DTY308" s="1240"/>
      <c r="DTZ308" s="1240"/>
      <c r="DUA308" s="1240"/>
      <c r="DUB308" s="1240"/>
      <c r="DUC308" s="1240"/>
      <c r="DUD308" s="1240"/>
      <c r="DUE308" s="1240"/>
      <c r="DUF308" s="1240"/>
      <c r="DUG308" s="1240"/>
      <c r="DUH308" s="1240"/>
      <c r="DUI308" s="1240"/>
      <c r="DUJ308" s="1240"/>
      <c r="DUK308" s="1240"/>
      <c r="DUL308" s="1240"/>
      <c r="DUM308" s="1240"/>
      <c r="DUN308" s="1240"/>
      <c r="DUO308" s="1240"/>
      <c r="DUP308" s="1240"/>
      <c r="DUQ308" s="1240"/>
      <c r="DUR308" s="1240"/>
      <c r="DUS308" s="1240"/>
      <c r="DUT308" s="1240"/>
      <c r="DUU308" s="1240"/>
      <c r="DUV308" s="1240"/>
      <c r="DUW308" s="1240"/>
      <c r="DUX308" s="1240"/>
      <c r="DUY308" s="1240"/>
      <c r="DUZ308" s="1240"/>
      <c r="DVA308" s="1240"/>
      <c r="DVB308" s="1240"/>
      <c r="DVC308" s="1240"/>
      <c r="DVD308" s="1240"/>
      <c r="DVE308" s="1240"/>
      <c r="DVF308" s="1240"/>
      <c r="DVG308" s="1240"/>
      <c r="DVH308" s="1240"/>
      <c r="DVI308" s="1240"/>
      <c r="DVJ308" s="1240"/>
      <c r="DVK308" s="1240"/>
      <c r="DVL308" s="1240"/>
      <c r="DVM308" s="1240"/>
      <c r="DVN308" s="1240"/>
      <c r="DVO308" s="1240"/>
      <c r="DVP308" s="1240"/>
      <c r="DVQ308" s="1240"/>
      <c r="DVR308" s="1240"/>
      <c r="DVS308" s="1240"/>
      <c r="DVT308" s="1240"/>
      <c r="DVU308" s="1240"/>
      <c r="DVV308" s="1240"/>
      <c r="DVW308" s="1240"/>
      <c r="DVX308" s="1240"/>
      <c r="DVY308" s="1240"/>
      <c r="DVZ308" s="1240"/>
      <c r="DWA308" s="1240"/>
      <c r="DWB308" s="1240"/>
      <c r="DWC308" s="1240"/>
      <c r="DWD308" s="1240"/>
      <c r="DWE308" s="1240"/>
      <c r="DWF308" s="1240"/>
      <c r="DWG308" s="1240"/>
      <c r="DWH308" s="1240"/>
      <c r="DWI308" s="1240"/>
      <c r="DWJ308" s="1240"/>
      <c r="DWK308" s="1240"/>
      <c r="DWL308" s="1240"/>
      <c r="DWM308" s="1240"/>
      <c r="DWN308" s="1240"/>
      <c r="DWO308" s="1240"/>
      <c r="DWP308" s="1240"/>
      <c r="DWQ308" s="1240"/>
      <c r="DWR308" s="1240"/>
      <c r="DWS308" s="1240"/>
      <c r="DWT308" s="1240"/>
      <c r="DWU308" s="1240"/>
      <c r="DWV308" s="1240"/>
      <c r="DWW308" s="1240"/>
      <c r="DWX308" s="1240"/>
      <c r="DWY308" s="1240"/>
      <c r="DWZ308" s="1240"/>
      <c r="DXA308" s="1240"/>
      <c r="DXB308" s="1240"/>
      <c r="DXC308" s="1240"/>
      <c r="DXD308" s="1240"/>
      <c r="DXE308" s="1240"/>
      <c r="DXF308" s="1240"/>
      <c r="DXG308" s="1240"/>
      <c r="DXH308" s="1240"/>
      <c r="DXI308" s="1240"/>
      <c r="DXJ308" s="1240"/>
      <c r="DXK308" s="1240"/>
      <c r="DXL308" s="1240"/>
      <c r="DXM308" s="1240"/>
      <c r="DXN308" s="1240"/>
      <c r="DXO308" s="1240"/>
      <c r="DXP308" s="1240"/>
      <c r="DXQ308" s="1240"/>
      <c r="DXR308" s="1240"/>
      <c r="DXS308" s="1240"/>
      <c r="DXT308" s="1240"/>
      <c r="DXU308" s="1240"/>
      <c r="DXV308" s="1240"/>
      <c r="DXW308" s="1240"/>
      <c r="DXX308" s="1240"/>
      <c r="DXY308" s="1240"/>
      <c r="DXZ308" s="1240"/>
      <c r="DYA308" s="1240"/>
      <c r="DYB308" s="1240"/>
      <c r="DYC308" s="1240"/>
      <c r="DYD308" s="1240"/>
      <c r="DYE308" s="1240"/>
      <c r="DYF308" s="1240"/>
      <c r="DYG308" s="1240"/>
      <c r="DYH308" s="1240"/>
      <c r="DYI308" s="1240"/>
      <c r="DYJ308" s="1240"/>
      <c r="DYK308" s="1240"/>
      <c r="DYL308" s="1240"/>
      <c r="DYM308" s="1240"/>
      <c r="DYN308" s="1240"/>
      <c r="DYO308" s="1240"/>
      <c r="DYP308" s="1240"/>
      <c r="DYQ308" s="1240"/>
      <c r="DYR308" s="1240"/>
      <c r="DYS308" s="1240"/>
      <c r="DYT308" s="1240"/>
      <c r="DYU308" s="1240"/>
      <c r="DYV308" s="1240"/>
      <c r="DYW308" s="1240"/>
      <c r="DYX308" s="1240"/>
      <c r="DYY308" s="1240"/>
      <c r="DYZ308" s="1240"/>
      <c r="DZA308" s="1240"/>
      <c r="DZB308" s="1240"/>
      <c r="DZC308" s="1240"/>
      <c r="DZD308" s="1240"/>
      <c r="DZE308" s="1240"/>
      <c r="DZF308" s="1240"/>
      <c r="DZG308" s="1240"/>
      <c r="DZH308" s="1240"/>
      <c r="DZI308" s="1240"/>
      <c r="DZJ308" s="1240"/>
      <c r="DZK308" s="1240"/>
      <c r="DZL308" s="1240"/>
      <c r="DZM308" s="1240"/>
      <c r="DZN308" s="1240"/>
      <c r="DZO308" s="1240"/>
      <c r="DZP308" s="1240"/>
      <c r="DZQ308" s="1240"/>
      <c r="DZR308" s="1240"/>
      <c r="DZS308" s="1240"/>
      <c r="DZT308" s="1240"/>
      <c r="DZU308" s="1240"/>
      <c r="DZV308" s="1240"/>
      <c r="DZW308" s="1240"/>
      <c r="DZX308" s="1240"/>
      <c r="DZY308" s="1240"/>
      <c r="DZZ308" s="1240"/>
      <c r="EAA308" s="1240"/>
      <c r="EAB308" s="1240"/>
      <c r="EAC308" s="1240"/>
      <c r="EAD308" s="1240"/>
      <c r="EAE308" s="1240"/>
      <c r="EAF308" s="1240"/>
      <c r="EAG308" s="1240"/>
      <c r="EAH308" s="1240"/>
      <c r="EAI308" s="1240"/>
      <c r="EAJ308" s="1240"/>
      <c r="EAK308" s="1240"/>
      <c r="EAL308" s="1240"/>
      <c r="EAM308" s="1240"/>
      <c r="EAN308" s="1240"/>
      <c r="EAO308" s="1240"/>
      <c r="EAP308" s="1240"/>
      <c r="EAQ308" s="1240"/>
      <c r="EAR308" s="1240"/>
      <c r="EAS308" s="1240"/>
      <c r="EAT308" s="1240"/>
      <c r="EAU308" s="1240"/>
      <c r="EAV308" s="1240"/>
      <c r="EAW308" s="1240"/>
      <c r="EAX308" s="1240"/>
      <c r="EAY308" s="1240"/>
      <c r="EAZ308" s="1240"/>
      <c r="EBA308" s="1240"/>
      <c r="EBB308" s="1240"/>
      <c r="EBC308" s="1240"/>
      <c r="EBD308" s="1240"/>
      <c r="EBE308" s="1240"/>
      <c r="EBF308" s="1240"/>
      <c r="EBG308" s="1240"/>
      <c r="EBH308" s="1240"/>
      <c r="EBI308" s="1240"/>
      <c r="EBJ308" s="1240"/>
      <c r="EBK308" s="1240"/>
      <c r="EBL308" s="1240"/>
      <c r="EBM308" s="1240"/>
      <c r="EBN308" s="1240"/>
      <c r="EBO308" s="1240"/>
      <c r="EBP308" s="1240"/>
      <c r="EBQ308" s="1240"/>
      <c r="EBR308" s="1240"/>
      <c r="EBS308" s="1240"/>
      <c r="EBT308" s="1240"/>
      <c r="EBU308" s="1240"/>
      <c r="EBV308" s="1240"/>
      <c r="EBW308" s="1240"/>
      <c r="EBX308" s="1240"/>
      <c r="EBY308" s="1240"/>
      <c r="EBZ308" s="1240"/>
      <c r="ECA308" s="1240"/>
      <c r="ECB308" s="1240"/>
      <c r="ECC308" s="1240"/>
      <c r="ECD308" s="1240"/>
      <c r="ECE308" s="1240"/>
      <c r="ECF308" s="1240"/>
      <c r="ECG308" s="1240"/>
      <c r="ECH308" s="1240"/>
      <c r="ECI308" s="1240"/>
      <c r="ECJ308" s="1240"/>
      <c r="ECK308" s="1240"/>
      <c r="ECL308" s="1240"/>
      <c r="ECM308" s="1240"/>
      <c r="ECN308" s="1240"/>
      <c r="ECO308" s="1240"/>
      <c r="ECP308" s="1240"/>
      <c r="ECQ308" s="1240"/>
      <c r="ECR308" s="1240"/>
      <c r="ECS308" s="1240"/>
      <c r="ECT308" s="1240"/>
      <c r="ECU308" s="1240"/>
      <c r="ECV308" s="1240"/>
      <c r="ECW308" s="1240"/>
      <c r="ECX308" s="1240"/>
      <c r="ECY308" s="1240"/>
      <c r="ECZ308" s="1240"/>
      <c r="EDA308" s="1240"/>
      <c r="EDB308" s="1240"/>
      <c r="EDC308" s="1240"/>
      <c r="EDD308" s="1240"/>
      <c r="EDE308" s="1240"/>
      <c r="EDF308" s="1240"/>
      <c r="EDG308" s="1240"/>
      <c r="EDH308" s="1240"/>
      <c r="EDI308" s="1240"/>
      <c r="EDJ308" s="1240"/>
      <c r="EDK308" s="1240"/>
      <c r="EDL308" s="1240"/>
      <c r="EDM308" s="1240"/>
      <c r="EDN308" s="1240"/>
      <c r="EDO308" s="1240"/>
      <c r="EDP308" s="1240"/>
      <c r="EDQ308" s="1240"/>
      <c r="EDR308" s="1240"/>
      <c r="EDS308" s="1240"/>
      <c r="EDT308" s="1240"/>
      <c r="EDU308" s="1240"/>
      <c r="EDV308" s="1240"/>
      <c r="EDW308" s="1240"/>
      <c r="EDX308" s="1240"/>
      <c r="EDY308" s="1240"/>
      <c r="EDZ308" s="1240"/>
      <c r="EEA308" s="1240"/>
      <c r="EEB308" s="1240"/>
      <c r="EEC308" s="1240"/>
      <c r="EED308" s="1240"/>
      <c r="EEE308" s="1240"/>
      <c r="EEF308" s="1240"/>
      <c r="EEG308" s="1240"/>
      <c r="EEH308" s="1240"/>
      <c r="EEI308" s="1240"/>
      <c r="EEJ308" s="1240"/>
      <c r="EEK308" s="1240"/>
      <c r="EEL308" s="1240"/>
      <c r="EEM308" s="1240"/>
      <c r="EEN308" s="1240"/>
      <c r="EEO308" s="1240"/>
      <c r="EEP308" s="1240"/>
      <c r="EEQ308" s="1240"/>
      <c r="EER308" s="1240"/>
      <c r="EES308" s="1240"/>
      <c r="EET308" s="1240"/>
      <c r="EEU308" s="1240"/>
      <c r="EEV308" s="1240"/>
      <c r="EEW308" s="1240"/>
      <c r="EEX308" s="1240"/>
      <c r="EEY308" s="1240"/>
      <c r="EEZ308" s="1240"/>
      <c r="EFA308" s="1240"/>
      <c r="EFB308" s="1240"/>
      <c r="EFC308" s="1240"/>
      <c r="EFD308" s="1240"/>
      <c r="EFE308" s="1240"/>
      <c r="EFF308" s="1240"/>
      <c r="EFG308" s="1240"/>
      <c r="EFH308" s="1240"/>
      <c r="EFI308" s="1240"/>
      <c r="EFJ308" s="1240"/>
      <c r="EFK308" s="1240"/>
      <c r="EFL308" s="1240"/>
      <c r="EFM308" s="1240"/>
      <c r="EFN308" s="1240"/>
      <c r="EFO308" s="1240"/>
      <c r="EFP308" s="1240"/>
      <c r="EFQ308" s="1240"/>
      <c r="EFR308" s="1240"/>
      <c r="EFS308" s="1240"/>
      <c r="EFT308" s="1240"/>
      <c r="EFU308" s="1240"/>
      <c r="EFV308" s="1240"/>
      <c r="EFW308" s="1240"/>
      <c r="EFX308" s="1240"/>
      <c r="EFY308" s="1240"/>
      <c r="EFZ308" s="1240"/>
      <c r="EGA308" s="1240"/>
      <c r="EGB308" s="1240"/>
      <c r="EGC308" s="1240"/>
      <c r="EGD308" s="1240"/>
      <c r="EGE308" s="1240"/>
      <c r="EGF308" s="1240"/>
      <c r="EGG308" s="1240"/>
      <c r="EGH308" s="1240"/>
      <c r="EGI308" s="1240"/>
      <c r="EGJ308" s="1240"/>
      <c r="EGK308" s="1240"/>
      <c r="EGL308" s="1240"/>
      <c r="EGM308" s="1240"/>
      <c r="EGN308" s="1240"/>
      <c r="EGO308" s="1240"/>
      <c r="EGP308" s="1240"/>
      <c r="EGQ308" s="1240"/>
      <c r="EGR308" s="1240"/>
      <c r="EGS308" s="1240"/>
      <c r="EGT308" s="1240"/>
      <c r="EGU308" s="1240"/>
      <c r="EGV308" s="1240"/>
      <c r="EGW308" s="1240"/>
      <c r="EGX308" s="1240"/>
      <c r="EGY308" s="1240"/>
      <c r="EGZ308" s="1240"/>
      <c r="EHA308" s="1240"/>
      <c r="EHB308" s="1240"/>
      <c r="EHC308" s="1240"/>
      <c r="EHD308" s="1240"/>
      <c r="EHE308" s="1240"/>
      <c r="EHF308" s="1240"/>
      <c r="EHG308" s="1240"/>
      <c r="EHH308" s="1240"/>
      <c r="EHI308" s="1240"/>
      <c r="EHJ308" s="1240"/>
      <c r="EHK308" s="1240"/>
      <c r="EHL308" s="1240"/>
      <c r="EHM308" s="1240"/>
      <c r="EHN308" s="1240"/>
      <c r="EHO308" s="1240"/>
      <c r="EHP308" s="1240"/>
      <c r="EHQ308" s="1240"/>
      <c r="EHR308" s="1240"/>
      <c r="EHS308" s="1240"/>
      <c r="EHT308" s="1240"/>
      <c r="EHU308" s="1240"/>
      <c r="EHV308" s="1240"/>
      <c r="EHW308" s="1240"/>
      <c r="EHX308" s="1240"/>
      <c r="EHY308" s="1240"/>
      <c r="EHZ308" s="1240"/>
      <c r="EIA308" s="1240"/>
      <c r="EIB308" s="1240"/>
      <c r="EIC308" s="1240"/>
      <c r="EID308" s="1240"/>
      <c r="EIE308" s="1240"/>
      <c r="EIF308" s="1240"/>
      <c r="EIG308" s="1240"/>
      <c r="EIH308" s="1240"/>
      <c r="EII308" s="1240"/>
      <c r="EIJ308" s="1240"/>
      <c r="EIK308" s="1240"/>
      <c r="EIL308" s="1240"/>
      <c r="EIM308" s="1240"/>
      <c r="EIN308" s="1240"/>
      <c r="EIO308" s="1240"/>
      <c r="EIP308" s="1240"/>
      <c r="EIQ308" s="1240"/>
      <c r="EIR308" s="1240"/>
      <c r="EIS308" s="1240"/>
      <c r="EIT308" s="1240"/>
      <c r="EIU308" s="1240"/>
      <c r="EIV308" s="1240"/>
      <c r="EIW308" s="1240"/>
      <c r="EIX308" s="1240"/>
      <c r="EIY308" s="1240"/>
      <c r="EIZ308" s="1240"/>
      <c r="EJA308" s="1240"/>
      <c r="EJB308" s="1240"/>
      <c r="EJC308" s="1240"/>
      <c r="EJD308" s="1240"/>
      <c r="EJE308" s="1240"/>
      <c r="EJF308" s="1240"/>
      <c r="EJG308" s="1240"/>
      <c r="EJH308" s="1240"/>
      <c r="EJI308" s="1240"/>
      <c r="EJJ308" s="1240"/>
      <c r="EJK308" s="1240"/>
      <c r="EJL308" s="1240"/>
      <c r="EJM308" s="1240"/>
      <c r="EJN308" s="1240"/>
      <c r="EJO308" s="1240"/>
      <c r="EJP308" s="1240"/>
      <c r="EJQ308" s="1240"/>
      <c r="EJR308" s="1240"/>
      <c r="EJS308" s="1240"/>
      <c r="EJT308" s="1240"/>
      <c r="EJU308" s="1240"/>
      <c r="EJV308" s="1240"/>
      <c r="EJW308" s="1240"/>
      <c r="EJX308" s="1240"/>
      <c r="EJY308" s="1240"/>
      <c r="EJZ308" s="1240"/>
      <c r="EKA308" s="1240"/>
      <c r="EKB308" s="1240"/>
      <c r="EKC308" s="1240"/>
      <c r="EKD308" s="1240"/>
      <c r="EKE308" s="1240"/>
      <c r="EKF308" s="1240"/>
      <c r="EKG308" s="1240"/>
      <c r="EKH308" s="1240"/>
      <c r="EKI308" s="1240"/>
      <c r="EKJ308" s="1240"/>
      <c r="EKK308" s="1240"/>
      <c r="EKL308" s="1240"/>
      <c r="EKM308" s="1240"/>
      <c r="EKN308" s="1240"/>
      <c r="EKO308" s="1240"/>
      <c r="EKP308" s="1240"/>
      <c r="EKQ308" s="1240"/>
      <c r="EKR308" s="1240"/>
      <c r="EKS308" s="1240"/>
      <c r="EKT308" s="1240"/>
      <c r="EKU308" s="1240"/>
      <c r="EKV308" s="1240"/>
      <c r="EKW308" s="1240"/>
      <c r="EKX308" s="1240"/>
      <c r="EKY308" s="1240"/>
      <c r="EKZ308" s="1240"/>
      <c r="ELA308" s="1240"/>
      <c r="ELB308" s="1240"/>
      <c r="ELC308" s="1240"/>
      <c r="ELD308" s="1240"/>
      <c r="ELE308" s="1240"/>
      <c r="ELF308" s="1240"/>
      <c r="ELG308" s="1240"/>
      <c r="ELH308" s="1240"/>
      <c r="ELI308" s="1240"/>
      <c r="ELJ308" s="1240"/>
      <c r="ELK308" s="1240"/>
      <c r="ELL308" s="1240"/>
      <c r="ELM308" s="1240"/>
      <c r="ELN308" s="1240"/>
      <c r="ELO308" s="1240"/>
      <c r="ELP308" s="1240"/>
      <c r="ELQ308" s="1240"/>
      <c r="ELR308" s="1240"/>
      <c r="ELS308" s="1240"/>
      <c r="ELT308" s="1240"/>
      <c r="ELU308" s="1240"/>
      <c r="ELV308" s="1240"/>
      <c r="ELW308" s="1240"/>
      <c r="ELX308" s="1240"/>
      <c r="ELY308" s="1240"/>
      <c r="ELZ308" s="1240"/>
      <c r="EMA308" s="1240"/>
      <c r="EMB308" s="1240"/>
      <c r="EMC308" s="1240"/>
      <c r="EMD308" s="1240"/>
      <c r="EME308" s="1240"/>
      <c r="EMF308" s="1240"/>
      <c r="EMG308" s="1240"/>
      <c r="EMH308" s="1240"/>
      <c r="EMI308" s="1240"/>
      <c r="EMJ308" s="1240"/>
      <c r="EMK308" s="1240"/>
      <c r="EML308" s="1240"/>
      <c r="EMM308" s="1240"/>
      <c r="EMN308" s="1240"/>
      <c r="EMO308" s="1240"/>
      <c r="EMP308" s="1240"/>
      <c r="EMQ308" s="1240"/>
      <c r="EMR308" s="1240"/>
      <c r="EMS308" s="1240"/>
      <c r="EMT308" s="1240"/>
      <c r="EMU308" s="1240"/>
      <c r="EMV308" s="1240"/>
      <c r="EMW308" s="1240"/>
      <c r="EMX308" s="1240"/>
      <c r="EMY308" s="1240"/>
      <c r="EMZ308" s="1240"/>
      <c r="ENA308" s="1240"/>
      <c r="ENB308" s="1240"/>
      <c r="ENC308" s="1240"/>
      <c r="END308" s="1240"/>
      <c r="ENE308" s="1240"/>
      <c r="ENF308" s="1240"/>
      <c r="ENG308" s="1240"/>
      <c r="ENH308" s="1240"/>
      <c r="ENI308" s="1240"/>
      <c r="ENJ308" s="1240"/>
      <c r="ENK308" s="1240"/>
      <c r="ENL308" s="1240"/>
      <c r="ENM308" s="1240"/>
      <c r="ENN308" s="1240"/>
      <c r="ENO308" s="1240"/>
      <c r="ENP308" s="1240"/>
      <c r="ENQ308" s="1240"/>
      <c r="ENR308" s="1240"/>
      <c r="ENS308" s="1240"/>
      <c r="ENT308" s="1240"/>
      <c r="ENU308" s="1240"/>
      <c r="ENV308" s="1240"/>
      <c r="ENW308" s="1240"/>
      <c r="ENX308" s="1240"/>
      <c r="ENY308" s="1240"/>
      <c r="ENZ308" s="1240"/>
      <c r="EOA308" s="1240"/>
      <c r="EOB308" s="1240"/>
      <c r="EOC308" s="1240"/>
      <c r="EOD308" s="1240"/>
      <c r="EOE308" s="1240"/>
      <c r="EOF308" s="1240"/>
      <c r="EOG308" s="1240"/>
      <c r="EOH308" s="1240"/>
      <c r="EOI308" s="1240"/>
      <c r="EOJ308" s="1240"/>
      <c r="EOK308" s="1240"/>
      <c r="EOL308" s="1240"/>
      <c r="EOM308" s="1240"/>
      <c r="EON308" s="1240"/>
      <c r="EOO308" s="1240"/>
      <c r="EOP308" s="1240"/>
      <c r="EOQ308" s="1240"/>
      <c r="EOR308" s="1240"/>
      <c r="EOS308" s="1240"/>
      <c r="EOT308" s="1240"/>
      <c r="EOU308" s="1240"/>
      <c r="EOV308" s="1240"/>
      <c r="EOW308" s="1240"/>
      <c r="EOX308" s="1240"/>
      <c r="EOY308" s="1240"/>
      <c r="EOZ308" s="1240"/>
      <c r="EPA308" s="1240"/>
      <c r="EPB308" s="1240"/>
      <c r="EPC308" s="1240"/>
      <c r="EPD308" s="1240"/>
      <c r="EPE308" s="1240"/>
      <c r="EPF308" s="1240"/>
      <c r="EPG308" s="1240"/>
      <c r="EPH308" s="1240"/>
      <c r="EPI308" s="1240"/>
      <c r="EPJ308" s="1240"/>
      <c r="EPK308" s="1240"/>
      <c r="EPL308" s="1240"/>
      <c r="EPM308" s="1240"/>
      <c r="EPN308" s="1240"/>
      <c r="EPO308" s="1240"/>
      <c r="EPP308" s="1240"/>
      <c r="EPQ308" s="1240"/>
      <c r="EPR308" s="1240"/>
      <c r="EPS308" s="1240"/>
      <c r="EPT308" s="1240"/>
      <c r="EPU308" s="1240"/>
      <c r="EPV308" s="1240"/>
      <c r="EPW308" s="1240"/>
      <c r="EPX308" s="1240"/>
      <c r="EPY308" s="1240"/>
      <c r="EPZ308" s="1240"/>
      <c r="EQA308" s="1240"/>
      <c r="EQB308" s="1240"/>
      <c r="EQC308" s="1240"/>
      <c r="EQD308" s="1240"/>
      <c r="EQE308" s="1240"/>
      <c r="EQF308" s="1240"/>
      <c r="EQG308" s="1240"/>
      <c r="EQH308" s="1240"/>
      <c r="EQI308" s="1240"/>
      <c r="EQJ308" s="1240"/>
      <c r="EQK308" s="1240"/>
      <c r="EQL308" s="1240"/>
      <c r="EQM308" s="1240"/>
      <c r="EQN308" s="1240"/>
      <c r="EQO308" s="1240"/>
      <c r="EQP308" s="1240"/>
      <c r="EQQ308" s="1240"/>
      <c r="EQR308" s="1240"/>
      <c r="EQS308" s="1240"/>
      <c r="EQT308" s="1240"/>
      <c r="EQU308" s="1240"/>
      <c r="EQV308" s="1240"/>
      <c r="EQW308" s="1240"/>
      <c r="EQX308" s="1240"/>
      <c r="EQY308" s="1240"/>
      <c r="EQZ308" s="1240"/>
      <c r="ERA308" s="1240"/>
      <c r="ERB308" s="1240"/>
      <c r="ERC308" s="1240"/>
      <c r="ERD308" s="1240"/>
      <c r="ERE308" s="1240"/>
      <c r="ERF308" s="1240"/>
      <c r="ERG308" s="1240"/>
      <c r="ERH308" s="1240"/>
      <c r="ERI308" s="1240"/>
      <c r="ERJ308" s="1240"/>
      <c r="ERK308" s="1240"/>
      <c r="ERL308" s="1240"/>
      <c r="ERM308" s="1240"/>
      <c r="ERN308" s="1240"/>
      <c r="ERO308" s="1240"/>
      <c r="ERP308" s="1240"/>
      <c r="ERQ308" s="1240"/>
      <c r="ERR308" s="1240"/>
      <c r="ERS308" s="1240"/>
      <c r="ERT308" s="1240"/>
      <c r="ERU308" s="1240"/>
      <c r="ERV308" s="1240"/>
      <c r="ERW308" s="1240"/>
      <c r="ERX308" s="1240"/>
      <c r="ERY308" s="1240"/>
      <c r="ERZ308" s="1240"/>
      <c r="ESA308" s="1240"/>
      <c r="ESB308" s="1240"/>
      <c r="ESC308" s="1240"/>
      <c r="ESD308" s="1240"/>
      <c r="ESE308" s="1240"/>
      <c r="ESF308" s="1240"/>
      <c r="ESG308" s="1240"/>
      <c r="ESH308" s="1240"/>
      <c r="ESI308" s="1240"/>
      <c r="ESJ308" s="1240"/>
      <c r="ESK308" s="1240"/>
      <c r="ESL308" s="1240"/>
      <c r="ESM308" s="1240"/>
      <c r="ESN308" s="1240"/>
      <c r="ESO308" s="1240"/>
      <c r="ESP308" s="1240"/>
      <c r="ESQ308" s="1240"/>
      <c r="ESR308" s="1240"/>
      <c r="ESS308" s="1240"/>
      <c r="EST308" s="1240"/>
      <c r="ESU308" s="1240"/>
      <c r="ESV308" s="1240"/>
      <c r="ESW308" s="1240"/>
      <c r="ESX308" s="1240"/>
      <c r="ESY308" s="1240"/>
      <c r="ESZ308" s="1240"/>
      <c r="ETA308" s="1240"/>
      <c r="ETB308" s="1240"/>
      <c r="ETC308" s="1240"/>
      <c r="ETD308" s="1240"/>
      <c r="ETE308" s="1240"/>
      <c r="ETF308" s="1240"/>
      <c r="ETG308" s="1240"/>
      <c r="ETH308" s="1240"/>
      <c r="ETI308" s="1240"/>
      <c r="ETJ308" s="1240"/>
      <c r="ETK308" s="1240"/>
      <c r="ETL308" s="1240"/>
      <c r="ETM308" s="1240"/>
      <c r="ETN308" s="1240"/>
      <c r="ETO308" s="1240"/>
      <c r="ETP308" s="1240"/>
      <c r="ETQ308" s="1240"/>
      <c r="ETR308" s="1240"/>
      <c r="ETS308" s="1240"/>
      <c r="ETT308" s="1240"/>
      <c r="ETU308" s="1240"/>
      <c r="ETV308" s="1240"/>
      <c r="ETW308" s="1240"/>
      <c r="ETX308" s="1240"/>
      <c r="ETY308" s="1240"/>
      <c r="ETZ308" s="1240"/>
      <c r="EUA308" s="1240"/>
      <c r="EUB308" s="1240"/>
      <c r="EUC308" s="1240"/>
      <c r="EUD308" s="1240"/>
      <c r="EUE308" s="1240"/>
      <c r="EUF308" s="1240"/>
      <c r="EUG308" s="1240"/>
      <c r="EUH308" s="1240"/>
      <c r="EUI308" s="1240"/>
      <c r="EUJ308" s="1240"/>
      <c r="EUK308" s="1240"/>
      <c r="EUL308" s="1240"/>
      <c r="EUM308" s="1240"/>
      <c r="EUN308" s="1240"/>
      <c r="EUO308" s="1240"/>
      <c r="EUP308" s="1240"/>
      <c r="EUQ308" s="1240"/>
      <c r="EUR308" s="1240"/>
      <c r="EUS308" s="1240"/>
      <c r="EUT308" s="1240"/>
      <c r="EUU308" s="1240"/>
      <c r="EUV308" s="1240"/>
      <c r="EUW308" s="1240"/>
      <c r="EUX308" s="1240"/>
      <c r="EUY308" s="1240"/>
      <c r="EUZ308" s="1240"/>
      <c r="EVA308" s="1240"/>
      <c r="EVB308" s="1240"/>
      <c r="EVC308" s="1240"/>
      <c r="EVD308" s="1240"/>
      <c r="EVE308" s="1240"/>
      <c r="EVF308" s="1240"/>
      <c r="EVG308" s="1240"/>
      <c r="EVH308" s="1240"/>
      <c r="EVI308" s="1240"/>
      <c r="EVJ308" s="1240"/>
      <c r="EVK308" s="1240"/>
      <c r="EVL308" s="1240"/>
      <c r="EVM308" s="1240"/>
      <c r="EVN308" s="1240"/>
      <c r="EVO308" s="1240"/>
      <c r="EVP308" s="1240"/>
      <c r="EVQ308" s="1240"/>
      <c r="EVR308" s="1240"/>
      <c r="EVS308" s="1240"/>
      <c r="EVT308" s="1240"/>
      <c r="EVU308" s="1240"/>
      <c r="EVV308" s="1240"/>
      <c r="EVW308" s="1240"/>
      <c r="EVX308" s="1240"/>
      <c r="EVY308" s="1240"/>
      <c r="EVZ308" s="1240"/>
      <c r="EWA308" s="1240"/>
      <c r="EWB308" s="1240"/>
      <c r="EWC308" s="1240"/>
      <c r="EWD308" s="1240"/>
      <c r="EWE308" s="1240"/>
      <c r="EWF308" s="1240"/>
      <c r="EWG308" s="1240"/>
      <c r="EWH308" s="1240"/>
      <c r="EWI308" s="1240"/>
      <c r="EWJ308" s="1240"/>
      <c r="EWK308" s="1240"/>
      <c r="EWL308" s="1240"/>
      <c r="EWM308" s="1240"/>
      <c r="EWN308" s="1240"/>
      <c r="EWO308" s="1240"/>
      <c r="EWP308" s="1240"/>
      <c r="EWQ308" s="1240"/>
      <c r="EWR308" s="1240"/>
      <c r="EWS308" s="1240"/>
      <c r="EWT308" s="1240"/>
      <c r="EWU308" s="1240"/>
      <c r="EWV308" s="1240"/>
      <c r="EWW308" s="1240"/>
      <c r="EWX308" s="1240"/>
      <c r="EWY308" s="1240"/>
      <c r="EWZ308" s="1240"/>
      <c r="EXA308" s="1240"/>
      <c r="EXB308" s="1240"/>
      <c r="EXC308" s="1240"/>
      <c r="EXD308" s="1240"/>
      <c r="EXE308" s="1240"/>
      <c r="EXF308" s="1240"/>
      <c r="EXG308" s="1240"/>
      <c r="EXH308" s="1240"/>
      <c r="EXI308" s="1240"/>
      <c r="EXJ308" s="1240"/>
      <c r="EXK308" s="1240"/>
      <c r="EXL308" s="1240"/>
      <c r="EXM308" s="1240"/>
      <c r="EXN308" s="1240"/>
      <c r="EXO308" s="1240"/>
      <c r="EXP308" s="1240"/>
      <c r="EXQ308" s="1240"/>
      <c r="EXR308" s="1240"/>
      <c r="EXS308" s="1240"/>
      <c r="EXT308" s="1240"/>
      <c r="EXU308" s="1240"/>
      <c r="EXV308" s="1240"/>
      <c r="EXW308" s="1240"/>
      <c r="EXX308" s="1240"/>
      <c r="EXY308" s="1240"/>
      <c r="EXZ308" s="1240"/>
      <c r="EYA308" s="1240"/>
      <c r="EYB308" s="1240"/>
      <c r="EYC308" s="1240"/>
      <c r="EYD308" s="1240"/>
      <c r="EYE308" s="1240"/>
      <c r="EYF308" s="1240"/>
      <c r="EYG308" s="1240"/>
      <c r="EYH308" s="1240"/>
      <c r="EYI308" s="1240"/>
      <c r="EYJ308" s="1240"/>
      <c r="EYK308" s="1240"/>
      <c r="EYL308" s="1240"/>
      <c r="EYM308" s="1240"/>
      <c r="EYN308" s="1240"/>
      <c r="EYO308" s="1240"/>
      <c r="EYP308" s="1240"/>
      <c r="EYQ308" s="1240"/>
      <c r="EYR308" s="1240"/>
      <c r="EYS308" s="1240"/>
      <c r="EYT308" s="1240"/>
      <c r="EYU308" s="1240"/>
      <c r="EYV308" s="1240"/>
      <c r="EYW308" s="1240"/>
      <c r="EYX308" s="1240"/>
      <c r="EYY308" s="1240"/>
      <c r="EYZ308" s="1240"/>
      <c r="EZA308" s="1240"/>
      <c r="EZB308" s="1240"/>
      <c r="EZC308" s="1240"/>
      <c r="EZD308" s="1240"/>
      <c r="EZE308" s="1240"/>
      <c r="EZF308" s="1240"/>
      <c r="EZG308" s="1240"/>
      <c r="EZH308" s="1240"/>
      <c r="EZI308" s="1240"/>
      <c r="EZJ308" s="1240"/>
      <c r="EZK308" s="1240"/>
      <c r="EZL308" s="1240"/>
      <c r="EZM308" s="1240"/>
      <c r="EZN308" s="1240"/>
      <c r="EZO308" s="1240"/>
      <c r="EZP308" s="1240"/>
      <c r="EZQ308" s="1240"/>
      <c r="EZR308" s="1240"/>
      <c r="EZS308" s="1240"/>
      <c r="EZT308" s="1240"/>
      <c r="EZU308" s="1240"/>
      <c r="EZV308" s="1240"/>
      <c r="EZW308" s="1240"/>
      <c r="EZX308" s="1240"/>
      <c r="EZY308" s="1240"/>
      <c r="EZZ308" s="1240"/>
      <c r="FAA308" s="1240"/>
      <c r="FAB308" s="1240"/>
      <c r="FAC308" s="1240"/>
      <c r="FAD308" s="1240"/>
      <c r="FAE308" s="1240"/>
      <c r="FAF308" s="1240"/>
      <c r="FAG308" s="1240"/>
      <c r="FAH308" s="1240"/>
      <c r="FAI308" s="1240"/>
      <c r="FAJ308" s="1240"/>
      <c r="FAK308" s="1240"/>
      <c r="FAL308" s="1240"/>
      <c r="FAM308" s="1240"/>
      <c r="FAN308" s="1240"/>
      <c r="FAO308" s="1240"/>
      <c r="FAP308" s="1240"/>
      <c r="FAQ308" s="1240"/>
      <c r="FAR308" s="1240"/>
      <c r="FAS308" s="1240"/>
      <c r="FAT308" s="1240"/>
      <c r="FAU308" s="1240"/>
      <c r="FAV308" s="1240"/>
      <c r="FAW308" s="1240"/>
      <c r="FAX308" s="1240"/>
      <c r="FAY308" s="1240"/>
      <c r="FAZ308" s="1240"/>
      <c r="FBA308" s="1240"/>
      <c r="FBB308" s="1240"/>
      <c r="FBC308" s="1240"/>
      <c r="FBD308" s="1240"/>
      <c r="FBE308" s="1240"/>
      <c r="FBF308" s="1240"/>
      <c r="FBG308" s="1240"/>
      <c r="FBH308" s="1240"/>
      <c r="FBI308" s="1240"/>
      <c r="FBJ308" s="1240"/>
      <c r="FBK308" s="1240"/>
      <c r="FBL308" s="1240"/>
      <c r="FBM308" s="1240"/>
      <c r="FBN308" s="1240"/>
      <c r="FBO308" s="1240"/>
      <c r="FBP308" s="1240"/>
      <c r="FBQ308" s="1240"/>
      <c r="FBR308" s="1240"/>
      <c r="FBS308" s="1240"/>
      <c r="FBT308" s="1240"/>
      <c r="FBU308" s="1240"/>
      <c r="FBV308" s="1240"/>
      <c r="FBW308" s="1240"/>
      <c r="FBX308" s="1240"/>
      <c r="FBY308" s="1240"/>
      <c r="FBZ308" s="1240"/>
      <c r="FCA308" s="1240"/>
      <c r="FCB308" s="1240"/>
      <c r="FCC308" s="1240"/>
      <c r="FCD308" s="1240"/>
      <c r="FCE308" s="1240"/>
      <c r="FCF308" s="1240"/>
      <c r="FCG308" s="1240"/>
      <c r="FCH308" s="1240"/>
      <c r="FCI308" s="1240"/>
      <c r="FCJ308" s="1240"/>
      <c r="FCK308" s="1240"/>
      <c r="FCL308" s="1240"/>
      <c r="FCM308" s="1240"/>
      <c r="FCN308" s="1240"/>
      <c r="FCO308" s="1240"/>
      <c r="FCP308" s="1240"/>
      <c r="FCQ308" s="1240"/>
      <c r="FCR308" s="1240"/>
      <c r="FCS308" s="1240"/>
      <c r="FCT308" s="1240"/>
      <c r="FCU308" s="1240"/>
      <c r="FCV308" s="1240"/>
      <c r="FCW308" s="1240"/>
      <c r="FCX308" s="1240"/>
      <c r="FCY308" s="1240"/>
      <c r="FCZ308" s="1240"/>
      <c r="FDA308" s="1240"/>
      <c r="FDB308" s="1240"/>
      <c r="FDC308" s="1240"/>
      <c r="FDD308" s="1240"/>
      <c r="FDE308" s="1240"/>
      <c r="FDF308" s="1240"/>
      <c r="FDG308" s="1240"/>
      <c r="FDH308" s="1240"/>
      <c r="FDI308" s="1240"/>
      <c r="FDJ308" s="1240"/>
      <c r="FDK308" s="1240"/>
      <c r="FDL308" s="1240"/>
      <c r="FDM308" s="1240"/>
      <c r="FDN308" s="1240"/>
      <c r="FDO308" s="1240"/>
      <c r="FDP308" s="1240"/>
      <c r="FDQ308" s="1240"/>
      <c r="FDR308" s="1240"/>
      <c r="FDS308" s="1240"/>
      <c r="FDT308" s="1240"/>
      <c r="FDU308" s="1240"/>
      <c r="FDV308" s="1240"/>
      <c r="FDW308" s="1240"/>
      <c r="FDX308" s="1240"/>
      <c r="FDY308" s="1240"/>
      <c r="FDZ308" s="1240"/>
      <c r="FEA308" s="1240"/>
      <c r="FEB308" s="1240"/>
      <c r="FEC308" s="1240"/>
      <c r="FED308" s="1240"/>
      <c r="FEE308" s="1240"/>
      <c r="FEF308" s="1240"/>
      <c r="FEG308" s="1240"/>
      <c r="FEH308" s="1240"/>
      <c r="FEI308" s="1240"/>
      <c r="FEJ308" s="1240"/>
      <c r="FEK308" s="1240"/>
      <c r="FEL308" s="1240"/>
      <c r="FEM308" s="1240"/>
      <c r="FEN308" s="1240"/>
      <c r="FEO308" s="1240"/>
      <c r="FEP308" s="1240"/>
      <c r="FEQ308" s="1240"/>
      <c r="FER308" s="1240"/>
      <c r="FES308" s="1240"/>
      <c r="FET308" s="1240"/>
      <c r="FEU308" s="1240"/>
      <c r="FEV308" s="1240"/>
      <c r="FEW308" s="1240"/>
      <c r="FEX308" s="1240"/>
      <c r="FEY308" s="1240"/>
      <c r="FEZ308" s="1240"/>
      <c r="FFA308" s="1240"/>
      <c r="FFB308" s="1240"/>
      <c r="FFC308" s="1240"/>
      <c r="FFD308" s="1240"/>
      <c r="FFE308" s="1240"/>
      <c r="FFF308" s="1240"/>
      <c r="FFG308" s="1240"/>
      <c r="FFH308" s="1240"/>
      <c r="FFI308" s="1240"/>
      <c r="FFJ308" s="1240"/>
      <c r="FFK308" s="1240"/>
      <c r="FFL308" s="1240"/>
      <c r="FFM308" s="1240"/>
      <c r="FFN308" s="1240"/>
      <c r="FFO308" s="1240"/>
      <c r="FFP308" s="1240"/>
      <c r="FFQ308" s="1240"/>
      <c r="FFR308" s="1240"/>
      <c r="FFS308" s="1240"/>
      <c r="FFT308" s="1240"/>
      <c r="FFU308" s="1240"/>
      <c r="FFV308" s="1240"/>
      <c r="FFW308" s="1240"/>
      <c r="FFX308" s="1240"/>
      <c r="FFY308" s="1240"/>
      <c r="FFZ308" s="1240"/>
      <c r="FGA308" s="1240"/>
      <c r="FGB308" s="1240"/>
      <c r="FGC308" s="1240"/>
      <c r="FGD308" s="1240"/>
      <c r="FGE308" s="1240"/>
      <c r="FGF308" s="1240"/>
      <c r="FGG308" s="1240"/>
      <c r="FGH308" s="1240"/>
      <c r="FGI308" s="1240"/>
      <c r="FGJ308" s="1240"/>
      <c r="FGK308" s="1240"/>
      <c r="FGL308" s="1240"/>
      <c r="FGM308" s="1240"/>
      <c r="FGN308" s="1240"/>
      <c r="FGO308" s="1240"/>
      <c r="FGP308" s="1240"/>
      <c r="FGQ308" s="1240"/>
      <c r="FGR308" s="1240"/>
      <c r="FGS308" s="1240"/>
      <c r="FGT308" s="1240"/>
      <c r="FGU308" s="1240"/>
      <c r="FGV308" s="1240"/>
      <c r="FGW308" s="1240"/>
      <c r="FGX308" s="1240"/>
      <c r="FGY308" s="1240"/>
      <c r="FGZ308" s="1240"/>
      <c r="FHA308" s="1240"/>
      <c r="FHB308" s="1240"/>
      <c r="FHC308" s="1240"/>
      <c r="FHD308" s="1240"/>
      <c r="FHE308" s="1240"/>
      <c r="FHF308" s="1240"/>
      <c r="FHG308" s="1240"/>
      <c r="FHH308" s="1240"/>
      <c r="FHI308" s="1240"/>
      <c r="FHJ308" s="1240"/>
      <c r="FHK308" s="1240"/>
      <c r="FHL308" s="1240"/>
      <c r="FHM308" s="1240"/>
      <c r="FHN308" s="1240"/>
      <c r="FHO308" s="1240"/>
      <c r="FHP308" s="1240"/>
      <c r="FHQ308" s="1240"/>
      <c r="FHR308" s="1240"/>
      <c r="FHS308" s="1240"/>
      <c r="FHT308" s="1240"/>
      <c r="FHU308" s="1240"/>
      <c r="FHV308" s="1240"/>
      <c r="FHW308" s="1240"/>
      <c r="FHX308" s="1240"/>
      <c r="FHY308" s="1240"/>
      <c r="FHZ308" s="1240"/>
      <c r="FIA308" s="1240"/>
      <c r="FIB308" s="1240"/>
      <c r="FIC308" s="1240"/>
      <c r="FID308" s="1240"/>
      <c r="FIE308" s="1240"/>
      <c r="FIF308" s="1240"/>
      <c r="FIG308" s="1240"/>
      <c r="FIH308" s="1240"/>
      <c r="FII308" s="1240"/>
      <c r="FIJ308" s="1240"/>
      <c r="FIK308" s="1240"/>
      <c r="FIL308" s="1240"/>
      <c r="FIM308" s="1240"/>
      <c r="FIN308" s="1240"/>
      <c r="FIO308" s="1240"/>
      <c r="FIP308" s="1240"/>
      <c r="FIQ308" s="1240"/>
      <c r="FIR308" s="1240"/>
      <c r="FIS308" s="1240"/>
      <c r="FIT308" s="1240"/>
      <c r="FIU308" s="1240"/>
      <c r="FIV308" s="1240"/>
      <c r="FIW308" s="1240"/>
      <c r="FIX308" s="1240"/>
      <c r="FIY308" s="1240"/>
      <c r="FIZ308" s="1240"/>
      <c r="FJA308" s="1240"/>
      <c r="FJB308" s="1240"/>
      <c r="FJC308" s="1240"/>
      <c r="FJD308" s="1240"/>
      <c r="FJE308" s="1240"/>
      <c r="FJF308" s="1240"/>
      <c r="FJG308" s="1240"/>
      <c r="FJH308" s="1240"/>
      <c r="FJI308" s="1240"/>
      <c r="FJJ308" s="1240"/>
      <c r="FJK308" s="1240"/>
      <c r="FJL308" s="1240"/>
      <c r="FJM308" s="1240"/>
      <c r="FJN308" s="1240"/>
      <c r="FJO308" s="1240"/>
      <c r="FJP308" s="1240"/>
      <c r="FJQ308" s="1240"/>
      <c r="FJR308" s="1240"/>
      <c r="FJS308" s="1240"/>
      <c r="FJT308" s="1240"/>
      <c r="FJU308" s="1240"/>
      <c r="FJV308" s="1240"/>
      <c r="FJW308" s="1240"/>
      <c r="FJX308" s="1240"/>
      <c r="FJY308" s="1240"/>
      <c r="FJZ308" s="1240"/>
      <c r="FKA308" s="1240"/>
      <c r="FKB308" s="1240"/>
      <c r="FKC308" s="1240"/>
      <c r="FKD308" s="1240"/>
      <c r="FKE308" s="1240"/>
      <c r="FKF308" s="1240"/>
      <c r="FKG308" s="1240"/>
      <c r="FKH308" s="1240"/>
      <c r="FKI308" s="1240"/>
      <c r="FKJ308" s="1240"/>
      <c r="FKK308" s="1240"/>
      <c r="FKL308" s="1240"/>
      <c r="FKM308" s="1240"/>
      <c r="FKN308" s="1240"/>
      <c r="FKO308" s="1240"/>
      <c r="FKP308" s="1240"/>
      <c r="FKQ308" s="1240"/>
      <c r="FKR308" s="1240"/>
      <c r="FKS308" s="1240"/>
      <c r="FKT308" s="1240"/>
      <c r="FKU308" s="1240"/>
      <c r="FKV308" s="1240"/>
      <c r="FKW308" s="1240"/>
      <c r="FKX308" s="1240"/>
      <c r="FKY308" s="1240"/>
      <c r="FKZ308" s="1240"/>
      <c r="FLA308" s="1240"/>
      <c r="FLB308" s="1240"/>
      <c r="FLC308" s="1240"/>
      <c r="FLD308" s="1240"/>
      <c r="FLE308" s="1240"/>
      <c r="FLF308" s="1240"/>
      <c r="FLG308" s="1240"/>
      <c r="FLH308" s="1240"/>
      <c r="FLI308" s="1240"/>
      <c r="FLJ308" s="1240"/>
      <c r="FLK308" s="1240"/>
      <c r="FLL308" s="1240"/>
      <c r="FLM308" s="1240"/>
      <c r="FLN308" s="1240"/>
      <c r="FLO308" s="1240"/>
      <c r="FLP308" s="1240"/>
      <c r="FLQ308" s="1240"/>
      <c r="FLR308" s="1240"/>
      <c r="FLS308" s="1240"/>
      <c r="FLT308" s="1240"/>
      <c r="FLU308" s="1240"/>
      <c r="FLV308" s="1240"/>
      <c r="FLW308" s="1240"/>
      <c r="FLX308" s="1240"/>
      <c r="FLY308" s="1240"/>
      <c r="FLZ308" s="1240"/>
      <c r="FMA308" s="1240"/>
      <c r="FMB308" s="1240"/>
      <c r="FMC308" s="1240"/>
      <c r="FMD308" s="1240"/>
      <c r="FME308" s="1240"/>
      <c r="FMF308" s="1240"/>
      <c r="FMG308" s="1240"/>
      <c r="FMH308" s="1240"/>
      <c r="FMI308" s="1240"/>
      <c r="FMJ308" s="1240"/>
      <c r="FMK308" s="1240"/>
      <c r="FML308" s="1240"/>
      <c r="FMM308" s="1240"/>
      <c r="FMN308" s="1240"/>
      <c r="FMO308" s="1240"/>
      <c r="FMP308" s="1240"/>
      <c r="FMQ308" s="1240"/>
      <c r="FMR308" s="1240"/>
      <c r="FMS308" s="1240"/>
      <c r="FMT308" s="1240"/>
      <c r="FMU308" s="1240"/>
      <c r="FMV308" s="1240"/>
      <c r="FMW308" s="1240"/>
      <c r="FMX308" s="1240"/>
      <c r="FMY308" s="1240"/>
      <c r="FMZ308" s="1240"/>
      <c r="FNA308" s="1240"/>
      <c r="FNB308" s="1240"/>
      <c r="FNC308" s="1240"/>
      <c r="FND308" s="1240"/>
      <c r="FNE308" s="1240"/>
      <c r="FNF308" s="1240"/>
      <c r="FNG308" s="1240"/>
      <c r="FNH308" s="1240"/>
      <c r="FNI308" s="1240"/>
      <c r="FNJ308" s="1240"/>
      <c r="FNK308" s="1240"/>
      <c r="FNL308" s="1240"/>
      <c r="FNM308" s="1240"/>
      <c r="FNN308" s="1240"/>
      <c r="FNO308" s="1240"/>
      <c r="FNP308" s="1240"/>
      <c r="FNQ308" s="1240"/>
      <c r="FNR308" s="1240"/>
      <c r="FNS308" s="1240"/>
      <c r="FNT308" s="1240"/>
      <c r="FNU308" s="1240"/>
      <c r="FNV308" s="1240"/>
      <c r="FNW308" s="1240"/>
      <c r="FNX308" s="1240"/>
      <c r="FNY308" s="1240"/>
      <c r="FNZ308" s="1240"/>
      <c r="FOA308" s="1240"/>
      <c r="FOB308" s="1240"/>
      <c r="FOC308" s="1240"/>
      <c r="FOD308" s="1240"/>
      <c r="FOE308" s="1240"/>
      <c r="FOF308" s="1240"/>
      <c r="FOG308" s="1240"/>
      <c r="FOH308" s="1240"/>
      <c r="FOI308" s="1240"/>
      <c r="FOJ308" s="1240"/>
      <c r="FOK308" s="1240"/>
      <c r="FOL308" s="1240"/>
      <c r="FOM308" s="1240"/>
      <c r="FON308" s="1240"/>
      <c r="FOO308" s="1240"/>
      <c r="FOP308" s="1240"/>
      <c r="FOQ308" s="1240"/>
      <c r="FOR308" s="1240"/>
      <c r="FOS308" s="1240"/>
      <c r="FOT308" s="1240"/>
      <c r="FOU308" s="1240"/>
      <c r="FOV308" s="1240"/>
      <c r="FOW308" s="1240"/>
      <c r="FOX308" s="1240"/>
      <c r="FOY308" s="1240"/>
      <c r="FOZ308" s="1240"/>
      <c r="FPA308" s="1240"/>
      <c r="FPB308" s="1240"/>
      <c r="FPC308" s="1240"/>
      <c r="FPD308" s="1240"/>
      <c r="FPE308" s="1240"/>
      <c r="FPF308" s="1240"/>
      <c r="FPG308" s="1240"/>
      <c r="FPH308" s="1240"/>
      <c r="FPI308" s="1240"/>
      <c r="FPJ308" s="1240"/>
      <c r="FPK308" s="1240"/>
      <c r="FPL308" s="1240"/>
      <c r="FPM308" s="1240"/>
      <c r="FPN308" s="1240"/>
      <c r="FPO308" s="1240"/>
      <c r="FPP308" s="1240"/>
      <c r="FPQ308" s="1240"/>
      <c r="FPR308" s="1240"/>
      <c r="FPS308" s="1240"/>
      <c r="FPT308" s="1240"/>
      <c r="FPU308" s="1240"/>
      <c r="FPV308" s="1240"/>
      <c r="FPW308" s="1240"/>
      <c r="FPX308" s="1240"/>
      <c r="FPY308" s="1240"/>
      <c r="FPZ308" s="1240"/>
      <c r="FQA308" s="1240"/>
      <c r="FQB308" s="1240"/>
      <c r="FQC308" s="1240"/>
      <c r="FQD308" s="1240"/>
      <c r="FQE308" s="1240"/>
      <c r="FQF308" s="1240"/>
      <c r="FQG308" s="1240"/>
      <c r="FQH308" s="1240"/>
      <c r="FQI308" s="1240"/>
      <c r="FQJ308" s="1240"/>
      <c r="FQK308" s="1240"/>
      <c r="FQL308" s="1240"/>
      <c r="FQM308" s="1240"/>
      <c r="FQN308" s="1240"/>
      <c r="FQO308" s="1240"/>
      <c r="FQP308" s="1240"/>
      <c r="FQQ308" s="1240"/>
      <c r="FQR308" s="1240"/>
      <c r="FQS308" s="1240"/>
      <c r="FQT308" s="1240"/>
      <c r="FQU308" s="1240"/>
      <c r="FQV308" s="1240"/>
      <c r="FQW308" s="1240"/>
      <c r="FQX308" s="1240"/>
      <c r="FQY308" s="1240"/>
      <c r="FQZ308" s="1240"/>
      <c r="FRA308" s="1240"/>
      <c r="FRB308" s="1240"/>
      <c r="FRC308" s="1240"/>
      <c r="FRD308" s="1240"/>
      <c r="FRE308" s="1240"/>
      <c r="FRF308" s="1240"/>
      <c r="FRG308" s="1240"/>
      <c r="FRH308" s="1240"/>
      <c r="FRI308" s="1240"/>
      <c r="FRJ308" s="1240"/>
      <c r="FRK308" s="1240"/>
      <c r="FRL308" s="1240"/>
      <c r="FRM308" s="1240"/>
      <c r="FRN308" s="1240"/>
      <c r="FRO308" s="1240"/>
      <c r="FRP308" s="1240"/>
      <c r="FRQ308" s="1240"/>
      <c r="FRR308" s="1240"/>
      <c r="FRS308" s="1240"/>
      <c r="FRT308" s="1240"/>
      <c r="FRU308" s="1240"/>
      <c r="FRV308" s="1240"/>
      <c r="FRW308" s="1240"/>
      <c r="FRX308" s="1240"/>
      <c r="FRY308" s="1240"/>
      <c r="FRZ308" s="1240"/>
      <c r="FSA308" s="1240"/>
      <c r="FSB308" s="1240"/>
      <c r="FSC308" s="1240"/>
      <c r="FSD308" s="1240"/>
      <c r="FSE308" s="1240"/>
      <c r="FSF308" s="1240"/>
      <c r="FSG308" s="1240"/>
      <c r="FSH308" s="1240"/>
      <c r="FSI308" s="1240"/>
      <c r="FSJ308" s="1240"/>
      <c r="FSK308" s="1240"/>
      <c r="FSL308" s="1240"/>
      <c r="FSM308" s="1240"/>
      <c r="FSN308" s="1240"/>
      <c r="FSO308" s="1240"/>
      <c r="FSP308" s="1240"/>
      <c r="FSQ308" s="1240"/>
      <c r="FSR308" s="1240"/>
      <c r="FSS308" s="1240"/>
      <c r="FST308" s="1240"/>
      <c r="FSU308" s="1240"/>
      <c r="FSV308" s="1240"/>
      <c r="FSW308" s="1240"/>
      <c r="FSX308" s="1240"/>
      <c r="FSY308" s="1240"/>
      <c r="FSZ308" s="1240"/>
      <c r="FTA308" s="1240"/>
      <c r="FTB308" s="1240"/>
      <c r="FTC308" s="1240"/>
      <c r="FTD308" s="1240"/>
      <c r="FTE308" s="1240"/>
      <c r="FTF308" s="1240"/>
      <c r="FTG308" s="1240"/>
      <c r="FTH308" s="1240"/>
      <c r="FTI308" s="1240"/>
      <c r="FTJ308" s="1240"/>
      <c r="FTK308" s="1240"/>
      <c r="FTL308" s="1240"/>
      <c r="FTM308" s="1240"/>
      <c r="FTN308" s="1240"/>
      <c r="FTO308" s="1240"/>
      <c r="FTP308" s="1240"/>
      <c r="FTQ308" s="1240"/>
      <c r="FTR308" s="1240"/>
      <c r="FTS308" s="1240"/>
      <c r="FTT308" s="1240"/>
      <c r="FTU308" s="1240"/>
      <c r="FTV308" s="1240"/>
      <c r="FTW308" s="1240"/>
      <c r="FTX308" s="1240"/>
      <c r="FTY308" s="1240"/>
      <c r="FTZ308" s="1240"/>
      <c r="FUA308" s="1240"/>
      <c r="FUB308" s="1240"/>
      <c r="FUC308" s="1240"/>
      <c r="FUD308" s="1240"/>
      <c r="FUE308" s="1240"/>
      <c r="FUF308" s="1240"/>
      <c r="FUG308" s="1240"/>
      <c r="FUH308" s="1240"/>
      <c r="FUI308" s="1240"/>
      <c r="FUJ308" s="1240"/>
      <c r="FUK308" s="1240"/>
      <c r="FUL308" s="1240"/>
      <c r="FUM308" s="1240"/>
      <c r="FUN308" s="1240"/>
      <c r="FUO308" s="1240"/>
      <c r="FUP308" s="1240"/>
      <c r="FUQ308" s="1240"/>
      <c r="FUR308" s="1240"/>
      <c r="FUS308" s="1240"/>
      <c r="FUT308" s="1240"/>
      <c r="FUU308" s="1240"/>
      <c r="FUV308" s="1240"/>
      <c r="FUW308" s="1240"/>
      <c r="FUX308" s="1240"/>
      <c r="FUY308" s="1240"/>
      <c r="FUZ308" s="1240"/>
      <c r="FVA308" s="1240"/>
      <c r="FVB308" s="1240"/>
      <c r="FVC308" s="1240"/>
      <c r="FVD308" s="1240"/>
      <c r="FVE308" s="1240"/>
      <c r="FVF308" s="1240"/>
      <c r="FVG308" s="1240"/>
      <c r="FVH308" s="1240"/>
      <c r="FVI308" s="1240"/>
      <c r="FVJ308" s="1240"/>
      <c r="FVK308" s="1240"/>
      <c r="FVL308" s="1240"/>
      <c r="FVM308" s="1240"/>
      <c r="FVN308" s="1240"/>
      <c r="FVO308" s="1240"/>
      <c r="FVP308" s="1240"/>
      <c r="FVQ308" s="1240"/>
      <c r="FVR308" s="1240"/>
      <c r="FVS308" s="1240"/>
      <c r="FVT308" s="1240"/>
      <c r="FVU308" s="1240"/>
      <c r="FVV308" s="1240"/>
      <c r="FVW308" s="1240"/>
      <c r="FVX308" s="1240"/>
      <c r="FVY308" s="1240"/>
      <c r="FVZ308" s="1240"/>
      <c r="FWA308" s="1240"/>
      <c r="FWB308" s="1240"/>
      <c r="FWC308" s="1240"/>
      <c r="FWD308" s="1240"/>
      <c r="FWE308" s="1240"/>
      <c r="FWF308" s="1240"/>
      <c r="FWG308" s="1240"/>
      <c r="FWH308" s="1240"/>
      <c r="FWI308" s="1240"/>
      <c r="FWJ308" s="1240"/>
      <c r="FWK308" s="1240"/>
      <c r="FWL308" s="1240"/>
      <c r="FWM308" s="1240"/>
      <c r="FWN308" s="1240"/>
      <c r="FWO308" s="1240"/>
      <c r="FWP308" s="1240"/>
      <c r="FWQ308" s="1240"/>
      <c r="FWR308" s="1240"/>
      <c r="FWS308" s="1240"/>
      <c r="FWT308" s="1240"/>
      <c r="FWU308" s="1240"/>
      <c r="FWV308" s="1240"/>
      <c r="FWW308" s="1240"/>
      <c r="FWX308" s="1240"/>
      <c r="FWY308" s="1240"/>
      <c r="FWZ308" s="1240"/>
      <c r="FXA308" s="1240"/>
      <c r="FXB308" s="1240"/>
      <c r="FXC308" s="1240"/>
      <c r="FXD308" s="1240"/>
      <c r="FXE308" s="1240"/>
      <c r="FXF308" s="1240"/>
      <c r="FXG308" s="1240"/>
      <c r="FXH308" s="1240"/>
      <c r="FXI308" s="1240"/>
      <c r="FXJ308" s="1240"/>
      <c r="FXK308" s="1240"/>
      <c r="FXL308" s="1240"/>
      <c r="FXM308" s="1240"/>
      <c r="FXN308" s="1240"/>
      <c r="FXO308" s="1240"/>
      <c r="FXP308" s="1240"/>
      <c r="FXQ308" s="1240"/>
      <c r="FXR308" s="1240"/>
      <c r="FXS308" s="1240"/>
      <c r="FXT308" s="1240"/>
      <c r="FXU308" s="1240"/>
      <c r="FXV308" s="1240"/>
      <c r="FXW308" s="1240"/>
      <c r="FXX308" s="1240"/>
      <c r="FXY308" s="1240"/>
      <c r="FXZ308" s="1240"/>
      <c r="FYA308" s="1240"/>
      <c r="FYB308" s="1240"/>
      <c r="FYC308" s="1240"/>
      <c r="FYD308" s="1240"/>
      <c r="FYE308" s="1240"/>
      <c r="FYF308" s="1240"/>
      <c r="FYG308" s="1240"/>
      <c r="FYH308" s="1240"/>
      <c r="FYI308" s="1240"/>
      <c r="FYJ308" s="1240"/>
      <c r="FYK308" s="1240"/>
      <c r="FYL308" s="1240"/>
      <c r="FYM308" s="1240"/>
      <c r="FYN308" s="1240"/>
      <c r="FYO308" s="1240"/>
      <c r="FYP308" s="1240"/>
      <c r="FYQ308" s="1240"/>
      <c r="FYR308" s="1240"/>
      <c r="FYS308" s="1240"/>
      <c r="FYT308" s="1240"/>
      <c r="FYU308" s="1240"/>
      <c r="FYV308" s="1240"/>
      <c r="FYW308" s="1240"/>
      <c r="FYX308" s="1240"/>
      <c r="FYY308" s="1240"/>
      <c r="FYZ308" s="1240"/>
      <c r="FZA308" s="1240"/>
      <c r="FZB308" s="1240"/>
      <c r="FZC308" s="1240"/>
      <c r="FZD308" s="1240"/>
      <c r="FZE308" s="1240"/>
      <c r="FZF308" s="1240"/>
      <c r="FZG308" s="1240"/>
      <c r="FZH308" s="1240"/>
      <c r="FZI308" s="1240"/>
      <c r="FZJ308" s="1240"/>
      <c r="FZK308" s="1240"/>
      <c r="FZL308" s="1240"/>
      <c r="FZM308" s="1240"/>
      <c r="FZN308" s="1240"/>
      <c r="FZO308" s="1240"/>
      <c r="FZP308" s="1240"/>
      <c r="FZQ308" s="1240"/>
      <c r="FZR308" s="1240"/>
      <c r="FZS308" s="1240"/>
      <c r="FZT308" s="1240"/>
      <c r="FZU308" s="1240"/>
      <c r="FZV308" s="1240"/>
      <c r="FZW308" s="1240"/>
      <c r="FZX308" s="1240"/>
      <c r="FZY308" s="1240"/>
      <c r="FZZ308" s="1240"/>
      <c r="GAA308" s="1240"/>
      <c r="GAB308" s="1240"/>
      <c r="GAC308" s="1240"/>
      <c r="GAD308" s="1240"/>
      <c r="GAE308" s="1240"/>
      <c r="GAF308" s="1240"/>
      <c r="GAG308" s="1240"/>
      <c r="GAH308" s="1240"/>
      <c r="GAI308" s="1240"/>
      <c r="GAJ308" s="1240"/>
      <c r="GAK308" s="1240"/>
      <c r="GAL308" s="1240"/>
      <c r="GAM308" s="1240"/>
      <c r="GAN308" s="1240"/>
      <c r="GAO308" s="1240"/>
      <c r="GAP308" s="1240"/>
      <c r="GAQ308" s="1240"/>
      <c r="GAR308" s="1240"/>
      <c r="GAS308" s="1240"/>
      <c r="GAT308" s="1240"/>
      <c r="GAU308" s="1240"/>
      <c r="GAV308" s="1240"/>
      <c r="GAW308" s="1240"/>
      <c r="GAX308" s="1240"/>
      <c r="GAY308" s="1240"/>
      <c r="GAZ308" s="1240"/>
      <c r="GBA308" s="1240"/>
      <c r="GBB308" s="1240"/>
      <c r="GBC308" s="1240"/>
      <c r="GBD308" s="1240"/>
      <c r="GBE308" s="1240"/>
      <c r="GBF308" s="1240"/>
      <c r="GBG308" s="1240"/>
      <c r="GBH308" s="1240"/>
      <c r="GBI308" s="1240"/>
      <c r="GBJ308" s="1240"/>
      <c r="GBK308" s="1240"/>
      <c r="GBL308" s="1240"/>
      <c r="GBM308" s="1240"/>
      <c r="GBN308" s="1240"/>
      <c r="GBO308" s="1240"/>
      <c r="GBP308" s="1240"/>
      <c r="GBQ308" s="1240"/>
      <c r="GBR308" s="1240"/>
      <c r="GBS308" s="1240"/>
      <c r="GBT308" s="1240"/>
      <c r="GBU308" s="1240"/>
      <c r="GBV308" s="1240"/>
      <c r="GBW308" s="1240"/>
      <c r="GBX308" s="1240"/>
      <c r="GBY308" s="1240"/>
      <c r="GBZ308" s="1240"/>
      <c r="GCA308" s="1240"/>
      <c r="GCB308" s="1240"/>
      <c r="GCC308" s="1240"/>
      <c r="GCD308" s="1240"/>
      <c r="GCE308" s="1240"/>
      <c r="GCF308" s="1240"/>
      <c r="GCG308" s="1240"/>
      <c r="GCH308" s="1240"/>
      <c r="GCI308" s="1240"/>
      <c r="GCJ308" s="1240"/>
      <c r="GCK308" s="1240"/>
      <c r="GCL308" s="1240"/>
      <c r="GCM308" s="1240"/>
      <c r="GCN308" s="1240"/>
      <c r="GCO308" s="1240"/>
      <c r="GCP308" s="1240"/>
      <c r="GCQ308" s="1240"/>
      <c r="GCR308" s="1240"/>
      <c r="GCS308" s="1240"/>
      <c r="GCT308" s="1240"/>
      <c r="GCU308" s="1240"/>
      <c r="GCV308" s="1240"/>
      <c r="GCW308" s="1240"/>
      <c r="GCX308" s="1240"/>
      <c r="GCY308" s="1240"/>
      <c r="GCZ308" s="1240"/>
      <c r="GDA308" s="1240"/>
      <c r="GDB308" s="1240"/>
      <c r="GDC308" s="1240"/>
      <c r="GDD308" s="1240"/>
      <c r="GDE308" s="1240"/>
      <c r="GDF308" s="1240"/>
      <c r="GDG308" s="1240"/>
      <c r="GDH308" s="1240"/>
      <c r="GDI308" s="1240"/>
      <c r="GDJ308" s="1240"/>
      <c r="GDK308" s="1240"/>
      <c r="GDL308" s="1240"/>
      <c r="GDM308" s="1240"/>
      <c r="GDN308" s="1240"/>
      <c r="GDO308" s="1240"/>
      <c r="GDP308" s="1240"/>
      <c r="GDQ308" s="1240"/>
      <c r="GDR308" s="1240"/>
      <c r="GDS308" s="1240"/>
      <c r="GDT308" s="1240"/>
      <c r="GDU308" s="1240"/>
      <c r="GDV308" s="1240"/>
      <c r="GDW308" s="1240"/>
      <c r="GDX308" s="1240"/>
      <c r="GDY308" s="1240"/>
      <c r="GDZ308" s="1240"/>
      <c r="GEA308" s="1240"/>
      <c r="GEB308" s="1240"/>
      <c r="GEC308" s="1240"/>
      <c r="GED308" s="1240"/>
      <c r="GEE308" s="1240"/>
      <c r="GEF308" s="1240"/>
      <c r="GEG308" s="1240"/>
      <c r="GEH308" s="1240"/>
      <c r="GEI308" s="1240"/>
      <c r="GEJ308" s="1240"/>
      <c r="GEK308" s="1240"/>
      <c r="GEL308" s="1240"/>
      <c r="GEM308" s="1240"/>
      <c r="GEN308" s="1240"/>
      <c r="GEO308" s="1240"/>
      <c r="GEP308" s="1240"/>
      <c r="GEQ308" s="1240"/>
      <c r="GER308" s="1240"/>
      <c r="GES308" s="1240"/>
      <c r="GET308" s="1240"/>
      <c r="GEU308" s="1240"/>
      <c r="GEV308" s="1240"/>
      <c r="GEW308" s="1240"/>
      <c r="GEX308" s="1240"/>
      <c r="GEY308" s="1240"/>
      <c r="GEZ308" s="1240"/>
      <c r="GFA308" s="1240"/>
      <c r="GFB308" s="1240"/>
      <c r="GFC308" s="1240"/>
      <c r="GFD308" s="1240"/>
      <c r="GFE308" s="1240"/>
      <c r="GFF308" s="1240"/>
      <c r="GFG308" s="1240"/>
      <c r="GFH308" s="1240"/>
      <c r="GFI308" s="1240"/>
      <c r="GFJ308" s="1240"/>
      <c r="GFK308" s="1240"/>
      <c r="GFL308" s="1240"/>
      <c r="GFM308" s="1240"/>
      <c r="GFN308" s="1240"/>
      <c r="GFO308" s="1240"/>
      <c r="GFP308" s="1240"/>
      <c r="GFQ308" s="1240"/>
      <c r="GFR308" s="1240"/>
      <c r="GFS308" s="1240"/>
      <c r="GFT308" s="1240"/>
      <c r="GFU308" s="1240"/>
      <c r="GFV308" s="1240"/>
      <c r="GFW308" s="1240"/>
      <c r="GFX308" s="1240"/>
      <c r="GFY308" s="1240"/>
      <c r="GFZ308" s="1240"/>
      <c r="GGA308" s="1240"/>
      <c r="GGB308" s="1240"/>
      <c r="GGC308" s="1240"/>
      <c r="GGD308" s="1240"/>
      <c r="GGE308" s="1240"/>
      <c r="GGF308" s="1240"/>
      <c r="GGG308" s="1240"/>
      <c r="GGH308" s="1240"/>
      <c r="GGI308" s="1240"/>
      <c r="GGJ308" s="1240"/>
      <c r="GGK308" s="1240"/>
      <c r="GGL308" s="1240"/>
      <c r="GGM308" s="1240"/>
      <c r="GGN308" s="1240"/>
      <c r="GGO308" s="1240"/>
      <c r="GGP308" s="1240"/>
      <c r="GGQ308" s="1240"/>
      <c r="GGR308" s="1240"/>
      <c r="GGS308" s="1240"/>
      <c r="GGT308" s="1240"/>
      <c r="GGU308" s="1240"/>
      <c r="GGV308" s="1240"/>
      <c r="GGW308" s="1240"/>
      <c r="GGX308" s="1240"/>
      <c r="GGY308" s="1240"/>
      <c r="GGZ308" s="1240"/>
      <c r="GHA308" s="1240"/>
      <c r="GHB308" s="1240"/>
      <c r="GHC308" s="1240"/>
      <c r="GHD308" s="1240"/>
      <c r="GHE308" s="1240"/>
      <c r="GHF308" s="1240"/>
      <c r="GHG308" s="1240"/>
      <c r="GHH308" s="1240"/>
      <c r="GHI308" s="1240"/>
      <c r="GHJ308" s="1240"/>
      <c r="GHK308" s="1240"/>
      <c r="GHL308" s="1240"/>
      <c r="GHM308" s="1240"/>
      <c r="GHN308" s="1240"/>
      <c r="GHO308" s="1240"/>
      <c r="GHP308" s="1240"/>
      <c r="GHQ308" s="1240"/>
      <c r="GHR308" s="1240"/>
      <c r="GHS308" s="1240"/>
      <c r="GHT308" s="1240"/>
      <c r="GHU308" s="1240"/>
      <c r="GHV308" s="1240"/>
      <c r="GHW308" s="1240"/>
      <c r="GHX308" s="1240"/>
      <c r="GHY308" s="1240"/>
      <c r="GHZ308" s="1240"/>
      <c r="GIA308" s="1240"/>
      <c r="GIB308" s="1240"/>
      <c r="GIC308" s="1240"/>
      <c r="GID308" s="1240"/>
      <c r="GIE308" s="1240"/>
      <c r="GIF308" s="1240"/>
      <c r="GIG308" s="1240"/>
      <c r="GIH308" s="1240"/>
      <c r="GII308" s="1240"/>
      <c r="GIJ308" s="1240"/>
      <c r="GIK308" s="1240"/>
      <c r="GIL308" s="1240"/>
      <c r="GIM308" s="1240"/>
      <c r="GIN308" s="1240"/>
      <c r="GIO308" s="1240"/>
      <c r="GIP308" s="1240"/>
      <c r="GIQ308" s="1240"/>
      <c r="GIR308" s="1240"/>
      <c r="GIS308" s="1240"/>
      <c r="GIT308" s="1240"/>
      <c r="GIU308" s="1240"/>
      <c r="GIV308" s="1240"/>
      <c r="GIW308" s="1240"/>
      <c r="GIX308" s="1240"/>
      <c r="GIY308" s="1240"/>
      <c r="GIZ308" s="1240"/>
      <c r="GJA308" s="1240"/>
      <c r="GJB308" s="1240"/>
      <c r="GJC308" s="1240"/>
      <c r="GJD308" s="1240"/>
      <c r="GJE308" s="1240"/>
      <c r="GJF308" s="1240"/>
      <c r="GJG308" s="1240"/>
      <c r="GJH308" s="1240"/>
      <c r="GJI308" s="1240"/>
      <c r="GJJ308" s="1240"/>
      <c r="GJK308" s="1240"/>
      <c r="GJL308" s="1240"/>
      <c r="GJM308" s="1240"/>
      <c r="GJN308" s="1240"/>
      <c r="GJO308" s="1240"/>
      <c r="GJP308" s="1240"/>
      <c r="GJQ308" s="1240"/>
      <c r="GJR308" s="1240"/>
      <c r="GJS308" s="1240"/>
      <c r="GJT308" s="1240"/>
      <c r="GJU308" s="1240"/>
      <c r="GJV308" s="1240"/>
      <c r="GJW308" s="1240"/>
      <c r="GJX308" s="1240"/>
      <c r="GJY308" s="1240"/>
      <c r="GJZ308" s="1240"/>
      <c r="GKA308" s="1240"/>
      <c r="GKB308" s="1240"/>
      <c r="GKC308" s="1240"/>
      <c r="GKD308" s="1240"/>
      <c r="GKE308" s="1240"/>
      <c r="GKF308" s="1240"/>
      <c r="GKG308" s="1240"/>
      <c r="GKH308" s="1240"/>
      <c r="GKI308" s="1240"/>
      <c r="GKJ308" s="1240"/>
      <c r="GKK308" s="1240"/>
      <c r="GKL308" s="1240"/>
      <c r="GKM308" s="1240"/>
      <c r="GKN308" s="1240"/>
      <c r="GKO308" s="1240"/>
      <c r="GKP308" s="1240"/>
      <c r="GKQ308" s="1240"/>
      <c r="GKR308" s="1240"/>
      <c r="GKS308" s="1240"/>
      <c r="GKT308" s="1240"/>
      <c r="GKU308" s="1240"/>
      <c r="GKV308" s="1240"/>
      <c r="GKW308" s="1240"/>
      <c r="GKX308" s="1240"/>
      <c r="GKY308" s="1240"/>
      <c r="GKZ308" s="1240"/>
      <c r="GLA308" s="1240"/>
      <c r="GLB308" s="1240"/>
      <c r="GLC308" s="1240"/>
      <c r="GLD308" s="1240"/>
      <c r="GLE308" s="1240"/>
      <c r="GLF308" s="1240"/>
      <c r="GLG308" s="1240"/>
      <c r="GLH308" s="1240"/>
      <c r="GLI308" s="1240"/>
      <c r="GLJ308" s="1240"/>
      <c r="GLK308" s="1240"/>
      <c r="GLL308" s="1240"/>
      <c r="GLM308" s="1240"/>
      <c r="GLN308" s="1240"/>
      <c r="GLO308" s="1240"/>
      <c r="GLP308" s="1240"/>
      <c r="GLQ308" s="1240"/>
      <c r="GLR308" s="1240"/>
      <c r="GLS308" s="1240"/>
      <c r="GLT308" s="1240"/>
      <c r="GLU308" s="1240"/>
      <c r="GLV308" s="1240"/>
      <c r="GLW308" s="1240"/>
      <c r="GLX308" s="1240"/>
      <c r="GLY308" s="1240"/>
      <c r="GLZ308" s="1240"/>
      <c r="GMA308" s="1240"/>
      <c r="GMB308" s="1240"/>
      <c r="GMC308" s="1240"/>
      <c r="GMD308" s="1240"/>
      <c r="GME308" s="1240"/>
      <c r="GMF308" s="1240"/>
      <c r="GMG308" s="1240"/>
      <c r="GMH308" s="1240"/>
      <c r="GMI308" s="1240"/>
      <c r="GMJ308" s="1240"/>
      <c r="GMK308" s="1240"/>
      <c r="GML308" s="1240"/>
      <c r="GMM308" s="1240"/>
      <c r="GMN308" s="1240"/>
      <c r="GMO308" s="1240"/>
      <c r="GMP308" s="1240"/>
      <c r="GMQ308" s="1240"/>
      <c r="GMR308" s="1240"/>
      <c r="GMS308" s="1240"/>
      <c r="GMT308" s="1240"/>
      <c r="GMU308" s="1240"/>
      <c r="GMV308" s="1240"/>
      <c r="GMW308" s="1240"/>
      <c r="GMX308" s="1240"/>
      <c r="GMY308" s="1240"/>
      <c r="GMZ308" s="1240"/>
      <c r="GNA308" s="1240"/>
      <c r="GNB308" s="1240"/>
      <c r="GNC308" s="1240"/>
      <c r="GND308" s="1240"/>
      <c r="GNE308" s="1240"/>
      <c r="GNF308" s="1240"/>
      <c r="GNG308" s="1240"/>
      <c r="GNH308" s="1240"/>
      <c r="GNI308" s="1240"/>
      <c r="GNJ308" s="1240"/>
      <c r="GNK308" s="1240"/>
      <c r="GNL308" s="1240"/>
      <c r="GNM308" s="1240"/>
      <c r="GNN308" s="1240"/>
      <c r="GNO308" s="1240"/>
      <c r="GNP308" s="1240"/>
      <c r="GNQ308" s="1240"/>
      <c r="GNR308" s="1240"/>
      <c r="GNS308" s="1240"/>
      <c r="GNT308" s="1240"/>
      <c r="GNU308" s="1240"/>
      <c r="GNV308" s="1240"/>
      <c r="GNW308" s="1240"/>
      <c r="GNX308" s="1240"/>
      <c r="GNY308" s="1240"/>
      <c r="GNZ308" s="1240"/>
      <c r="GOA308" s="1240"/>
      <c r="GOB308" s="1240"/>
      <c r="GOC308" s="1240"/>
      <c r="GOD308" s="1240"/>
      <c r="GOE308" s="1240"/>
      <c r="GOF308" s="1240"/>
      <c r="GOG308" s="1240"/>
      <c r="GOH308" s="1240"/>
      <c r="GOI308" s="1240"/>
      <c r="GOJ308" s="1240"/>
      <c r="GOK308" s="1240"/>
      <c r="GOL308" s="1240"/>
      <c r="GOM308" s="1240"/>
      <c r="GON308" s="1240"/>
      <c r="GOO308" s="1240"/>
      <c r="GOP308" s="1240"/>
      <c r="GOQ308" s="1240"/>
      <c r="GOR308" s="1240"/>
      <c r="GOS308" s="1240"/>
      <c r="GOT308" s="1240"/>
      <c r="GOU308" s="1240"/>
      <c r="GOV308" s="1240"/>
      <c r="GOW308" s="1240"/>
      <c r="GOX308" s="1240"/>
      <c r="GOY308" s="1240"/>
      <c r="GOZ308" s="1240"/>
      <c r="GPA308" s="1240"/>
      <c r="GPB308" s="1240"/>
      <c r="GPC308" s="1240"/>
      <c r="GPD308" s="1240"/>
      <c r="GPE308" s="1240"/>
      <c r="GPF308" s="1240"/>
      <c r="GPG308" s="1240"/>
      <c r="GPH308" s="1240"/>
      <c r="GPI308" s="1240"/>
      <c r="GPJ308" s="1240"/>
      <c r="GPK308" s="1240"/>
      <c r="GPL308" s="1240"/>
      <c r="GPM308" s="1240"/>
      <c r="GPN308" s="1240"/>
      <c r="GPO308" s="1240"/>
      <c r="GPP308" s="1240"/>
      <c r="GPQ308" s="1240"/>
      <c r="GPR308" s="1240"/>
      <c r="GPS308" s="1240"/>
      <c r="GPT308" s="1240"/>
      <c r="GPU308" s="1240"/>
      <c r="GPV308" s="1240"/>
      <c r="GPW308" s="1240"/>
      <c r="GPX308" s="1240"/>
      <c r="GPY308" s="1240"/>
      <c r="GPZ308" s="1240"/>
      <c r="GQA308" s="1240"/>
      <c r="GQB308" s="1240"/>
      <c r="GQC308" s="1240"/>
      <c r="GQD308" s="1240"/>
      <c r="GQE308" s="1240"/>
      <c r="GQF308" s="1240"/>
      <c r="GQG308" s="1240"/>
      <c r="GQH308" s="1240"/>
      <c r="GQI308" s="1240"/>
      <c r="GQJ308" s="1240"/>
      <c r="GQK308" s="1240"/>
      <c r="GQL308" s="1240"/>
      <c r="GQM308" s="1240"/>
      <c r="GQN308" s="1240"/>
      <c r="GQO308" s="1240"/>
      <c r="GQP308" s="1240"/>
      <c r="GQQ308" s="1240"/>
      <c r="GQR308" s="1240"/>
      <c r="GQS308" s="1240"/>
      <c r="GQT308" s="1240"/>
      <c r="GQU308" s="1240"/>
      <c r="GQV308" s="1240"/>
      <c r="GQW308" s="1240"/>
      <c r="GQX308" s="1240"/>
      <c r="GQY308" s="1240"/>
      <c r="GQZ308" s="1240"/>
      <c r="GRA308" s="1240"/>
      <c r="GRB308" s="1240"/>
      <c r="GRC308" s="1240"/>
      <c r="GRD308" s="1240"/>
      <c r="GRE308" s="1240"/>
      <c r="GRF308" s="1240"/>
      <c r="GRG308" s="1240"/>
      <c r="GRH308" s="1240"/>
      <c r="GRI308" s="1240"/>
      <c r="GRJ308" s="1240"/>
      <c r="GRK308" s="1240"/>
      <c r="GRL308" s="1240"/>
      <c r="GRM308" s="1240"/>
      <c r="GRN308" s="1240"/>
      <c r="GRO308" s="1240"/>
      <c r="GRP308" s="1240"/>
      <c r="GRQ308" s="1240"/>
      <c r="GRR308" s="1240"/>
      <c r="GRS308" s="1240"/>
      <c r="GRT308" s="1240"/>
      <c r="GRU308" s="1240"/>
      <c r="GRV308" s="1240"/>
      <c r="GRW308" s="1240"/>
      <c r="GRX308" s="1240"/>
      <c r="GRY308" s="1240"/>
      <c r="GRZ308" s="1240"/>
      <c r="GSA308" s="1240"/>
      <c r="GSB308" s="1240"/>
      <c r="GSC308" s="1240"/>
      <c r="GSD308" s="1240"/>
      <c r="GSE308" s="1240"/>
      <c r="GSF308" s="1240"/>
      <c r="GSG308" s="1240"/>
      <c r="GSH308" s="1240"/>
      <c r="GSI308" s="1240"/>
      <c r="GSJ308" s="1240"/>
      <c r="GSK308" s="1240"/>
      <c r="GSL308" s="1240"/>
      <c r="GSM308" s="1240"/>
      <c r="GSN308" s="1240"/>
      <c r="GSO308" s="1240"/>
      <c r="GSP308" s="1240"/>
      <c r="GSQ308" s="1240"/>
      <c r="GSR308" s="1240"/>
      <c r="GSS308" s="1240"/>
      <c r="GST308" s="1240"/>
      <c r="GSU308" s="1240"/>
      <c r="GSV308" s="1240"/>
      <c r="GSW308" s="1240"/>
      <c r="GSX308" s="1240"/>
      <c r="GSY308" s="1240"/>
      <c r="GSZ308" s="1240"/>
      <c r="GTA308" s="1240"/>
      <c r="GTB308" s="1240"/>
      <c r="GTC308" s="1240"/>
      <c r="GTD308" s="1240"/>
      <c r="GTE308" s="1240"/>
      <c r="GTF308" s="1240"/>
      <c r="GTG308" s="1240"/>
      <c r="GTH308" s="1240"/>
      <c r="GTI308" s="1240"/>
      <c r="GTJ308" s="1240"/>
      <c r="GTK308" s="1240"/>
      <c r="GTL308" s="1240"/>
      <c r="GTM308" s="1240"/>
      <c r="GTN308" s="1240"/>
      <c r="GTO308" s="1240"/>
      <c r="GTP308" s="1240"/>
      <c r="GTQ308" s="1240"/>
      <c r="GTR308" s="1240"/>
      <c r="GTS308" s="1240"/>
      <c r="GTT308" s="1240"/>
      <c r="GTU308" s="1240"/>
      <c r="GTV308" s="1240"/>
      <c r="GTW308" s="1240"/>
      <c r="GTX308" s="1240"/>
      <c r="GTY308" s="1240"/>
      <c r="GTZ308" s="1240"/>
      <c r="GUA308" s="1240"/>
      <c r="GUB308" s="1240"/>
      <c r="GUC308" s="1240"/>
      <c r="GUD308" s="1240"/>
      <c r="GUE308" s="1240"/>
      <c r="GUF308" s="1240"/>
      <c r="GUG308" s="1240"/>
      <c r="GUH308" s="1240"/>
      <c r="GUI308" s="1240"/>
      <c r="GUJ308" s="1240"/>
      <c r="GUK308" s="1240"/>
      <c r="GUL308" s="1240"/>
      <c r="GUM308" s="1240"/>
      <c r="GUN308" s="1240"/>
      <c r="GUO308" s="1240"/>
      <c r="GUP308" s="1240"/>
      <c r="GUQ308" s="1240"/>
      <c r="GUR308" s="1240"/>
      <c r="GUS308" s="1240"/>
      <c r="GUT308" s="1240"/>
      <c r="GUU308" s="1240"/>
      <c r="GUV308" s="1240"/>
      <c r="GUW308" s="1240"/>
      <c r="GUX308" s="1240"/>
      <c r="GUY308" s="1240"/>
      <c r="GUZ308" s="1240"/>
      <c r="GVA308" s="1240"/>
      <c r="GVB308" s="1240"/>
      <c r="GVC308" s="1240"/>
      <c r="GVD308" s="1240"/>
      <c r="GVE308" s="1240"/>
      <c r="GVF308" s="1240"/>
      <c r="GVG308" s="1240"/>
      <c r="GVH308" s="1240"/>
      <c r="GVI308" s="1240"/>
      <c r="GVJ308" s="1240"/>
      <c r="GVK308" s="1240"/>
      <c r="GVL308" s="1240"/>
      <c r="GVM308" s="1240"/>
      <c r="GVN308" s="1240"/>
      <c r="GVO308" s="1240"/>
      <c r="GVP308" s="1240"/>
      <c r="GVQ308" s="1240"/>
      <c r="GVR308" s="1240"/>
      <c r="GVS308" s="1240"/>
      <c r="GVT308" s="1240"/>
      <c r="GVU308" s="1240"/>
      <c r="GVV308" s="1240"/>
      <c r="GVW308" s="1240"/>
      <c r="GVX308" s="1240"/>
      <c r="GVY308" s="1240"/>
      <c r="GVZ308" s="1240"/>
      <c r="GWA308" s="1240"/>
      <c r="GWB308" s="1240"/>
      <c r="GWC308" s="1240"/>
      <c r="GWD308" s="1240"/>
      <c r="GWE308" s="1240"/>
      <c r="GWF308" s="1240"/>
      <c r="GWG308" s="1240"/>
      <c r="GWH308" s="1240"/>
      <c r="GWI308" s="1240"/>
      <c r="GWJ308" s="1240"/>
      <c r="GWK308" s="1240"/>
      <c r="GWL308" s="1240"/>
      <c r="GWM308" s="1240"/>
      <c r="GWN308" s="1240"/>
      <c r="GWO308" s="1240"/>
      <c r="GWP308" s="1240"/>
      <c r="GWQ308" s="1240"/>
      <c r="GWR308" s="1240"/>
      <c r="GWS308" s="1240"/>
      <c r="GWT308" s="1240"/>
      <c r="GWU308" s="1240"/>
      <c r="GWV308" s="1240"/>
      <c r="GWW308" s="1240"/>
      <c r="GWX308" s="1240"/>
      <c r="GWY308" s="1240"/>
      <c r="GWZ308" s="1240"/>
      <c r="GXA308" s="1240"/>
      <c r="GXB308" s="1240"/>
      <c r="GXC308" s="1240"/>
      <c r="GXD308" s="1240"/>
      <c r="GXE308" s="1240"/>
      <c r="GXF308" s="1240"/>
      <c r="GXG308" s="1240"/>
      <c r="GXH308" s="1240"/>
      <c r="GXI308" s="1240"/>
      <c r="GXJ308" s="1240"/>
      <c r="GXK308" s="1240"/>
      <c r="GXL308" s="1240"/>
      <c r="GXM308" s="1240"/>
      <c r="GXN308" s="1240"/>
      <c r="GXO308" s="1240"/>
      <c r="GXP308" s="1240"/>
      <c r="GXQ308" s="1240"/>
      <c r="GXR308" s="1240"/>
      <c r="GXS308" s="1240"/>
      <c r="GXT308" s="1240"/>
      <c r="GXU308" s="1240"/>
      <c r="GXV308" s="1240"/>
      <c r="GXW308" s="1240"/>
      <c r="GXX308" s="1240"/>
      <c r="GXY308" s="1240"/>
      <c r="GXZ308" s="1240"/>
      <c r="GYA308" s="1240"/>
      <c r="GYB308" s="1240"/>
      <c r="GYC308" s="1240"/>
      <c r="GYD308" s="1240"/>
      <c r="GYE308" s="1240"/>
      <c r="GYF308" s="1240"/>
      <c r="GYG308" s="1240"/>
      <c r="GYH308" s="1240"/>
      <c r="GYI308" s="1240"/>
      <c r="GYJ308" s="1240"/>
      <c r="GYK308" s="1240"/>
      <c r="GYL308" s="1240"/>
      <c r="GYM308" s="1240"/>
      <c r="GYN308" s="1240"/>
      <c r="GYO308" s="1240"/>
      <c r="GYP308" s="1240"/>
      <c r="GYQ308" s="1240"/>
      <c r="GYR308" s="1240"/>
      <c r="GYS308" s="1240"/>
      <c r="GYT308" s="1240"/>
      <c r="GYU308" s="1240"/>
      <c r="GYV308" s="1240"/>
      <c r="GYW308" s="1240"/>
      <c r="GYX308" s="1240"/>
      <c r="GYY308" s="1240"/>
      <c r="GYZ308" s="1240"/>
      <c r="GZA308" s="1240"/>
      <c r="GZB308" s="1240"/>
      <c r="GZC308" s="1240"/>
      <c r="GZD308" s="1240"/>
      <c r="GZE308" s="1240"/>
      <c r="GZF308" s="1240"/>
      <c r="GZG308" s="1240"/>
      <c r="GZH308" s="1240"/>
      <c r="GZI308" s="1240"/>
      <c r="GZJ308" s="1240"/>
      <c r="GZK308" s="1240"/>
      <c r="GZL308" s="1240"/>
      <c r="GZM308" s="1240"/>
      <c r="GZN308" s="1240"/>
      <c r="GZO308" s="1240"/>
      <c r="GZP308" s="1240"/>
      <c r="GZQ308" s="1240"/>
      <c r="GZR308" s="1240"/>
      <c r="GZS308" s="1240"/>
      <c r="GZT308" s="1240"/>
      <c r="GZU308" s="1240"/>
      <c r="GZV308" s="1240"/>
      <c r="GZW308" s="1240"/>
      <c r="GZX308" s="1240"/>
      <c r="GZY308" s="1240"/>
      <c r="GZZ308" s="1240"/>
      <c r="HAA308" s="1240"/>
      <c r="HAB308" s="1240"/>
      <c r="HAC308" s="1240"/>
      <c r="HAD308" s="1240"/>
      <c r="HAE308" s="1240"/>
      <c r="HAF308" s="1240"/>
      <c r="HAG308" s="1240"/>
      <c r="HAH308" s="1240"/>
      <c r="HAI308" s="1240"/>
      <c r="HAJ308" s="1240"/>
      <c r="HAK308" s="1240"/>
      <c r="HAL308" s="1240"/>
      <c r="HAM308" s="1240"/>
      <c r="HAN308" s="1240"/>
      <c r="HAO308" s="1240"/>
      <c r="HAP308" s="1240"/>
      <c r="HAQ308" s="1240"/>
      <c r="HAR308" s="1240"/>
      <c r="HAS308" s="1240"/>
      <c r="HAT308" s="1240"/>
      <c r="HAU308" s="1240"/>
      <c r="HAV308" s="1240"/>
      <c r="HAW308" s="1240"/>
      <c r="HAX308" s="1240"/>
      <c r="HAY308" s="1240"/>
      <c r="HAZ308" s="1240"/>
      <c r="HBA308" s="1240"/>
      <c r="HBB308" s="1240"/>
      <c r="HBC308" s="1240"/>
      <c r="HBD308" s="1240"/>
      <c r="HBE308" s="1240"/>
      <c r="HBF308" s="1240"/>
      <c r="HBG308" s="1240"/>
      <c r="HBH308" s="1240"/>
      <c r="HBI308" s="1240"/>
      <c r="HBJ308" s="1240"/>
      <c r="HBK308" s="1240"/>
      <c r="HBL308" s="1240"/>
      <c r="HBM308" s="1240"/>
      <c r="HBN308" s="1240"/>
      <c r="HBO308" s="1240"/>
      <c r="HBP308" s="1240"/>
      <c r="HBQ308" s="1240"/>
      <c r="HBR308" s="1240"/>
      <c r="HBS308" s="1240"/>
      <c r="HBT308" s="1240"/>
      <c r="HBU308" s="1240"/>
      <c r="HBV308" s="1240"/>
      <c r="HBW308" s="1240"/>
      <c r="HBX308" s="1240"/>
      <c r="HBY308" s="1240"/>
      <c r="HBZ308" s="1240"/>
      <c r="HCA308" s="1240"/>
      <c r="HCB308" s="1240"/>
      <c r="HCC308" s="1240"/>
      <c r="HCD308" s="1240"/>
      <c r="HCE308" s="1240"/>
      <c r="HCF308" s="1240"/>
      <c r="HCG308" s="1240"/>
      <c r="HCH308" s="1240"/>
      <c r="HCI308" s="1240"/>
      <c r="HCJ308" s="1240"/>
      <c r="HCK308" s="1240"/>
      <c r="HCL308" s="1240"/>
      <c r="HCM308" s="1240"/>
      <c r="HCN308" s="1240"/>
      <c r="HCO308" s="1240"/>
      <c r="HCP308" s="1240"/>
      <c r="HCQ308" s="1240"/>
      <c r="HCR308" s="1240"/>
      <c r="HCS308" s="1240"/>
      <c r="HCT308" s="1240"/>
      <c r="HCU308" s="1240"/>
      <c r="HCV308" s="1240"/>
      <c r="HCW308" s="1240"/>
      <c r="HCX308" s="1240"/>
      <c r="HCY308" s="1240"/>
      <c r="HCZ308" s="1240"/>
      <c r="HDA308" s="1240"/>
      <c r="HDB308" s="1240"/>
      <c r="HDC308" s="1240"/>
      <c r="HDD308" s="1240"/>
      <c r="HDE308" s="1240"/>
      <c r="HDF308" s="1240"/>
      <c r="HDG308" s="1240"/>
      <c r="HDH308" s="1240"/>
      <c r="HDI308" s="1240"/>
      <c r="HDJ308" s="1240"/>
      <c r="HDK308" s="1240"/>
      <c r="HDL308" s="1240"/>
      <c r="HDM308" s="1240"/>
      <c r="HDN308" s="1240"/>
      <c r="HDO308" s="1240"/>
      <c r="HDP308" s="1240"/>
      <c r="HDQ308" s="1240"/>
      <c r="HDR308" s="1240"/>
      <c r="HDS308" s="1240"/>
      <c r="HDT308" s="1240"/>
      <c r="HDU308" s="1240"/>
      <c r="HDV308" s="1240"/>
      <c r="HDW308" s="1240"/>
      <c r="HDX308" s="1240"/>
      <c r="HDY308" s="1240"/>
      <c r="HDZ308" s="1240"/>
      <c r="HEA308" s="1240"/>
      <c r="HEB308" s="1240"/>
      <c r="HEC308" s="1240"/>
      <c r="HED308" s="1240"/>
      <c r="HEE308" s="1240"/>
      <c r="HEF308" s="1240"/>
      <c r="HEG308" s="1240"/>
      <c r="HEH308" s="1240"/>
      <c r="HEI308" s="1240"/>
      <c r="HEJ308" s="1240"/>
      <c r="HEK308" s="1240"/>
      <c r="HEL308" s="1240"/>
      <c r="HEM308" s="1240"/>
      <c r="HEN308" s="1240"/>
      <c r="HEO308" s="1240"/>
      <c r="HEP308" s="1240"/>
      <c r="HEQ308" s="1240"/>
      <c r="HER308" s="1240"/>
      <c r="HES308" s="1240"/>
      <c r="HET308" s="1240"/>
      <c r="HEU308" s="1240"/>
      <c r="HEV308" s="1240"/>
      <c r="HEW308" s="1240"/>
      <c r="HEX308" s="1240"/>
      <c r="HEY308" s="1240"/>
      <c r="HEZ308" s="1240"/>
      <c r="HFA308" s="1240"/>
      <c r="HFB308" s="1240"/>
      <c r="HFC308" s="1240"/>
      <c r="HFD308" s="1240"/>
      <c r="HFE308" s="1240"/>
      <c r="HFF308" s="1240"/>
      <c r="HFG308" s="1240"/>
      <c r="HFH308" s="1240"/>
      <c r="HFI308" s="1240"/>
      <c r="HFJ308" s="1240"/>
      <c r="HFK308" s="1240"/>
      <c r="HFL308" s="1240"/>
      <c r="HFM308" s="1240"/>
      <c r="HFN308" s="1240"/>
      <c r="HFO308" s="1240"/>
      <c r="HFP308" s="1240"/>
      <c r="HFQ308" s="1240"/>
      <c r="HFR308" s="1240"/>
      <c r="HFS308" s="1240"/>
      <c r="HFT308" s="1240"/>
      <c r="HFU308" s="1240"/>
      <c r="HFV308" s="1240"/>
      <c r="HFW308" s="1240"/>
      <c r="HFX308" s="1240"/>
      <c r="HFY308" s="1240"/>
      <c r="HFZ308" s="1240"/>
      <c r="HGA308" s="1240"/>
      <c r="HGB308" s="1240"/>
      <c r="HGC308" s="1240"/>
      <c r="HGD308" s="1240"/>
      <c r="HGE308" s="1240"/>
      <c r="HGF308" s="1240"/>
      <c r="HGG308" s="1240"/>
      <c r="HGH308" s="1240"/>
      <c r="HGI308" s="1240"/>
      <c r="HGJ308" s="1240"/>
      <c r="HGK308" s="1240"/>
      <c r="HGL308" s="1240"/>
      <c r="HGM308" s="1240"/>
      <c r="HGN308" s="1240"/>
      <c r="HGO308" s="1240"/>
      <c r="HGP308" s="1240"/>
      <c r="HGQ308" s="1240"/>
      <c r="HGR308" s="1240"/>
      <c r="HGS308" s="1240"/>
      <c r="HGT308" s="1240"/>
      <c r="HGU308" s="1240"/>
      <c r="HGV308" s="1240"/>
      <c r="HGW308" s="1240"/>
      <c r="HGX308" s="1240"/>
      <c r="HGY308" s="1240"/>
      <c r="HGZ308" s="1240"/>
      <c r="HHA308" s="1240"/>
      <c r="HHB308" s="1240"/>
      <c r="HHC308" s="1240"/>
      <c r="HHD308" s="1240"/>
      <c r="HHE308" s="1240"/>
      <c r="HHF308" s="1240"/>
      <c r="HHG308" s="1240"/>
      <c r="HHH308" s="1240"/>
      <c r="HHI308" s="1240"/>
      <c r="HHJ308" s="1240"/>
      <c r="HHK308" s="1240"/>
      <c r="HHL308" s="1240"/>
      <c r="HHM308" s="1240"/>
      <c r="HHN308" s="1240"/>
      <c r="HHO308" s="1240"/>
      <c r="HHP308" s="1240"/>
      <c r="HHQ308" s="1240"/>
      <c r="HHR308" s="1240"/>
      <c r="HHS308" s="1240"/>
      <c r="HHT308" s="1240"/>
      <c r="HHU308" s="1240"/>
      <c r="HHV308" s="1240"/>
      <c r="HHW308" s="1240"/>
      <c r="HHX308" s="1240"/>
      <c r="HHY308" s="1240"/>
      <c r="HHZ308" s="1240"/>
      <c r="HIA308" s="1240"/>
      <c r="HIB308" s="1240"/>
      <c r="HIC308" s="1240"/>
      <c r="HID308" s="1240"/>
      <c r="HIE308" s="1240"/>
      <c r="HIF308" s="1240"/>
      <c r="HIG308" s="1240"/>
      <c r="HIH308" s="1240"/>
      <c r="HII308" s="1240"/>
      <c r="HIJ308" s="1240"/>
      <c r="HIK308" s="1240"/>
      <c r="HIL308" s="1240"/>
      <c r="HIM308" s="1240"/>
      <c r="HIN308" s="1240"/>
      <c r="HIO308" s="1240"/>
      <c r="HIP308" s="1240"/>
      <c r="HIQ308" s="1240"/>
      <c r="HIR308" s="1240"/>
      <c r="HIS308" s="1240"/>
      <c r="HIT308" s="1240"/>
      <c r="HIU308" s="1240"/>
      <c r="HIV308" s="1240"/>
      <c r="HIW308" s="1240"/>
      <c r="HIX308" s="1240"/>
      <c r="HIY308" s="1240"/>
      <c r="HIZ308" s="1240"/>
      <c r="HJA308" s="1240"/>
      <c r="HJB308" s="1240"/>
      <c r="HJC308" s="1240"/>
      <c r="HJD308" s="1240"/>
      <c r="HJE308" s="1240"/>
      <c r="HJF308" s="1240"/>
      <c r="HJG308" s="1240"/>
      <c r="HJH308" s="1240"/>
      <c r="HJI308" s="1240"/>
      <c r="HJJ308" s="1240"/>
      <c r="HJK308" s="1240"/>
      <c r="HJL308" s="1240"/>
      <c r="HJM308" s="1240"/>
      <c r="HJN308" s="1240"/>
      <c r="HJO308" s="1240"/>
      <c r="HJP308" s="1240"/>
      <c r="HJQ308" s="1240"/>
      <c r="HJR308" s="1240"/>
      <c r="HJS308" s="1240"/>
      <c r="HJT308" s="1240"/>
      <c r="HJU308" s="1240"/>
      <c r="HJV308" s="1240"/>
      <c r="HJW308" s="1240"/>
      <c r="HJX308" s="1240"/>
      <c r="HJY308" s="1240"/>
      <c r="HJZ308" s="1240"/>
      <c r="HKA308" s="1240"/>
      <c r="HKB308" s="1240"/>
      <c r="HKC308" s="1240"/>
      <c r="HKD308" s="1240"/>
      <c r="HKE308" s="1240"/>
      <c r="HKF308" s="1240"/>
      <c r="HKG308" s="1240"/>
      <c r="HKH308" s="1240"/>
      <c r="HKI308" s="1240"/>
      <c r="HKJ308" s="1240"/>
      <c r="HKK308" s="1240"/>
      <c r="HKL308" s="1240"/>
      <c r="HKM308" s="1240"/>
      <c r="HKN308" s="1240"/>
      <c r="HKO308" s="1240"/>
      <c r="HKP308" s="1240"/>
      <c r="HKQ308" s="1240"/>
      <c r="HKR308" s="1240"/>
      <c r="HKS308" s="1240"/>
      <c r="HKT308" s="1240"/>
      <c r="HKU308" s="1240"/>
      <c r="HKV308" s="1240"/>
      <c r="HKW308" s="1240"/>
      <c r="HKX308" s="1240"/>
      <c r="HKY308" s="1240"/>
      <c r="HKZ308" s="1240"/>
      <c r="HLA308" s="1240"/>
      <c r="HLB308" s="1240"/>
      <c r="HLC308" s="1240"/>
      <c r="HLD308" s="1240"/>
      <c r="HLE308" s="1240"/>
      <c r="HLF308" s="1240"/>
      <c r="HLG308" s="1240"/>
      <c r="HLH308" s="1240"/>
      <c r="HLI308" s="1240"/>
      <c r="HLJ308" s="1240"/>
      <c r="HLK308" s="1240"/>
      <c r="HLL308" s="1240"/>
      <c r="HLM308" s="1240"/>
      <c r="HLN308" s="1240"/>
      <c r="HLO308" s="1240"/>
      <c r="HLP308" s="1240"/>
      <c r="HLQ308" s="1240"/>
      <c r="HLR308" s="1240"/>
      <c r="HLS308" s="1240"/>
      <c r="HLT308" s="1240"/>
      <c r="HLU308" s="1240"/>
      <c r="HLV308" s="1240"/>
      <c r="HLW308" s="1240"/>
      <c r="HLX308" s="1240"/>
      <c r="HLY308" s="1240"/>
      <c r="HLZ308" s="1240"/>
      <c r="HMA308" s="1240"/>
      <c r="HMB308" s="1240"/>
      <c r="HMC308" s="1240"/>
      <c r="HMD308" s="1240"/>
      <c r="HME308" s="1240"/>
      <c r="HMF308" s="1240"/>
      <c r="HMG308" s="1240"/>
      <c r="HMH308" s="1240"/>
      <c r="HMI308" s="1240"/>
      <c r="HMJ308" s="1240"/>
      <c r="HMK308" s="1240"/>
      <c r="HML308" s="1240"/>
      <c r="HMM308" s="1240"/>
      <c r="HMN308" s="1240"/>
      <c r="HMO308" s="1240"/>
      <c r="HMP308" s="1240"/>
      <c r="HMQ308" s="1240"/>
      <c r="HMR308" s="1240"/>
      <c r="HMS308" s="1240"/>
      <c r="HMT308" s="1240"/>
      <c r="HMU308" s="1240"/>
      <c r="HMV308" s="1240"/>
      <c r="HMW308" s="1240"/>
      <c r="HMX308" s="1240"/>
      <c r="HMY308" s="1240"/>
      <c r="HMZ308" s="1240"/>
      <c r="HNA308" s="1240"/>
      <c r="HNB308" s="1240"/>
      <c r="HNC308" s="1240"/>
      <c r="HND308" s="1240"/>
      <c r="HNE308" s="1240"/>
      <c r="HNF308" s="1240"/>
      <c r="HNG308" s="1240"/>
      <c r="HNH308" s="1240"/>
      <c r="HNI308" s="1240"/>
      <c r="HNJ308" s="1240"/>
      <c r="HNK308" s="1240"/>
      <c r="HNL308" s="1240"/>
      <c r="HNM308" s="1240"/>
      <c r="HNN308" s="1240"/>
      <c r="HNO308" s="1240"/>
      <c r="HNP308" s="1240"/>
      <c r="HNQ308" s="1240"/>
      <c r="HNR308" s="1240"/>
      <c r="HNS308" s="1240"/>
      <c r="HNT308" s="1240"/>
      <c r="HNU308" s="1240"/>
      <c r="HNV308" s="1240"/>
      <c r="HNW308" s="1240"/>
      <c r="HNX308" s="1240"/>
      <c r="HNY308" s="1240"/>
      <c r="HNZ308" s="1240"/>
      <c r="HOA308" s="1240"/>
      <c r="HOB308" s="1240"/>
      <c r="HOC308" s="1240"/>
      <c r="HOD308" s="1240"/>
      <c r="HOE308" s="1240"/>
      <c r="HOF308" s="1240"/>
      <c r="HOG308" s="1240"/>
      <c r="HOH308" s="1240"/>
      <c r="HOI308" s="1240"/>
      <c r="HOJ308" s="1240"/>
      <c r="HOK308" s="1240"/>
      <c r="HOL308" s="1240"/>
      <c r="HOM308" s="1240"/>
      <c r="HON308" s="1240"/>
      <c r="HOO308" s="1240"/>
      <c r="HOP308" s="1240"/>
      <c r="HOQ308" s="1240"/>
      <c r="HOR308" s="1240"/>
      <c r="HOS308" s="1240"/>
      <c r="HOT308" s="1240"/>
      <c r="HOU308" s="1240"/>
      <c r="HOV308" s="1240"/>
      <c r="HOW308" s="1240"/>
      <c r="HOX308" s="1240"/>
      <c r="HOY308" s="1240"/>
      <c r="HOZ308" s="1240"/>
      <c r="HPA308" s="1240"/>
      <c r="HPB308" s="1240"/>
      <c r="HPC308" s="1240"/>
      <c r="HPD308" s="1240"/>
      <c r="HPE308" s="1240"/>
      <c r="HPF308" s="1240"/>
      <c r="HPG308" s="1240"/>
      <c r="HPH308" s="1240"/>
      <c r="HPI308" s="1240"/>
      <c r="HPJ308" s="1240"/>
      <c r="HPK308" s="1240"/>
      <c r="HPL308" s="1240"/>
      <c r="HPM308" s="1240"/>
      <c r="HPN308" s="1240"/>
      <c r="HPO308" s="1240"/>
      <c r="HPP308" s="1240"/>
      <c r="HPQ308" s="1240"/>
      <c r="HPR308" s="1240"/>
      <c r="HPS308" s="1240"/>
      <c r="HPT308" s="1240"/>
      <c r="HPU308" s="1240"/>
      <c r="HPV308" s="1240"/>
      <c r="HPW308" s="1240"/>
      <c r="HPX308" s="1240"/>
      <c r="HPY308" s="1240"/>
      <c r="HPZ308" s="1240"/>
      <c r="HQA308" s="1240"/>
      <c r="HQB308" s="1240"/>
      <c r="HQC308" s="1240"/>
      <c r="HQD308" s="1240"/>
      <c r="HQE308" s="1240"/>
      <c r="HQF308" s="1240"/>
      <c r="HQG308" s="1240"/>
      <c r="HQH308" s="1240"/>
      <c r="HQI308" s="1240"/>
      <c r="HQJ308" s="1240"/>
      <c r="HQK308" s="1240"/>
      <c r="HQL308" s="1240"/>
      <c r="HQM308" s="1240"/>
      <c r="HQN308" s="1240"/>
      <c r="HQO308" s="1240"/>
      <c r="HQP308" s="1240"/>
      <c r="HQQ308" s="1240"/>
      <c r="HQR308" s="1240"/>
      <c r="HQS308" s="1240"/>
      <c r="HQT308" s="1240"/>
      <c r="HQU308" s="1240"/>
      <c r="HQV308" s="1240"/>
      <c r="HQW308" s="1240"/>
      <c r="HQX308" s="1240"/>
      <c r="HQY308" s="1240"/>
      <c r="HQZ308" s="1240"/>
      <c r="HRA308" s="1240"/>
      <c r="HRB308" s="1240"/>
      <c r="HRC308" s="1240"/>
      <c r="HRD308" s="1240"/>
      <c r="HRE308" s="1240"/>
      <c r="HRF308" s="1240"/>
      <c r="HRG308" s="1240"/>
      <c r="HRH308" s="1240"/>
      <c r="HRI308" s="1240"/>
      <c r="HRJ308" s="1240"/>
      <c r="HRK308" s="1240"/>
      <c r="HRL308" s="1240"/>
      <c r="HRM308" s="1240"/>
      <c r="HRN308" s="1240"/>
      <c r="HRO308" s="1240"/>
      <c r="HRP308" s="1240"/>
      <c r="HRQ308" s="1240"/>
      <c r="HRR308" s="1240"/>
      <c r="HRS308" s="1240"/>
      <c r="HRT308" s="1240"/>
      <c r="HRU308" s="1240"/>
      <c r="HRV308" s="1240"/>
      <c r="HRW308" s="1240"/>
      <c r="HRX308" s="1240"/>
      <c r="HRY308" s="1240"/>
      <c r="HRZ308" s="1240"/>
      <c r="HSA308" s="1240"/>
      <c r="HSB308" s="1240"/>
      <c r="HSC308" s="1240"/>
      <c r="HSD308" s="1240"/>
      <c r="HSE308" s="1240"/>
      <c r="HSF308" s="1240"/>
      <c r="HSG308" s="1240"/>
      <c r="HSH308" s="1240"/>
      <c r="HSI308" s="1240"/>
      <c r="HSJ308" s="1240"/>
      <c r="HSK308" s="1240"/>
      <c r="HSL308" s="1240"/>
      <c r="HSM308" s="1240"/>
      <c r="HSN308" s="1240"/>
      <c r="HSO308" s="1240"/>
      <c r="HSP308" s="1240"/>
      <c r="HSQ308" s="1240"/>
      <c r="HSR308" s="1240"/>
      <c r="HSS308" s="1240"/>
      <c r="HST308" s="1240"/>
      <c r="HSU308" s="1240"/>
      <c r="HSV308" s="1240"/>
      <c r="HSW308" s="1240"/>
      <c r="HSX308" s="1240"/>
      <c r="HSY308" s="1240"/>
      <c r="HSZ308" s="1240"/>
      <c r="HTA308" s="1240"/>
      <c r="HTB308" s="1240"/>
      <c r="HTC308" s="1240"/>
      <c r="HTD308" s="1240"/>
      <c r="HTE308" s="1240"/>
      <c r="HTF308" s="1240"/>
      <c r="HTG308" s="1240"/>
      <c r="HTH308" s="1240"/>
      <c r="HTI308" s="1240"/>
      <c r="HTJ308" s="1240"/>
      <c r="HTK308" s="1240"/>
      <c r="HTL308" s="1240"/>
      <c r="HTM308" s="1240"/>
      <c r="HTN308" s="1240"/>
      <c r="HTO308" s="1240"/>
      <c r="HTP308" s="1240"/>
      <c r="HTQ308" s="1240"/>
      <c r="HTR308" s="1240"/>
      <c r="HTS308" s="1240"/>
      <c r="HTT308" s="1240"/>
      <c r="HTU308" s="1240"/>
      <c r="HTV308" s="1240"/>
      <c r="HTW308" s="1240"/>
      <c r="HTX308" s="1240"/>
      <c r="HTY308" s="1240"/>
      <c r="HTZ308" s="1240"/>
      <c r="HUA308" s="1240"/>
      <c r="HUB308" s="1240"/>
      <c r="HUC308" s="1240"/>
      <c r="HUD308" s="1240"/>
      <c r="HUE308" s="1240"/>
      <c r="HUF308" s="1240"/>
      <c r="HUG308" s="1240"/>
      <c r="HUH308" s="1240"/>
      <c r="HUI308" s="1240"/>
      <c r="HUJ308" s="1240"/>
      <c r="HUK308" s="1240"/>
      <c r="HUL308" s="1240"/>
      <c r="HUM308" s="1240"/>
      <c r="HUN308" s="1240"/>
      <c r="HUO308" s="1240"/>
      <c r="HUP308" s="1240"/>
      <c r="HUQ308" s="1240"/>
      <c r="HUR308" s="1240"/>
      <c r="HUS308" s="1240"/>
      <c r="HUT308" s="1240"/>
      <c r="HUU308" s="1240"/>
      <c r="HUV308" s="1240"/>
      <c r="HUW308" s="1240"/>
      <c r="HUX308" s="1240"/>
      <c r="HUY308" s="1240"/>
      <c r="HUZ308" s="1240"/>
      <c r="HVA308" s="1240"/>
      <c r="HVB308" s="1240"/>
      <c r="HVC308" s="1240"/>
      <c r="HVD308" s="1240"/>
      <c r="HVE308" s="1240"/>
      <c r="HVF308" s="1240"/>
      <c r="HVG308" s="1240"/>
      <c r="HVH308" s="1240"/>
      <c r="HVI308" s="1240"/>
      <c r="HVJ308" s="1240"/>
      <c r="HVK308" s="1240"/>
      <c r="HVL308" s="1240"/>
      <c r="HVM308" s="1240"/>
      <c r="HVN308" s="1240"/>
      <c r="HVO308" s="1240"/>
      <c r="HVP308" s="1240"/>
      <c r="HVQ308" s="1240"/>
      <c r="HVR308" s="1240"/>
      <c r="HVS308" s="1240"/>
      <c r="HVT308" s="1240"/>
      <c r="HVU308" s="1240"/>
      <c r="HVV308" s="1240"/>
      <c r="HVW308" s="1240"/>
      <c r="HVX308" s="1240"/>
      <c r="HVY308" s="1240"/>
      <c r="HVZ308" s="1240"/>
      <c r="HWA308" s="1240"/>
      <c r="HWB308" s="1240"/>
      <c r="HWC308" s="1240"/>
      <c r="HWD308" s="1240"/>
      <c r="HWE308" s="1240"/>
      <c r="HWF308" s="1240"/>
      <c r="HWG308" s="1240"/>
      <c r="HWH308" s="1240"/>
      <c r="HWI308" s="1240"/>
      <c r="HWJ308" s="1240"/>
      <c r="HWK308" s="1240"/>
      <c r="HWL308" s="1240"/>
      <c r="HWM308" s="1240"/>
      <c r="HWN308" s="1240"/>
      <c r="HWO308" s="1240"/>
      <c r="HWP308" s="1240"/>
      <c r="HWQ308" s="1240"/>
      <c r="HWR308" s="1240"/>
      <c r="HWS308" s="1240"/>
      <c r="HWT308" s="1240"/>
      <c r="HWU308" s="1240"/>
      <c r="HWV308" s="1240"/>
      <c r="HWW308" s="1240"/>
      <c r="HWX308" s="1240"/>
      <c r="HWY308" s="1240"/>
      <c r="HWZ308" s="1240"/>
      <c r="HXA308" s="1240"/>
      <c r="HXB308" s="1240"/>
      <c r="HXC308" s="1240"/>
      <c r="HXD308" s="1240"/>
      <c r="HXE308" s="1240"/>
      <c r="HXF308" s="1240"/>
      <c r="HXG308" s="1240"/>
      <c r="HXH308" s="1240"/>
      <c r="HXI308" s="1240"/>
      <c r="HXJ308" s="1240"/>
      <c r="HXK308" s="1240"/>
      <c r="HXL308" s="1240"/>
      <c r="HXM308" s="1240"/>
      <c r="HXN308" s="1240"/>
      <c r="HXO308" s="1240"/>
      <c r="HXP308" s="1240"/>
      <c r="HXQ308" s="1240"/>
      <c r="HXR308" s="1240"/>
      <c r="HXS308" s="1240"/>
      <c r="HXT308" s="1240"/>
      <c r="HXU308" s="1240"/>
      <c r="HXV308" s="1240"/>
      <c r="HXW308" s="1240"/>
      <c r="HXX308" s="1240"/>
      <c r="HXY308" s="1240"/>
      <c r="HXZ308" s="1240"/>
      <c r="HYA308" s="1240"/>
      <c r="HYB308" s="1240"/>
      <c r="HYC308" s="1240"/>
      <c r="HYD308" s="1240"/>
      <c r="HYE308" s="1240"/>
      <c r="HYF308" s="1240"/>
      <c r="HYG308" s="1240"/>
      <c r="HYH308" s="1240"/>
      <c r="HYI308" s="1240"/>
      <c r="HYJ308" s="1240"/>
      <c r="HYK308" s="1240"/>
      <c r="HYL308" s="1240"/>
      <c r="HYM308" s="1240"/>
      <c r="HYN308" s="1240"/>
      <c r="HYO308" s="1240"/>
      <c r="HYP308" s="1240"/>
      <c r="HYQ308" s="1240"/>
      <c r="HYR308" s="1240"/>
      <c r="HYS308" s="1240"/>
      <c r="HYT308" s="1240"/>
      <c r="HYU308" s="1240"/>
      <c r="HYV308" s="1240"/>
      <c r="HYW308" s="1240"/>
      <c r="HYX308" s="1240"/>
      <c r="HYY308" s="1240"/>
      <c r="HYZ308" s="1240"/>
      <c r="HZA308" s="1240"/>
      <c r="HZB308" s="1240"/>
      <c r="HZC308" s="1240"/>
      <c r="HZD308" s="1240"/>
      <c r="HZE308" s="1240"/>
      <c r="HZF308" s="1240"/>
      <c r="HZG308" s="1240"/>
      <c r="HZH308" s="1240"/>
      <c r="HZI308" s="1240"/>
      <c r="HZJ308" s="1240"/>
      <c r="HZK308" s="1240"/>
      <c r="HZL308" s="1240"/>
      <c r="HZM308" s="1240"/>
      <c r="HZN308" s="1240"/>
      <c r="HZO308" s="1240"/>
      <c r="HZP308" s="1240"/>
      <c r="HZQ308" s="1240"/>
      <c r="HZR308" s="1240"/>
      <c r="HZS308" s="1240"/>
      <c r="HZT308" s="1240"/>
      <c r="HZU308" s="1240"/>
      <c r="HZV308" s="1240"/>
      <c r="HZW308" s="1240"/>
      <c r="HZX308" s="1240"/>
      <c r="HZY308" s="1240"/>
      <c r="HZZ308" s="1240"/>
      <c r="IAA308" s="1240"/>
      <c r="IAB308" s="1240"/>
      <c r="IAC308" s="1240"/>
      <c r="IAD308" s="1240"/>
      <c r="IAE308" s="1240"/>
      <c r="IAF308" s="1240"/>
      <c r="IAG308" s="1240"/>
      <c r="IAH308" s="1240"/>
      <c r="IAI308" s="1240"/>
      <c r="IAJ308" s="1240"/>
      <c r="IAK308" s="1240"/>
      <c r="IAL308" s="1240"/>
      <c r="IAM308" s="1240"/>
      <c r="IAN308" s="1240"/>
      <c r="IAO308" s="1240"/>
      <c r="IAP308" s="1240"/>
      <c r="IAQ308" s="1240"/>
      <c r="IAR308" s="1240"/>
      <c r="IAS308" s="1240"/>
      <c r="IAT308" s="1240"/>
      <c r="IAU308" s="1240"/>
      <c r="IAV308" s="1240"/>
      <c r="IAW308" s="1240"/>
      <c r="IAX308" s="1240"/>
      <c r="IAY308" s="1240"/>
      <c r="IAZ308" s="1240"/>
      <c r="IBA308" s="1240"/>
      <c r="IBB308" s="1240"/>
      <c r="IBC308" s="1240"/>
      <c r="IBD308" s="1240"/>
      <c r="IBE308" s="1240"/>
      <c r="IBF308" s="1240"/>
      <c r="IBG308" s="1240"/>
      <c r="IBH308" s="1240"/>
      <c r="IBI308" s="1240"/>
      <c r="IBJ308" s="1240"/>
      <c r="IBK308" s="1240"/>
      <c r="IBL308" s="1240"/>
      <c r="IBM308" s="1240"/>
      <c r="IBN308" s="1240"/>
      <c r="IBO308" s="1240"/>
      <c r="IBP308" s="1240"/>
      <c r="IBQ308" s="1240"/>
      <c r="IBR308" s="1240"/>
      <c r="IBS308" s="1240"/>
      <c r="IBT308" s="1240"/>
      <c r="IBU308" s="1240"/>
      <c r="IBV308" s="1240"/>
      <c r="IBW308" s="1240"/>
      <c r="IBX308" s="1240"/>
      <c r="IBY308" s="1240"/>
      <c r="IBZ308" s="1240"/>
      <c r="ICA308" s="1240"/>
      <c r="ICB308" s="1240"/>
      <c r="ICC308" s="1240"/>
      <c r="ICD308" s="1240"/>
      <c r="ICE308" s="1240"/>
      <c r="ICF308" s="1240"/>
      <c r="ICG308" s="1240"/>
      <c r="ICH308" s="1240"/>
      <c r="ICI308" s="1240"/>
      <c r="ICJ308" s="1240"/>
      <c r="ICK308" s="1240"/>
      <c r="ICL308" s="1240"/>
      <c r="ICM308" s="1240"/>
      <c r="ICN308" s="1240"/>
      <c r="ICO308" s="1240"/>
      <c r="ICP308" s="1240"/>
      <c r="ICQ308" s="1240"/>
      <c r="ICR308" s="1240"/>
      <c r="ICS308" s="1240"/>
      <c r="ICT308" s="1240"/>
      <c r="ICU308" s="1240"/>
      <c r="ICV308" s="1240"/>
      <c r="ICW308" s="1240"/>
      <c r="ICX308" s="1240"/>
      <c r="ICY308" s="1240"/>
      <c r="ICZ308" s="1240"/>
      <c r="IDA308" s="1240"/>
      <c r="IDB308" s="1240"/>
      <c r="IDC308" s="1240"/>
      <c r="IDD308" s="1240"/>
      <c r="IDE308" s="1240"/>
      <c r="IDF308" s="1240"/>
      <c r="IDG308" s="1240"/>
      <c r="IDH308" s="1240"/>
      <c r="IDI308" s="1240"/>
      <c r="IDJ308" s="1240"/>
      <c r="IDK308" s="1240"/>
      <c r="IDL308" s="1240"/>
      <c r="IDM308" s="1240"/>
      <c r="IDN308" s="1240"/>
      <c r="IDO308" s="1240"/>
      <c r="IDP308" s="1240"/>
      <c r="IDQ308" s="1240"/>
      <c r="IDR308" s="1240"/>
      <c r="IDS308" s="1240"/>
      <c r="IDT308" s="1240"/>
      <c r="IDU308" s="1240"/>
      <c r="IDV308" s="1240"/>
      <c r="IDW308" s="1240"/>
      <c r="IDX308" s="1240"/>
      <c r="IDY308" s="1240"/>
      <c r="IDZ308" s="1240"/>
      <c r="IEA308" s="1240"/>
      <c r="IEB308" s="1240"/>
      <c r="IEC308" s="1240"/>
      <c r="IED308" s="1240"/>
      <c r="IEE308" s="1240"/>
      <c r="IEF308" s="1240"/>
      <c r="IEG308" s="1240"/>
      <c r="IEH308" s="1240"/>
      <c r="IEI308" s="1240"/>
      <c r="IEJ308" s="1240"/>
      <c r="IEK308" s="1240"/>
      <c r="IEL308" s="1240"/>
      <c r="IEM308" s="1240"/>
      <c r="IEN308" s="1240"/>
      <c r="IEO308" s="1240"/>
      <c r="IEP308" s="1240"/>
      <c r="IEQ308" s="1240"/>
      <c r="IER308" s="1240"/>
      <c r="IES308" s="1240"/>
      <c r="IET308" s="1240"/>
      <c r="IEU308" s="1240"/>
      <c r="IEV308" s="1240"/>
      <c r="IEW308" s="1240"/>
      <c r="IEX308" s="1240"/>
      <c r="IEY308" s="1240"/>
      <c r="IEZ308" s="1240"/>
      <c r="IFA308" s="1240"/>
      <c r="IFB308" s="1240"/>
      <c r="IFC308" s="1240"/>
      <c r="IFD308" s="1240"/>
      <c r="IFE308" s="1240"/>
      <c r="IFF308" s="1240"/>
      <c r="IFG308" s="1240"/>
      <c r="IFH308" s="1240"/>
      <c r="IFI308" s="1240"/>
      <c r="IFJ308" s="1240"/>
      <c r="IFK308" s="1240"/>
      <c r="IFL308" s="1240"/>
      <c r="IFM308" s="1240"/>
      <c r="IFN308" s="1240"/>
      <c r="IFO308" s="1240"/>
      <c r="IFP308" s="1240"/>
      <c r="IFQ308" s="1240"/>
      <c r="IFR308" s="1240"/>
      <c r="IFS308" s="1240"/>
      <c r="IFT308" s="1240"/>
      <c r="IFU308" s="1240"/>
      <c r="IFV308" s="1240"/>
      <c r="IFW308" s="1240"/>
      <c r="IFX308" s="1240"/>
      <c r="IFY308" s="1240"/>
      <c r="IFZ308" s="1240"/>
      <c r="IGA308" s="1240"/>
      <c r="IGB308" s="1240"/>
      <c r="IGC308" s="1240"/>
      <c r="IGD308" s="1240"/>
      <c r="IGE308" s="1240"/>
      <c r="IGF308" s="1240"/>
      <c r="IGG308" s="1240"/>
      <c r="IGH308" s="1240"/>
      <c r="IGI308" s="1240"/>
      <c r="IGJ308" s="1240"/>
      <c r="IGK308" s="1240"/>
      <c r="IGL308" s="1240"/>
      <c r="IGM308" s="1240"/>
      <c r="IGN308" s="1240"/>
      <c r="IGO308" s="1240"/>
      <c r="IGP308" s="1240"/>
      <c r="IGQ308" s="1240"/>
      <c r="IGR308" s="1240"/>
      <c r="IGS308" s="1240"/>
      <c r="IGT308" s="1240"/>
      <c r="IGU308" s="1240"/>
      <c r="IGV308" s="1240"/>
      <c r="IGW308" s="1240"/>
      <c r="IGX308" s="1240"/>
      <c r="IGY308" s="1240"/>
      <c r="IGZ308" s="1240"/>
      <c r="IHA308" s="1240"/>
      <c r="IHB308" s="1240"/>
      <c r="IHC308" s="1240"/>
      <c r="IHD308" s="1240"/>
      <c r="IHE308" s="1240"/>
      <c r="IHF308" s="1240"/>
      <c r="IHG308" s="1240"/>
      <c r="IHH308" s="1240"/>
      <c r="IHI308" s="1240"/>
      <c r="IHJ308" s="1240"/>
      <c r="IHK308" s="1240"/>
      <c r="IHL308" s="1240"/>
      <c r="IHM308" s="1240"/>
      <c r="IHN308" s="1240"/>
      <c r="IHO308" s="1240"/>
      <c r="IHP308" s="1240"/>
      <c r="IHQ308" s="1240"/>
      <c r="IHR308" s="1240"/>
      <c r="IHS308" s="1240"/>
      <c r="IHT308" s="1240"/>
      <c r="IHU308" s="1240"/>
      <c r="IHV308" s="1240"/>
      <c r="IHW308" s="1240"/>
      <c r="IHX308" s="1240"/>
      <c r="IHY308" s="1240"/>
      <c r="IHZ308" s="1240"/>
      <c r="IIA308" s="1240"/>
      <c r="IIB308" s="1240"/>
      <c r="IIC308" s="1240"/>
      <c r="IID308" s="1240"/>
      <c r="IIE308" s="1240"/>
      <c r="IIF308" s="1240"/>
      <c r="IIG308" s="1240"/>
      <c r="IIH308" s="1240"/>
      <c r="III308" s="1240"/>
      <c r="IIJ308" s="1240"/>
      <c r="IIK308" s="1240"/>
      <c r="IIL308" s="1240"/>
      <c r="IIM308" s="1240"/>
      <c r="IIN308" s="1240"/>
      <c r="IIO308" s="1240"/>
      <c r="IIP308" s="1240"/>
      <c r="IIQ308" s="1240"/>
      <c r="IIR308" s="1240"/>
      <c r="IIS308" s="1240"/>
      <c r="IIT308" s="1240"/>
      <c r="IIU308" s="1240"/>
      <c r="IIV308" s="1240"/>
      <c r="IIW308" s="1240"/>
      <c r="IIX308" s="1240"/>
      <c r="IIY308" s="1240"/>
      <c r="IIZ308" s="1240"/>
      <c r="IJA308" s="1240"/>
      <c r="IJB308" s="1240"/>
      <c r="IJC308" s="1240"/>
      <c r="IJD308" s="1240"/>
      <c r="IJE308" s="1240"/>
      <c r="IJF308" s="1240"/>
      <c r="IJG308" s="1240"/>
      <c r="IJH308" s="1240"/>
      <c r="IJI308" s="1240"/>
      <c r="IJJ308" s="1240"/>
      <c r="IJK308" s="1240"/>
      <c r="IJL308" s="1240"/>
      <c r="IJM308" s="1240"/>
      <c r="IJN308" s="1240"/>
      <c r="IJO308" s="1240"/>
      <c r="IJP308" s="1240"/>
      <c r="IJQ308" s="1240"/>
      <c r="IJR308" s="1240"/>
      <c r="IJS308" s="1240"/>
      <c r="IJT308" s="1240"/>
      <c r="IJU308" s="1240"/>
      <c r="IJV308" s="1240"/>
      <c r="IJW308" s="1240"/>
      <c r="IJX308" s="1240"/>
      <c r="IJY308" s="1240"/>
      <c r="IJZ308" s="1240"/>
      <c r="IKA308" s="1240"/>
      <c r="IKB308" s="1240"/>
      <c r="IKC308" s="1240"/>
      <c r="IKD308" s="1240"/>
      <c r="IKE308" s="1240"/>
      <c r="IKF308" s="1240"/>
      <c r="IKG308" s="1240"/>
      <c r="IKH308" s="1240"/>
      <c r="IKI308" s="1240"/>
      <c r="IKJ308" s="1240"/>
      <c r="IKK308" s="1240"/>
      <c r="IKL308" s="1240"/>
      <c r="IKM308" s="1240"/>
      <c r="IKN308" s="1240"/>
      <c r="IKO308" s="1240"/>
      <c r="IKP308" s="1240"/>
      <c r="IKQ308" s="1240"/>
      <c r="IKR308" s="1240"/>
      <c r="IKS308" s="1240"/>
      <c r="IKT308" s="1240"/>
      <c r="IKU308" s="1240"/>
      <c r="IKV308" s="1240"/>
      <c r="IKW308" s="1240"/>
      <c r="IKX308" s="1240"/>
      <c r="IKY308" s="1240"/>
      <c r="IKZ308" s="1240"/>
      <c r="ILA308" s="1240"/>
      <c r="ILB308" s="1240"/>
      <c r="ILC308" s="1240"/>
      <c r="ILD308" s="1240"/>
      <c r="ILE308" s="1240"/>
      <c r="ILF308" s="1240"/>
      <c r="ILG308" s="1240"/>
      <c r="ILH308" s="1240"/>
      <c r="ILI308" s="1240"/>
      <c r="ILJ308" s="1240"/>
      <c r="ILK308" s="1240"/>
      <c r="ILL308" s="1240"/>
      <c r="ILM308" s="1240"/>
      <c r="ILN308" s="1240"/>
      <c r="ILO308" s="1240"/>
      <c r="ILP308" s="1240"/>
      <c r="ILQ308" s="1240"/>
      <c r="ILR308" s="1240"/>
      <c r="ILS308" s="1240"/>
      <c r="ILT308" s="1240"/>
      <c r="ILU308" s="1240"/>
      <c r="ILV308" s="1240"/>
      <c r="ILW308" s="1240"/>
      <c r="ILX308" s="1240"/>
      <c r="ILY308" s="1240"/>
      <c r="ILZ308" s="1240"/>
      <c r="IMA308" s="1240"/>
      <c r="IMB308" s="1240"/>
      <c r="IMC308" s="1240"/>
      <c r="IMD308" s="1240"/>
      <c r="IME308" s="1240"/>
      <c r="IMF308" s="1240"/>
      <c r="IMG308" s="1240"/>
      <c r="IMH308" s="1240"/>
      <c r="IMI308" s="1240"/>
      <c r="IMJ308" s="1240"/>
      <c r="IMK308" s="1240"/>
      <c r="IML308" s="1240"/>
      <c r="IMM308" s="1240"/>
      <c r="IMN308" s="1240"/>
      <c r="IMO308" s="1240"/>
      <c r="IMP308" s="1240"/>
      <c r="IMQ308" s="1240"/>
      <c r="IMR308" s="1240"/>
      <c r="IMS308" s="1240"/>
      <c r="IMT308" s="1240"/>
      <c r="IMU308" s="1240"/>
      <c r="IMV308" s="1240"/>
      <c r="IMW308" s="1240"/>
      <c r="IMX308" s="1240"/>
      <c r="IMY308" s="1240"/>
      <c r="IMZ308" s="1240"/>
      <c r="INA308" s="1240"/>
      <c r="INB308" s="1240"/>
      <c r="INC308" s="1240"/>
      <c r="IND308" s="1240"/>
      <c r="INE308" s="1240"/>
      <c r="INF308" s="1240"/>
      <c r="ING308" s="1240"/>
      <c r="INH308" s="1240"/>
      <c r="INI308" s="1240"/>
      <c r="INJ308" s="1240"/>
      <c r="INK308" s="1240"/>
      <c r="INL308" s="1240"/>
      <c r="INM308" s="1240"/>
      <c r="INN308" s="1240"/>
      <c r="INO308" s="1240"/>
      <c r="INP308" s="1240"/>
      <c r="INQ308" s="1240"/>
      <c r="INR308" s="1240"/>
      <c r="INS308" s="1240"/>
      <c r="INT308" s="1240"/>
      <c r="INU308" s="1240"/>
      <c r="INV308" s="1240"/>
      <c r="INW308" s="1240"/>
      <c r="INX308" s="1240"/>
      <c r="INY308" s="1240"/>
      <c r="INZ308" s="1240"/>
      <c r="IOA308" s="1240"/>
      <c r="IOB308" s="1240"/>
      <c r="IOC308" s="1240"/>
      <c r="IOD308" s="1240"/>
      <c r="IOE308" s="1240"/>
      <c r="IOF308" s="1240"/>
      <c r="IOG308" s="1240"/>
      <c r="IOH308" s="1240"/>
      <c r="IOI308" s="1240"/>
      <c r="IOJ308" s="1240"/>
      <c r="IOK308" s="1240"/>
      <c r="IOL308" s="1240"/>
      <c r="IOM308" s="1240"/>
      <c r="ION308" s="1240"/>
      <c r="IOO308" s="1240"/>
      <c r="IOP308" s="1240"/>
      <c r="IOQ308" s="1240"/>
      <c r="IOR308" s="1240"/>
      <c r="IOS308" s="1240"/>
      <c r="IOT308" s="1240"/>
      <c r="IOU308" s="1240"/>
      <c r="IOV308" s="1240"/>
      <c r="IOW308" s="1240"/>
      <c r="IOX308" s="1240"/>
      <c r="IOY308" s="1240"/>
      <c r="IOZ308" s="1240"/>
      <c r="IPA308" s="1240"/>
      <c r="IPB308" s="1240"/>
      <c r="IPC308" s="1240"/>
      <c r="IPD308" s="1240"/>
      <c r="IPE308" s="1240"/>
      <c r="IPF308" s="1240"/>
      <c r="IPG308" s="1240"/>
      <c r="IPH308" s="1240"/>
      <c r="IPI308" s="1240"/>
      <c r="IPJ308" s="1240"/>
      <c r="IPK308" s="1240"/>
      <c r="IPL308" s="1240"/>
      <c r="IPM308" s="1240"/>
      <c r="IPN308" s="1240"/>
      <c r="IPO308" s="1240"/>
      <c r="IPP308" s="1240"/>
      <c r="IPQ308" s="1240"/>
      <c r="IPR308" s="1240"/>
      <c r="IPS308" s="1240"/>
      <c r="IPT308" s="1240"/>
      <c r="IPU308" s="1240"/>
      <c r="IPV308" s="1240"/>
      <c r="IPW308" s="1240"/>
      <c r="IPX308" s="1240"/>
      <c r="IPY308" s="1240"/>
      <c r="IPZ308" s="1240"/>
      <c r="IQA308" s="1240"/>
      <c r="IQB308" s="1240"/>
      <c r="IQC308" s="1240"/>
      <c r="IQD308" s="1240"/>
      <c r="IQE308" s="1240"/>
      <c r="IQF308" s="1240"/>
      <c r="IQG308" s="1240"/>
      <c r="IQH308" s="1240"/>
      <c r="IQI308" s="1240"/>
      <c r="IQJ308" s="1240"/>
      <c r="IQK308" s="1240"/>
      <c r="IQL308" s="1240"/>
      <c r="IQM308" s="1240"/>
      <c r="IQN308" s="1240"/>
      <c r="IQO308" s="1240"/>
      <c r="IQP308" s="1240"/>
      <c r="IQQ308" s="1240"/>
      <c r="IQR308" s="1240"/>
      <c r="IQS308" s="1240"/>
      <c r="IQT308" s="1240"/>
      <c r="IQU308" s="1240"/>
      <c r="IQV308" s="1240"/>
      <c r="IQW308" s="1240"/>
      <c r="IQX308" s="1240"/>
      <c r="IQY308" s="1240"/>
      <c r="IQZ308" s="1240"/>
      <c r="IRA308" s="1240"/>
      <c r="IRB308" s="1240"/>
      <c r="IRC308" s="1240"/>
      <c r="IRD308" s="1240"/>
      <c r="IRE308" s="1240"/>
      <c r="IRF308" s="1240"/>
      <c r="IRG308" s="1240"/>
      <c r="IRH308" s="1240"/>
      <c r="IRI308" s="1240"/>
      <c r="IRJ308" s="1240"/>
      <c r="IRK308" s="1240"/>
      <c r="IRL308" s="1240"/>
      <c r="IRM308" s="1240"/>
      <c r="IRN308" s="1240"/>
      <c r="IRO308" s="1240"/>
      <c r="IRP308" s="1240"/>
      <c r="IRQ308" s="1240"/>
      <c r="IRR308" s="1240"/>
      <c r="IRS308" s="1240"/>
      <c r="IRT308" s="1240"/>
      <c r="IRU308" s="1240"/>
      <c r="IRV308" s="1240"/>
      <c r="IRW308" s="1240"/>
      <c r="IRX308" s="1240"/>
      <c r="IRY308" s="1240"/>
      <c r="IRZ308" s="1240"/>
      <c r="ISA308" s="1240"/>
      <c r="ISB308" s="1240"/>
      <c r="ISC308" s="1240"/>
      <c r="ISD308" s="1240"/>
      <c r="ISE308" s="1240"/>
      <c r="ISF308" s="1240"/>
      <c r="ISG308" s="1240"/>
      <c r="ISH308" s="1240"/>
      <c r="ISI308" s="1240"/>
      <c r="ISJ308" s="1240"/>
      <c r="ISK308" s="1240"/>
      <c r="ISL308" s="1240"/>
      <c r="ISM308" s="1240"/>
      <c r="ISN308" s="1240"/>
      <c r="ISO308" s="1240"/>
      <c r="ISP308" s="1240"/>
      <c r="ISQ308" s="1240"/>
      <c r="ISR308" s="1240"/>
      <c r="ISS308" s="1240"/>
      <c r="IST308" s="1240"/>
      <c r="ISU308" s="1240"/>
      <c r="ISV308" s="1240"/>
      <c r="ISW308" s="1240"/>
      <c r="ISX308" s="1240"/>
      <c r="ISY308" s="1240"/>
      <c r="ISZ308" s="1240"/>
      <c r="ITA308" s="1240"/>
      <c r="ITB308" s="1240"/>
      <c r="ITC308" s="1240"/>
      <c r="ITD308" s="1240"/>
      <c r="ITE308" s="1240"/>
      <c r="ITF308" s="1240"/>
      <c r="ITG308" s="1240"/>
      <c r="ITH308" s="1240"/>
      <c r="ITI308" s="1240"/>
      <c r="ITJ308" s="1240"/>
      <c r="ITK308" s="1240"/>
      <c r="ITL308" s="1240"/>
      <c r="ITM308" s="1240"/>
      <c r="ITN308" s="1240"/>
      <c r="ITO308" s="1240"/>
      <c r="ITP308" s="1240"/>
      <c r="ITQ308" s="1240"/>
      <c r="ITR308" s="1240"/>
      <c r="ITS308" s="1240"/>
      <c r="ITT308" s="1240"/>
      <c r="ITU308" s="1240"/>
      <c r="ITV308" s="1240"/>
      <c r="ITW308" s="1240"/>
      <c r="ITX308" s="1240"/>
      <c r="ITY308" s="1240"/>
      <c r="ITZ308" s="1240"/>
      <c r="IUA308" s="1240"/>
      <c r="IUB308" s="1240"/>
      <c r="IUC308" s="1240"/>
      <c r="IUD308" s="1240"/>
      <c r="IUE308" s="1240"/>
      <c r="IUF308" s="1240"/>
      <c r="IUG308" s="1240"/>
      <c r="IUH308" s="1240"/>
      <c r="IUI308" s="1240"/>
      <c r="IUJ308" s="1240"/>
      <c r="IUK308" s="1240"/>
      <c r="IUL308" s="1240"/>
      <c r="IUM308" s="1240"/>
      <c r="IUN308" s="1240"/>
      <c r="IUO308" s="1240"/>
      <c r="IUP308" s="1240"/>
      <c r="IUQ308" s="1240"/>
      <c r="IUR308" s="1240"/>
      <c r="IUS308" s="1240"/>
      <c r="IUT308" s="1240"/>
      <c r="IUU308" s="1240"/>
      <c r="IUV308" s="1240"/>
      <c r="IUW308" s="1240"/>
      <c r="IUX308" s="1240"/>
      <c r="IUY308" s="1240"/>
      <c r="IUZ308" s="1240"/>
      <c r="IVA308" s="1240"/>
      <c r="IVB308" s="1240"/>
      <c r="IVC308" s="1240"/>
      <c r="IVD308" s="1240"/>
      <c r="IVE308" s="1240"/>
      <c r="IVF308" s="1240"/>
      <c r="IVG308" s="1240"/>
      <c r="IVH308" s="1240"/>
      <c r="IVI308" s="1240"/>
      <c r="IVJ308" s="1240"/>
      <c r="IVK308" s="1240"/>
      <c r="IVL308" s="1240"/>
      <c r="IVM308" s="1240"/>
      <c r="IVN308" s="1240"/>
      <c r="IVO308" s="1240"/>
      <c r="IVP308" s="1240"/>
      <c r="IVQ308" s="1240"/>
      <c r="IVR308" s="1240"/>
      <c r="IVS308" s="1240"/>
      <c r="IVT308" s="1240"/>
      <c r="IVU308" s="1240"/>
      <c r="IVV308" s="1240"/>
      <c r="IVW308" s="1240"/>
      <c r="IVX308" s="1240"/>
      <c r="IVY308" s="1240"/>
      <c r="IVZ308" s="1240"/>
      <c r="IWA308" s="1240"/>
      <c r="IWB308" s="1240"/>
      <c r="IWC308" s="1240"/>
      <c r="IWD308" s="1240"/>
      <c r="IWE308" s="1240"/>
      <c r="IWF308" s="1240"/>
      <c r="IWG308" s="1240"/>
      <c r="IWH308" s="1240"/>
      <c r="IWI308" s="1240"/>
      <c r="IWJ308" s="1240"/>
      <c r="IWK308" s="1240"/>
      <c r="IWL308" s="1240"/>
      <c r="IWM308" s="1240"/>
      <c r="IWN308" s="1240"/>
      <c r="IWO308" s="1240"/>
      <c r="IWP308" s="1240"/>
      <c r="IWQ308" s="1240"/>
      <c r="IWR308" s="1240"/>
      <c r="IWS308" s="1240"/>
      <c r="IWT308" s="1240"/>
      <c r="IWU308" s="1240"/>
      <c r="IWV308" s="1240"/>
      <c r="IWW308" s="1240"/>
      <c r="IWX308" s="1240"/>
      <c r="IWY308" s="1240"/>
      <c r="IWZ308" s="1240"/>
      <c r="IXA308" s="1240"/>
      <c r="IXB308" s="1240"/>
      <c r="IXC308" s="1240"/>
      <c r="IXD308" s="1240"/>
      <c r="IXE308" s="1240"/>
      <c r="IXF308" s="1240"/>
      <c r="IXG308" s="1240"/>
      <c r="IXH308" s="1240"/>
      <c r="IXI308" s="1240"/>
      <c r="IXJ308" s="1240"/>
      <c r="IXK308" s="1240"/>
      <c r="IXL308" s="1240"/>
      <c r="IXM308" s="1240"/>
      <c r="IXN308" s="1240"/>
      <c r="IXO308" s="1240"/>
      <c r="IXP308" s="1240"/>
      <c r="IXQ308" s="1240"/>
      <c r="IXR308" s="1240"/>
      <c r="IXS308" s="1240"/>
      <c r="IXT308" s="1240"/>
      <c r="IXU308" s="1240"/>
      <c r="IXV308" s="1240"/>
      <c r="IXW308" s="1240"/>
      <c r="IXX308" s="1240"/>
      <c r="IXY308" s="1240"/>
      <c r="IXZ308" s="1240"/>
      <c r="IYA308" s="1240"/>
      <c r="IYB308" s="1240"/>
      <c r="IYC308" s="1240"/>
      <c r="IYD308" s="1240"/>
      <c r="IYE308" s="1240"/>
      <c r="IYF308" s="1240"/>
      <c r="IYG308" s="1240"/>
      <c r="IYH308" s="1240"/>
      <c r="IYI308" s="1240"/>
      <c r="IYJ308" s="1240"/>
      <c r="IYK308" s="1240"/>
      <c r="IYL308" s="1240"/>
      <c r="IYM308" s="1240"/>
      <c r="IYN308" s="1240"/>
      <c r="IYO308" s="1240"/>
      <c r="IYP308" s="1240"/>
      <c r="IYQ308" s="1240"/>
      <c r="IYR308" s="1240"/>
      <c r="IYS308" s="1240"/>
      <c r="IYT308" s="1240"/>
      <c r="IYU308" s="1240"/>
      <c r="IYV308" s="1240"/>
      <c r="IYW308" s="1240"/>
      <c r="IYX308" s="1240"/>
      <c r="IYY308" s="1240"/>
      <c r="IYZ308" s="1240"/>
      <c r="IZA308" s="1240"/>
      <c r="IZB308" s="1240"/>
      <c r="IZC308" s="1240"/>
      <c r="IZD308" s="1240"/>
      <c r="IZE308" s="1240"/>
      <c r="IZF308" s="1240"/>
      <c r="IZG308" s="1240"/>
      <c r="IZH308" s="1240"/>
      <c r="IZI308" s="1240"/>
      <c r="IZJ308" s="1240"/>
      <c r="IZK308" s="1240"/>
      <c r="IZL308" s="1240"/>
      <c r="IZM308" s="1240"/>
      <c r="IZN308" s="1240"/>
      <c r="IZO308" s="1240"/>
      <c r="IZP308" s="1240"/>
      <c r="IZQ308" s="1240"/>
      <c r="IZR308" s="1240"/>
      <c r="IZS308" s="1240"/>
      <c r="IZT308" s="1240"/>
      <c r="IZU308" s="1240"/>
      <c r="IZV308" s="1240"/>
      <c r="IZW308" s="1240"/>
      <c r="IZX308" s="1240"/>
      <c r="IZY308" s="1240"/>
      <c r="IZZ308" s="1240"/>
      <c r="JAA308" s="1240"/>
      <c r="JAB308" s="1240"/>
      <c r="JAC308" s="1240"/>
      <c r="JAD308" s="1240"/>
      <c r="JAE308" s="1240"/>
      <c r="JAF308" s="1240"/>
      <c r="JAG308" s="1240"/>
      <c r="JAH308" s="1240"/>
      <c r="JAI308" s="1240"/>
      <c r="JAJ308" s="1240"/>
      <c r="JAK308" s="1240"/>
      <c r="JAL308" s="1240"/>
      <c r="JAM308" s="1240"/>
      <c r="JAN308" s="1240"/>
      <c r="JAO308" s="1240"/>
      <c r="JAP308" s="1240"/>
      <c r="JAQ308" s="1240"/>
      <c r="JAR308" s="1240"/>
      <c r="JAS308" s="1240"/>
      <c r="JAT308" s="1240"/>
      <c r="JAU308" s="1240"/>
      <c r="JAV308" s="1240"/>
      <c r="JAW308" s="1240"/>
      <c r="JAX308" s="1240"/>
      <c r="JAY308" s="1240"/>
      <c r="JAZ308" s="1240"/>
      <c r="JBA308" s="1240"/>
      <c r="JBB308" s="1240"/>
      <c r="JBC308" s="1240"/>
      <c r="JBD308" s="1240"/>
      <c r="JBE308" s="1240"/>
      <c r="JBF308" s="1240"/>
      <c r="JBG308" s="1240"/>
      <c r="JBH308" s="1240"/>
      <c r="JBI308" s="1240"/>
      <c r="JBJ308" s="1240"/>
      <c r="JBK308" s="1240"/>
      <c r="JBL308" s="1240"/>
      <c r="JBM308" s="1240"/>
      <c r="JBN308" s="1240"/>
      <c r="JBO308" s="1240"/>
      <c r="JBP308" s="1240"/>
      <c r="JBQ308" s="1240"/>
      <c r="JBR308" s="1240"/>
      <c r="JBS308" s="1240"/>
      <c r="JBT308" s="1240"/>
      <c r="JBU308" s="1240"/>
      <c r="JBV308" s="1240"/>
      <c r="JBW308" s="1240"/>
      <c r="JBX308" s="1240"/>
      <c r="JBY308" s="1240"/>
      <c r="JBZ308" s="1240"/>
      <c r="JCA308" s="1240"/>
      <c r="JCB308" s="1240"/>
      <c r="JCC308" s="1240"/>
      <c r="JCD308" s="1240"/>
      <c r="JCE308" s="1240"/>
      <c r="JCF308" s="1240"/>
      <c r="JCG308" s="1240"/>
      <c r="JCH308" s="1240"/>
      <c r="JCI308" s="1240"/>
      <c r="JCJ308" s="1240"/>
      <c r="JCK308" s="1240"/>
      <c r="JCL308" s="1240"/>
      <c r="JCM308" s="1240"/>
      <c r="JCN308" s="1240"/>
      <c r="JCO308" s="1240"/>
      <c r="JCP308" s="1240"/>
      <c r="JCQ308" s="1240"/>
      <c r="JCR308" s="1240"/>
      <c r="JCS308" s="1240"/>
      <c r="JCT308" s="1240"/>
      <c r="JCU308" s="1240"/>
      <c r="JCV308" s="1240"/>
      <c r="JCW308" s="1240"/>
      <c r="JCX308" s="1240"/>
      <c r="JCY308" s="1240"/>
      <c r="JCZ308" s="1240"/>
      <c r="JDA308" s="1240"/>
      <c r="JDB308" s="1240"/>
      <c r="JDC308" s="1240"/>
      <c r="JDD308" s="1240"/>
      <c r="JDE308" s="1240"/>
      <c r="JDF308" s="1240"/>
      <c r="JDG308" s="1240"/>
      <c r="JDH308" s="1240"/>
      <c r="JDI308" s="1240"/>
      <c r="JDJ308" s="1240"/>
      <c r="JDK308" s="1240"/>
      <c r="JDL308" s="1240"/>
      <c r="JDM308" s="1240"/>
      <c r="JDN308" s="1240"/>
      <c r="JDO308" s="1240"/>
      <c r="JDP308" s="1240"/>
      <c r="JDQ308" s="1240"/>
      <c r="JDR308" s="1240"/>
      <c r="JDS308" s="1240"/>
      <c r="JDT308" s="1240"/>
      <c r="JDU308" s="1240"/>
      <c r="JDV308" s="1240"/>
      <c r="JDW308" s="1240"/>
      <c r="JDX308" s="1240"/>
      <c r="JDY308" s="1240"/>
      <c r="JDZ308" s="1240"/>
      <c r="JEA308" s="1240"/>
      <c r="JEB308" s="1240"/>
      <c r="JEC308" s="1240"/>
      <c r="JED308" s="1240"/>
      <c r="JEE308" s="1240"/>
      <c r="JEF308" s="1240"/>
      <c r="JEG308" s="1240"/>
      <c r="JEH308" s="1240"/>
      <c r="JEI308" s="1240"/>
      <c r="JEJ308" s="1240"/>
      <c r="JEK308" s="1240"/>
      <c r="JEL308" s="1240"/>
      <c r="JEM308" s="1240"/>
      <c r="JEN308" s="1240"/>
      <c r="JEO308" s="1240"/>
      <c r="JEP308" s="1240"/>
      <c r="JEQ308" s="1240"/>
      <c r="JER308" s="1240"/>
      <c r="JES308" s="1240"/>
      <c r="JET308" s="1240"/>
      <c r="JEU308" s="1240"/>
      <c r="JEV308" s="1240"/>
      <c r="JEW308" s="1240"/>
      <c r="JEX308" s="1240"/>
      <c r="JEY308" s="1240"/>
      <c r="JEZ308" s="1240"/>
      <c r="JFA308" s="1240"/>
      <c r="JFB308" s="1240"/>
      <c r="JFC308" s="1240"/>
      <c r="JFD308" s="1240"/>
      <c r="JFE308" s="1240"/>
      <c r="JFF308" s="1240"/>
      <c r="JFG308" s="1240"/>
      <c r="JFH308" s="1240"/>
      <c r="JFI308" s="1240"/>
      <c r="JFJ308" s="1240"/>
      <c r="JFK308" s="1240"/>
      <c r="JFL308" s="1240"/>
      <c r="JFM308" s="1240"/>
      <c r="JFN308" s="1240"/>
      <c r="JFO308" s="1240"/>
      <c r="JFP308" s="1240"/>
      <c r="JFQ308" s="1240"/>
      <c r="JFR308" s="1240"/>
      <c r="JFS308" s="1240"/>
      <c r="JFT308" s="1240"/>
      <c r="JFU308" s="1240"/>
      <c r="JFV308" s="1240"/>
      <c r="JFW308" s="1240"/>
      <c r="JFX308" s="1240"/>
      <c r="JFY308" s="1240"/>
      <c r="JFZ308" s="1240"/>
      <c r="JGA308" s="1240"/>
      <c r="JGB308" s="1240"/>
      <c r="JGC308" s="1240"/>
      <c r="JGD308" s="1240"/>
      <c r="JGE308" s="1240"/>
      <c r="JGF308" s="1240"/>
      <c r="JGG308" s="1240"/>
      <c r="JGH308" s="1240"/>
      <c r="JGI308" s="1240"/>
      <c r="JGJ308" s="1240"/>
      <c r="JGK308" s="1240"/>
      <c r="JGL308" s="1240"/>
      <c r="JGM308" s="1240"/>
      <c r="JGN308" s="1240"/>
      <c r="JGO308" s="1240"/>
      <c r="JGP308" s="1240"/>
      <c r="JGQ308" s="1240"/>
      <c r="JGR308" s="1240"/>
      <c r="JGS308" s="1240"/>
      <c r="JGT308" s="1240"/>
      <c r="JGU308" s="1240"/>
      <c r="JGV308" s="1240"/>
      <c r="JGW308" s="1240"/>
      <c r="JGX308" s="1240"/>
      <c r="JGY308" s="1240"/>
      <c r="JGZ308" s="1240"/>
      <c r="JHA308" s="1240"/>
      <c r="JHB308" s="1240"/>
      <c r="JHC308" s="1240"/>
      <c r="JHD308" s="1240"/>
      <c r="JHE308" s="1240"/>
      <c r="JHF308" s="1240"/>
      <c r="JHG308" s="1240"/>
      <c r="JHH308" s="1240"/>
      <c r="JHI308" s="1240"/>
      <c r="JHJ308" s="1240"/>
      <c r="JHK308" s="1240"/>
      <c r="JHL308" s="1240"/>
      <c r="JHM308" s="1240"/>
      <c r="JHN308" s="1240"/>
      <c r="JHO308" s="1240"/>
      <c r="JHP308" s="1240"/>
      <c r="JHQ308" s="1240"/>
      <c r="JHR308" s="1240"/>
      <c r="JHS308" s="1240"/>
      <c r="JHT308" s="1240"/>
      <c r="JHU308" s="1240"/>
      <c r="JHV308" s="1240"/>
      <c r="JHW308" s="1240"/>
      <c r="JHX308" s="1240"/>
      <c r="JHY308" s="1240"/>
      <c r="JHZ308" s="1240"/>
      <c r="JIA308" s="1240"/>
      <c r="JIB308" s="1240"/>
      <c r="JIC308" s="1240"/>
      <c r="JID308" s="1240"/>
      <c r="JIE308" s="1240"/>
      <c r="JIF308" s="1240"/>
      <c r="JIG308" s="1240"/>
      <c r="JIH308" s="1240"/>
      <c r="JII308" s="1240"/>
      <c r="JIJ308" s="1240"/>
      <c r="JIK308" s="1240"/>
      <c r="JIL308" s="1240"/>
      <c r="JIM308" s="1240"/>
      <c r="JIN308" s="1240"/>
      <c r="JIO308" s="1240"/>
      <c r="JIP308" s="1240"/>
      <c r="JIQ308" s="1240"/>
      <c r="JIR308" s="1240"/>
      <c r="JIS308" s="1240"/>
      <c r="JIT308" s="1240"/>
      <c r="JIU308" s="1240"/>
      <c r="JIV308" s="1240"/>
      <c r="JIW308" s="1240"/>
      <c r="JIX308" s="1240"/>
      <c r="JIY308" s="1240"/>
      <c r="JIZ308" s="1240"/>
      <c r="JJA308" s="1240"/>
      <c r="JJB308" s="1240"/>
      <c r="JJC308" s="1240"/>
      <c r="JJD308" s="1240"/>
      <c r="JJE308" s="1240"/>
      <c r="JJF308" s="1240"/>
      <c r="JJG308" s="1240"/>
      <c r="JJH308" s="1240"/>
      <c r="JJI308" s="1240"/>
      <c r="JJJ308" s="1240"/>
      <c r="JJK308" s="1240"/>
      <c r="JJL308" s="1240"/>
      <c r="JJM308" s="1240"/>
      <c r="JJN308" s="1240"/>
      <c r="JJO308" s="1240"/>
      <c r="JJP308" s="1240"/>
      <c r="JJQ308" s="1240"/>
      <c r="JJR308" s="1240"/>
      <c r="JJS308" s="1240"/>
      <c r="JJT308" s="1240"/>
      <c r="JJU308" s="1240"/>
      <c r="JJV308" s="1240"/>
      <c r="JJW308" s="1240"/>
      <c r="JJX308" s="1240"/>
      <c r="JJY308" s="1240"/>
      <c r="JJZ308" s="1240"/>
      <c r="JKA308" s="1240"/>
      <c r="JKB308" s="1240"/>
      <c r="JKC308" s="1240"/>
      <c r="JKD308" s="1240"/>
      <c r="JKE308" s="1240"/>
      <c r="JKF308" s="1240"/>
      <c r="JKG308" s="1240"/>
      <c r="JKH308" s="1240"/>
      <c r="JKI308" s="1240"/>
      <c r="JKJ308" s="1240"/>
      <c r="JKK308" s="1240"/>
      <c r="JKL308" s="1240"/>
      <c r="JKM308" s="1240"/>
      <c r="JKN308" s="1240"/>
      <c r="JKO308" s="1240"/>
      <c r="JKP308" s="1240"/>
      <c r="JKQ308" s="1240"/>
      <c r="JKR308" s="1240"/>
      <c r="JKS308" s="1240"/>
      <c r="JKT308" s="1240"/>
      <c r="JKU308" s="1240"/>
      <c r="JKV308" s="1240"/>
      <c r="JKW308" s="1240"/>
      <c r="JKX308" s="1240"/>
      <c r="JKY308" s="1240"/>
      <c r="JKZ308" s="1240"/>
      <c r="JLA308" s="1240"/>
      <c r="JLB308" s="1240"/>
      <c r="JLC308" s="1240"/>
      <c r="JLD308" s="1240"/>
      <c r="JLE308" s="1240"/>
      <c r="JLF308" s="1240"/>
      <c r="JLG308" s="1240"/>
      <c r="JLH308" s="1240"/>
      <c r="JLI308" s="1240"/>
      <c r="JLJ308" s="1240"/>
      <c r="JLK308" s="1240"/>
      <c r="JLL308" s="1240"/>
      <c r="JLM308" s="1240"/>
      <c r="JLN308" s="1240"/>
      <c r="JLO308" s="1240"/>
      <c r="JLP308" s="1240"/>
      <c r="JLQ308" s="1240"/>
      <c r="JLR308" s="1240"/>
      <c r="JLS308" s="1240"/>
      <c r="JLT308" s="1240"/>
      <c r="JLU308" s="1240"/>
      <c r="JLV308" s="1240"/>
      <c r="JLW308" s="1240"/>
      <c r="JLX308" s="1240"/>
      <c r="JLY308" s="1240"/>
      <c r="JLZ308" s="1240"/>
      <c r="JMA308" s="1240"/>
      <c r="JMB308" s="1240"/>
      <c r="JMC308" s="1240"/>
      <c r="JMD308" s="1240"/>
      <c r="JME308" s="1240"/>
      <c r="JMF308" s="1240"/>
      <c r="JMG308" s="1240"/>
      <c r="JMH308" s="1240"/>
      <c r="JMI308" s="1240"/>
      <c r="JMJ308" s="1240"/>
      <c r="JMK308" s="1240"/>
      <c r="JML308" s="1240"/>
      <c r="JMM308" s="1240"/>
      <c r="JMN308" s="1240"/>
      <c r="JMO308" s="1240"/>
      <c r="JMP308" s="1240"/>
      <c r="JMQ308" s="1240"/>
      <c r="JMR308" s="1240"/>
      <c r="JMS308" s="1240"/>
      <c r="JMT308" s="1240"/>
      <c r="JMU308" s="1240"/>
      <c r="JMV308" s="1240"/>
      <c r="JMW308" s="1240"/>
      <c r="JMX308" s="1240"/>
      <c r="JMY308" s="1240"/>
      <c r="JMZ308" s="1240"/>
      <c r="JNA308" s="1240"/>
      <c r="JNB308" s="1240"/>
      <c r="JNC308" s="1240"/>
      <c r="JND308" s="1240"/>
      <c r="JNE308" s="1240"/>
      <c r="JNF308" s="1240"/>
      <c r="JNG308" s="1240"/>
      <c r="JNH308" s="1240"/>
      <c r="JNI308" s="1240"/>
      <c r="JNJ308" s="1240"/>
      <c r="JNK308" s="1240"/>
      <c r="JNL308" s="1240"/>
      <c r="JNM308" s="1240"/>
      <c r="JNN308" s="1240"/>
      <c r="JNO308" s="1240"/>
      <c r="JNP308" s="1240"/>
      <c r="JNQ308" s="1240"/>
      <c r="JNR308" s="1240"/>
      <c r="JNS308" s="1240"/>
      <c r="JNT308" s="1240"/>
      <c r="JNU308" s="1240"/>
      <c r="JNV308" s="1240"/>
      <c r="JNW308" s="1240"/>
      <c r="JNX308" s="1240"/>
      <c r="JNY308" s="1240"/>
      <c r="JNZ308" s="1240"/>
      <c r="JOA308" s="1240"/>
      <c r="JOB308" s="1240"/>
      <c r="JOC308" s="1240"/>
      <c r="JOD308" s="1240"/>
      <c r="JOE308" s="1240"/>
      <c r="JOF308" s="1240"/>
      <c r="JOG308" s="1240"/>
      <c r="JOH308" s="1240"/>
      <c r="JOI308" s="1240"/>
      <c r="JOJ308" s="1240"/>
      <c r="JOK308" s="1240"/>
      <c r="JOL308" s="1240"/>
      <c r="JOM308" s="1240"/>
      <c r="JON308" s="1240"/>
      <c r="JOO308" s="1240"/>
      <c r="JOP308" s="1240"/>
      <c r="JOQ308" s="1240"/>
      <c r="JOR308" s="1240"/>
      <c r="JOS308" s="1240"/>
      <c r="JOT308" s="1240"/>
      <c r="JOU308" s="1240"/>
      <c r="JOV308" s="1240"/>
      <c r="JOW308" s="1240"/>
      <c r="JOX308" s="1240"/>
      <c r="JOY308" s="1240"/>
      <c r="JOZ308" s="1240"/>
      <c r="JPA308" s="1240"/>
      <c r="JPB308" s="1240"/>
      <c r="JPC308" s="1240"/>
      <c r="JPD308" s="1240"/>
      <c r="JPE308" s="1240"/>
      <c r="JPF308" s="1240"/>
      <c r="JPG308" s="1240"/>
      <c r="JPH308" s="1240"/>
      <c r="JPI308" s="1240"/>
      <c r="JPJ308" s="1240"/>
      <c r="JPK308" s="1240"/>
      <c r="JPL308" s="1240"/>
      <c r="JPM308" s="1240"/>
      <c r="JPN308" s="1240"/>
      <c r="JPO308" s="1240"/>
      <c r="JPP308" s="1240"/>
      <c r="JPQ308" s="1240"/>
      <c r="JPR308" s="1240"/>
      <c r="JPS308" s="1240"/>
      <c r="JPT308" s="1240"/>
      <c r="JPU308" s="1240"/>
      <c r="JPV308" s="1240"/>
      <c r="JPW308" s="1240"/>
      <c r="JPX308" s="1240"/>
      <c r="JPY308" s="1240"/>
      <c r="JPZ308" s="1240"/>
      <c r="JQA308" s="1240"/>
      <c r="JQB308" s="1240"/>
      <c r="JQC308" s="1240"/>
      <c r="JQD308" s="1240"/>
      <c r="JQE308" s="1240"/>
      <c r="JQF308" s="1240"/>
      <c r="JQG308" s="1240"/>
      <c r="JQH308" s="1240"/>
      <c r="JQI308" s="1240"/>
      <c r="JQJ308" s="1240"/>
      <c r="JQK308" s="1240"/>
      <c r="JQL308" s="1240"/>
      <c r="JQM308" s="1240"/>
      <c r="JQN308" s="1240"/>
      <c r="JQO308" s="1240"/>
      <c r="JQP308" s="1240"/>
      <c r="JQQ308" s="1240"/>
      <c r="JQR308" s="1240"/>
      <c r="JQS308" s="1240"/>
      <c r="JQT308" s="1240"/>
      <c r="JQU308" s="1240"/>
      <c r="JQV308" s="1240"/>
      <c r="JQW308" s="1240"/>
      <c r="JQX308" s="1240"/>
      <c r="JQY308" s="1240"/>
      <c r="JQZ308" s="1240"/>
      <c r="JRA308" s="1240"/>
      <c r="JRB308" s="1240"/>
      <c r="JRC308" s="1240"/>
      <c r="JRD308" s="1240"/>
      <c r="JRE308" s="1240"/>
      <c r="JRF308" s="1240"/>
      <c r="JRG308" s="1240"/>
      <c r="JRH308" s="1240"/>
      <c r="JRI308" s="1240"/>
      <c r="JRJ308" s="1240"/>
      <c r="JRK308" s="1240"/>
      <c r="JRL308" s="1240"/>
      <c r="JRM308" s="1240"/>
      <c r="JRN308" s="1240"/>
      <c r="JRO308" s="1240"/>
      <c r="JRP308" s="1240"/>
      <c r="JRQ308" s="1240"/>
      <c r="JRR308" s="1240"/>
      <c r="JRS308" s="1240"/>
      <c r="JRT308" s="1240"/>
      <c r="JRU308" s="1240"/>
      <c r="JRV308" s="1240"/>
      <c r="JRW308" s="1240"/>
      <c r="JRX308" s="1240"/>
      <c r="JRY308" s="1240"/>
      <c r="JRZ308" s="1240"/>
      <c r="JSA308" s="1240"/>
      <c r="JSB308" s="1240"/>
      <c r="JSC308" s="1240"/>
      <c r="JSD308" s="1240"/>
      <c r="JSE308" s="1240"/>
      <c r="JSF308" s="1240"/>
      <c r="JSG308" s="1240"/>
      <c r="JSH308" s="1240"/>
      <c r="JSI308" s="1240"/>
      <c r="JSJ308" s="1240"/>
      <c r="JSK308" s="1240"/>
      <c r="JSL308" s="1240"/>
      <c r="JSM308" s="1240"/>
      <c r="JSN308" s="1240"/>
      <c r="JSO308" s="1240"/>
      <c r="JSP308" s="1240"/>
      <c r="JSQ308" s="1240"/>
      <c r="JSR308" s="1240"/>
      <c r="JSS308" s="1240"/>
      <c r="JST308" s="1240"/>
      <c r="JSU308" s="1240"/>
      <c r="JSV308" s="1240"/>
      <c r="JSW308" s="1240"/>
      <c r="JSX308" s="1240"/>
      <c r="JSY308" s="1240"/>
      <c r="JSZ308" s="1240"/>
      <c r="JTA308" s="1240"/>
      <c r="JTB308" s="1240"/>
      <c r="JTC308" s="1240"/>
      <c r="JTD308" s="1240"/>
      <c r="JTE308" s="1240"/>
      <c r="JTF308" s="1240"/>
      <c r="JTG308" s="1240"/>
      <c r="JTH308" s="1240"/>
      <c r="JTI308" s="1240"/>
      <c r="JTJ308" s="1240"/>
      <c r="JTK308" s="1240"/>
      <c r="JTL308" s="1240"/>
      <c r="JTM308" s="1240"/>
      <c r="JTN308" s="1240"/>
      <c r="JTO308" s="1240"/>
      <c r="JTP308" s="1240"/>
      <c r="JTQ308" s="1240"/>
      <c r="JTR308" s="1240"/>
      <c r="JTS308" s="1240"/>
      <c r="JTT308" s="1240"/>
      <c r="JTU308" s="1240"/>
      <c r="JTV308" s="1240"/>
      <c r="JTW308" s="1240"/>
      <c r="JTX308" s="1240"/>
      <c r="JTY308" s="1240"/>
      <c r="JTZ308" s="1240"/>
      <c r="JUA308" s="1240"/>
      <c r="JUB308" s="1240"/>
      <c r="JUC308" s="1240"/>
      <c r="JUD308" s="1240"/>
      <c r="JUE308" s="1240"/>
      <c r="JUF308" s="1240"/>
      <c r="JUG308" s="1240"/>
      <c r="JUH308" s="1240"/>
      <c r="JUI308" s="1240"/>
      <c r="JUJ308" s="1240"/>
      <c r="JUK308" s="1240"/>
      <c r="JUL308" s="1240"/>
      <c r="JUM308" s="1240"/>
      <c r="JUN308" s="1240"/>
      <c r="JUO308" s="1240"/>
      <c r="JUP308" s="1240"/>
      <c r="JUQ308" s="1240"/>
      <c r="JUR308" s="1240"/>
      <c r="JUS308" s="1240"/>
      <c r="JUT308" s="1240"/>
      <c r="JUU308" s="1240"/>
      <c r="JUV308" s="1240"/>
      <c r="JUW308" s="1240"/>
      <c r="JUX308" s="1240"/>
      <c r="JUY308" s="1240"/>
      <c r="JUZ308" s="1240"/>
      <c r="JVA308" s="1240"/>
      <c r="JVB308" s="1240"/>
      <c r="JVC308" s="1240"/>
      <c r="JVD308" s="1240"/>
      <c r="JVE308" s="1240"/>
      <c r="JVF308" s="1240"/>
      <c r="JVG308" s="1240"/>
      <c r="JVH308" s="1240"/>
      <c r="JVI308" s="1240"/>
      <c r="JVJ308" s="1240"/>
      <c r="JVK308" s="1240"/>
      <c r="JVL308" s="1240"/>
      <c r="JVM308" s="1240"/>
      <c r="JVN308" s="1240"/>
      <c r="JVO308" s="1240"/>
      <c r="JVP308" s="1240"/>
      <c r="JVQ308" s="1240"/>
      <c r="JVR308" s="1240"/>
      <c r="JVS308" s="1240"/>
      <c r="JVT308" s="1240"/>
      <c r="JVU308" s="1240"/>
      <c r="JVV308" s="1240"/>
      <c r="JVW308" s="1240"/>
      <c r="JVX308" s="1240"/>
      <c r="JVY308" s="1240"/>
      <c r="JVZ308" s="1240"/>
      <c r="JWA308" s="1240"/>
      <c r="JWB308" s="1240"/>
      <c r="JWC308" s="1240"/>
      <c r="JWD308" s="1240"/>
      <c r="JWE308" s="1240"/>
      <c r="JWF308" s="1240"/>
      <c r="JWG308" s="1240"/>
      <c r="JWH308" s="1240"/>
      <c r="JWI308" s="1240"/>
      <c r="JWJ308" s="1240"/>
      <c r="JWK308" s="1240"/>
      <c r="JWL308" s="1240"/>
      <c r="JWM308" s="1240"/>
      <c r="JWN308" s="1240"/>
      <c r="JWO308" s="1240"/>
      <c r="JWP308" s="1240"/>
      <c r="JWQ308" s="1240"/>
      <c r="JWR308" s="1240"/>
      <c r="JWS308" s="1240"/>
      <c r="JWT308" s="1240"/>
      <c r="JWU308" s="1240"/>
      <c r="JWV308" s="1240"/>
      <c r="JWW308" s="1240"/>
      <c r="JWX308" s="1240"/>
      <c r="JWY308" s="1240"/>
      <c r="JWZ308" s="1240"/>
      <c r="JXA308" s="1240"/>
      <c r="JXB308" s="1240"/>
      <c r="JXC308" s="1240"/>
      <c r="JXD308" s="1240"/>
      <c r="JXE308" s="1240"/>
      <c r="JXF308" s="1240"/>
      <c r="JXG308" s="1240"/>
      <c r="JXH308" s="1240"/>
      <c r="JXI308" s="1240"/>
      <c r="JXJ308" s="1240"/>
      <c r="JXK308" s="1240"/>
      <c r="JXL308" s="1240"/>
      <c r="JXM308" s="1240"/>
      <c r="JXN308" s="1240"/>
      <c r="JXO308" s="1240"/>
      <c r="JXP308" s="1240"/>
      <c r="JXQ308" s="1240"/>
      <c r="JXR308" s="1240"/>
      <c r="JXS308" s="1240"/>
      <c r="JXT308" s="1240"/>
      <c r="JXU308" s="1240"/>
      <c r="JXV308" s="1240"/>
      <c r="JXW308" s="1240"/>
      <c r="JXX308" s="1240"/>
      <c r="JXY308" s="1240"/>
      <c r="JXZ308" s="1240"/>
      <c r="JYA308" s="1240"/>
      <c r="JYB308" s="1240"/>
      <c r="JYC308" s="1240"/>
      <c r="JYD308" s="1240"/>
      <c r="JYE308" s="1240"/>
      <c r="JYF308" s="1240"/>
      <c r="JYG308" s="1240"/>
      <c r="JYH308" s="1240"/>
      <c r="JYI308" s="1240"/>
      <c r="JYJ308" s="1240"/>
      <c r="JYK308" s="1240"/>
      <c r="JYL308" s="1240"/>
      <c r="JYM308" s="1240"/>
      <c r="JYN308" s="1240"/>
      <c r="JYO308" s="1240"/>
      <c r="JYP308" s="1240"/>
      <c r="JYQ308" s="1240"/>
      <c r="JYR308" s="1240"/>
      <c r="JYS308" s="1240"/>
      <c r="JYT308" s="1240"/>
      <c r="JYU308" s="1240"/>
      <c r="JYV308" s="1240"/>
      <c r="JYW308" s="1240"/>
      <c r="JYX308" s="1240"/>
      <c r="JYY308" s="1240"/>
      <c r="JYZ308" s="1240"/>
      <c r="JZA308" s="1240"/>
      <c r="JZB308" s="1240"/>
      <c r="JZC308" s="1240"/>
      <c r="JZD308" s="1240"/>
      <c r="JZE308" s="1240"/>
      <c r="JZF308" s="1240"/>
      <c r="JZG308" s="1240"/>
      <c r="JZH308" s="1240"/>
      <c r="JZI308" s="1240"/>
      <c r="JZJ308" s="1240"/>
      <c r="JZK308" s="1240"/>
      <c r="JZL308" s="1240"/>
      <c r="JZM308" s="1240"/>
      <c r="JZN308" s="1240"/>
      <c r="JZO308" s="1240"/>
      <c r="JZP308" s="1240"/>
      <c r="JZQ308" s="1240"/>
      <c r="JZR308" s="1240"/>
      <c r="JZS308" s="1240"/>
      <c r="JZT308" s="1240"/>
      <c r="JZU308" s="1240"/>
      <c r="JZV308" s="1240"/>
      <c r="JZW308" s="1240"/>
      <c r="JZX308" s="1240"/>
      <c r="JZY308" s="1240"/>
      <c r="JZZ308" s="1240"/>
      <c r="KAA308" s="1240"/>
      <c r="KAB308" s="1240"/>
      <c r="KAC308" s="1240"/>
      <c r="KAD308" s="1240"/>
      <c r="KAE308" s="1240"/>
      <c r="KAF308" s="1240"/>
      <c r="KAG308" s="1240"/>
      <c r="KAH308" s="1240"/>
      <c r="KAI308" s="1240"/>
      <c r="KAJ308" s="1240"/>
      <c r="KAK308" s="1240"/>
      <c r="KAL308" s="1240"/>
      <c r="KAM308" s="1240"/>
      <c r="KAN308" s="1240"/>
      <c r="KAO308" s="1240"/>
      <c r="KAP308" s="1240"/>
      <c r="KAQ308" s="1240"/>
      <c r="KAR308" s="1240"/>
      <c r="KAS308" s="1240"/>
      <c r="KAT308" s="1240"/>
      <c r="KAU308" s="1240"/>
      <c r="KAV308" s="1240"/>
      <c r="KAW308" s="1240"/>
      <c r="KAX308" s="1240"/>
      <c r="KAY308" s="1240"/>
      <c r="KAZ308" s="1240"/>
      <c r="KBA308" s="1240"/>
      <c r="KBB308" s="1240"/>
      <c r="KBC308" s="1240"/>
      <c r="KBD308" s="1240"/>
      <c r="KBE308" s="1240"/>
      <c r="KBF308" s="1240"/>
      <c r="KBG308" s="1240"/>
      <c r="KBH308" s="1240"/>
      <c r="KBI308" s="1240"/>
      <c r="KBJ308" s="1240"/>
      <c r="KBK308" s="1240"/>
      <c r="KBL308" s="1240"/>
      <c r="KBM308" s="1240"/>
      <c r="KBN308" s="1240"/>
      <c r="KBO308" s="1240"/>
      <c r="KBP308" s="1240"/>
      <c r="KBQ308" s="1240"/>
      <c r="KBR308" s="1240"/>
      <c r="KBS308" s="1240"/>
      <c r="KBT308" s="1240"/>
      <c r="KBU308" s="1240"/>
      <c r="KBV308" s="1240"/>
      <c r="KBW308" s="1240"/>
      <c r="KBX308" s="1240"/>
      <c r="KBY308" s="1240"/>
      <c r="KBZ308" s="1240"/>
      <c r="KCA308" s="1240"/>
      <c r="KCB308" s="1240"/>
      <c r="KCC308" s="1240"/>
      <c r="KCD308" s="1240"/>
      <c r="KCE308" s="1240"/>
      <c r="KCF308" s="1240"/>
      <c r="KCG308" s="1240"/>
      <c r="KCH308" s="1240"/>
      <c r="KCI308" s="1240"/>
      <c r="KCJ308" s="1240"/>
      <c r="KCK308" s="1240"/>
      <c r="KCL308" s="1240"/>
      <c r="KCM308" s="1240"/>
      <c r="KCN308" s="1240"/>
      <c r="KCO308" s="1240"/>
      <c r="KCP308" s="1240"/>
      <c r="KCQ308" s="1240"/>
      <c r="KCR308" s="1240"/>
      <c r="KCS308" s="1240"/>
      <c r="KCT308" s="1240"/>
      <c r="KCU308" s="1240"/>
      <c r="KCV308" s="1240"/>
      <c r="KCW308" s="1240"/>
      <c r="KCX308" s="1240"/>
      <c r="KCY308" s="1240"/>
      <c r="KCZ308" s="1240"/>
      <c r="KDA308" s="1240"/>
      <c r="KDB308" s="1240"/>
      <c r="KDC308" s="1240"/>
      <c r="KDD308" s="1240"/>
      <c r="KDE308" s="1240"/>
      <c r="KDF308" s="1240"/>
      <c r="KDG308" s="1240"/>
      <c r="KDH308" s="1240"/>
      <c r="KDI308" s="1240"/>
      <c r="KDJ308" s="1240"/>
      <c r="KDK308" s="1240"/>
      <c r="KDL308" s="1240"/>
      <c r="KDM308" s="1240"/>
      <c r="KDN308" s="1240"/>
      <c r="KDO308" s="1240"/>
      <c r="KDP308" s="1240"/>
      <c r="KDQ308" s="1240"/>
      <c r="KDR308" s="1240"/>
      <c r="KDS308" s="1240"/>
      <c r="KDT308" s="1240"/>
      <c r="KDU308" s="1240"/>
      <c r="KDV308" s="1240"/>
      <c r="KDW308" s="1240"/>
      <c r="KDX308" s="1240"/>
      <c r="KDY308" s="1240"/>
      <c r="KDZ308" s="1240"/>
      <c r="KEA308" s="1240"/>
      <c r="KEB308" s="1240"/>
      <c r="KEC308" s="1240"/>
      <c r="KED308" s="1240"/>
      <c r="KEE308" s="1240"/>
      <c r="KEF308" s="1240"/>
      <c r="KEG308" s="1240"/>
      <c r="KEH308" s="1240"/>
      <c r="KEI308" s="1240"/>
      <c r="KEJ308" s="1240"/>
      <c r="KEK308" s="1240"/>
      <c r="KEL308" s="1240"/>
      <c r="KEM308" s="1240"/>
      <c r="KEN308" s="1240"/>
      <c r="KEO308" s="1240"/>
      <c r="KEP308" s="1240"/>
      <c r="KEQ308" s="1240"/>
      <c r="KER308" s="1240"/>
      <c r="KES308" s="1240"/>
      <c r="KET308" s="1240"/>
      <c r="KEU308" s="1240"/>
      <c r="KEV308" s="1240"/>
      <c r="KEW308" s="1240"/>
      <c r="KEX308" s="1240"/>
      <c r="KEY308" s="1240"/>
      <c r="KEZ308" s="1240"/>
      <c r="KFA308" s="1240"/>
      <c r="KFB308" s="1240"/>
      <c r="KFC308" s="1240"/>
      <c r="KFD308" s="1240"/>
      <c r="KFE308" s="1240"/>
      <c r="KFF308" s="1240"/>
      <c r="KFG308" s="1240"/>
      <c r="KFH308" s="1240"/>
      <c r="KFI308" s="1240"/>
      <c r="KFJ308" s="1240"/>
      <c r="KFK308" s="1240"/>
      <c r="KFL308" s="1240"/>
      <c r="KFM308" s="1240"/>
      <c r="KFN308" s="1240"/>
      <c r="KFO308" s="1240"/>
      <c r="KFP308" s="1240"/>
      <c r="KFQ308" s="1240"/>
      <c r="KFR308" s="1240"/>
      <c r="KFS308" s="1240"/>
      <c r="KFT308" s="1240"/>
      <c r="KFU308" s="1240"/>
      <c r="KFV308" s="1240"/>
      <c r="KFW308" s="1240"/>
      <c r="KFX308" s="1240"/>
      <c r="KFY308" s="1240"/>
      <c r="KFZ308" s="1240"/>
      <c r="KGA308" s="1240"/>
      <c r="KGB308" s="1240"/>
      <c r="KGC308" s="1240"/>
      <c r="KGD308" s="1240"/>
      <c r="KGE308" s="1240"/>
      <c r="KGF308" s="1240"/>
      <c r="KGG308" s="1240"/>
      <c r="KGH308" s="1240"/>
      <c r="KGI308" s="1240"/>
      <c r="KGJ308" s="1240"/>
      <c r="KGK308" s="1240"/>
      <c r="KGL308" s="1240"/>
      <c r="KGM308" s="1240"/>
      <c r="KGN308" s="1240"/>
      <c r="KGO308" s="1240"/>
      <c r="KGP308" s="1240"/>
      <c r="KGQ308" s="1240"/>
      <c r="KGR308" s="1240"/>
      <c r="KGS308" s="1240"/>
      <c r="KGT308" s="1240"/>
      <c r="KGU308" s="1240"/>
      <c r="KGV308" s="1240"/>
      <c r="KGW308" s="1240"/>
      <c r="KGX308" s="1240"/>
      <c r="KGY308" s="1240"/>
      <c r="KGZ308" s="1240"/>
      <c r="KHA308" s="1240"/>
      <c r="KHB308" s="1240"/>
      <c r="KHC308" s="1240"/>
      <c r="KHD308" s="1240"/>
      <c r="KHE308" s="1240"/>
      <c r="KHF308" s="1240"/>
      <c r="KHG308" s="1240"/>
      <c r="KHH308" s="1240"/>
      <c r="KHI308" s="1240"/>
      <c r="KHJ308" s="1240"/>
      <c r="KHK308" s="1240"/>
      <c r="KHL308" s="1240"/>
      <c r="KHM308" s="1240"/>
      <c r="KHN308" s="1240"/>
      <c r="KHO308" s="1240"/>
      <c r="KHP308" s="1240"/>
      <c r="KHQ308" s="1240"/>
      <c r="KHR308" s="1240"/>
      <c r="KHS308" s="1240"/>
      <c r="KHT308" s="1240"/>
      <c r="KHU308" s="1240"/>
      <c r="KHV308" s="1240"/>
      <c r="KHW308" s="1240"/>
      <c r="KHX308" s="1240"/>
      <c r="KHY308" s="1240"/>
      <c r="KHZ308" s="1240"/>
      <c r="KIA308" s="1240"/>
      <c r="KIB308" s="1240"/>
      <c r="KIC308" s="1240"/>
      <c r="KID308" s="1240"/>
      <c r="KIE308" s="1240"/>
      <c r="KIF308" s="1240"/>
      <c r="KIG308" s="1240"/>
      <c r="KIH308" s="1240"/>
      <c r="KII308" s="1240"/>
      <c r="KIJ308" s="1240"/>
      <c r="KIK308" s="1240"/>
      <c r="KIL308" s="1240"/>
      <c r="KIM308" s="1240"/>
      <c r="KIN308" s="1240"/>
      <c r="KIO308" s="1240"/>
      <c r="KIP308" s="1240"/>
      <c r="KIQ308" s="1240"/>
      <c r="KIR308" s="1240"/>
      <c r="KIS308" s="1240"/>
      <c r="KIT308" s="1240"/>
      <c r="KIU308" s="1240"/>
      <c r="KIV308" s="1240"/>
      <c r="KIW308" s="1240"/>
      <c r="KIX308" s="1240"/>
      <c r="KIY308" s="1240"/>
      <c r="KIZ308" s="1240"/>
      <c r="KJA308" s="1240"/>
      <c r="KJB308" s="1240"/>
      <c r="KJC308" s="1240"/>
      <c r="KJD308" s="1240"/>
      <c r="KJE308" s="1240"/>
      <c r="KJF308" s="1240"/>
      <c r="KJG308" s="1240"/>
      <c r="KJH308" s="1240"/>
      <c r="KJI308" s="1240"/>
      <c r="KJJ308" s="1240"/>
      <c r="KJK308" s="1240"/>
      <c r="KJL308" s="1240"/>
      <c r="KJM308" s="1240"/>
      <c r="KJN308" s="1240"/>
      <c r="KJO308" s="1240"/>
      <c r="KJP308" s="1240"/>
      <c r="KJQ308" s="1240"/>
      <c r="KJR308" s="1240"/>
      <c r="KJS308" s="1240"/>
      <c r="KJT308" s="1240"/>
      <c r="KJU308" s="1240"/>
      <c r="KJV308" s="1240"/>
      <c r="KJW308" s="1240"/>
      <c r="KJX308" s="1240"/>
      <c r="KJY308" s="1240"/>
      <c r="KJZ308" s="1240"/>
      <c r="KKA308" s="1240"/>
      <c r="KKB308" s="1240"/>
      <c r="KKC308" s="1240"/>
      <c r="KKD308" s="1240"/>
      <c r="KKE308" s="1240"/>
      <c r="KKF308" s="1240"/>
      <c r="KKG308" s="1240"/>
      <c r="KKH308" s="1240"/>
      <c r="KKI308" s="1240"/>
      <c r="KKJ308" s="1240"/>
      <c r="KKK308" s="1240"/>
      <c r="KKL308" s="1240"/>
      <c r="KKM308" s="1240"/>
      <c r="KKN308" s="1240"/>
      <c r="KKO308" s="1240"/>
      <c r="KKP308" s="1240"/>
      <c r="KKQ308" s="1240"/>
      <c r="KKR308" s="1240"/>
      <c r="KKS308" s="1240"/>
      <c r="KKT308" s="1240"/>
      <c r="KKU308" s="1240"/>
      <c r="KKV308" s="1240"/>
      <c r="KKW308" s="1240"/>
      <c r="KKX308" s="1240"/>
      <c r="KKY308" s="1240"/>
      <c r="KKZ308" s="1240"/>
      <c r="KLA308" s="1240"/>
      <c r="KLB308" s="1240"/>
      <c r="KLC308" s="1240"/>
      <c r="KLD308" s="1240"/>
      <c r="KLE308" s="1240"/>
      <c r="KLF308" s="1240"/>
      <c r="KLG308" s="1240"/>
      <c r="KLH308" s="1240"/>
      <c r="KLI308" s="1240"/>
      <c r="KLJ308" s="1240"/>
      <c r="KLK308" s="1240"/>
      <c r="KLL308" s="1240"/>
      <c r="KLM308" s="1240"/>
      <c r="KLN308" s="1240"/>
      <c r="KLO308" s="1240"/>
      <c r="KLP308" s="1240"/>
      <c r="KLQ308" s="1240"/>
      <c r="KLR308" s="1240"/>
      <c r="KLS308" s="1240"/>
      <c r="KLT308" s="1240"/>
      <c r="KLU308" s="1240"/>
      <c r="KLV308" s="1240"/>
      <c r="KLW308" s="1240"/>
      <c r="KLX308" s="1240"/>
      <c r="KLY308" s="1240"/>
      <c r="KLZ308" s="1240"/>
      <c r="KMA308" s="1240"/>
      <c r="KMB308" s="1240"/>
      <c r="KMC308" s="1240"/>
      <c r="KMD308" s="1240"/>
      <c r="KME308" s="1240"/>
      <c r="KMF308" s="1240"/>
      <c r="KMG308" s="1240"/>
      <c r="KMH308" s="1240"/>
      <c r="KMI308" s="1240"/>
      <c r="KMJ308" s="1240"/>
      <c r="KMK308" s="1240"/>
      <c r="KML308" s="1240"/>
      <c r="KMM308" s="1240"/>
      <c r="KMN308" s="1240"/>
      <c r="KMO308" s="1240"/>
      <c r="KMP308" s="1240"/>
      <c r="KMQ308" s="1240"/>
      <c r="KMR308" s="1240"/>
      <c r="KMS308" s="1240"/>
      <c r="KMT308" s="1240"/>
      <c r="KMU308" s="1240"/>
      <c r="KMV308" s="1240"/>
      <c r="KMW308" s="1240"/>
      <c r="KMX308" s="1240"/>
      <c r="KMY308" s="1240"/>
      <c r="KMZ308" s="1240"/>
      <c r="KNA308" s="1240"/>
      <c r="KNB308" s="1240"/>
      <c r="KNC308" s="1240"/>
      <c r="KND308" s="1240"/>
      <c r="KNE308" s="1240"/>
      <c r="KNF308" s="1240"/>
      <c r="KNG308" s="1240"/>
      <c r="KNH308" s="1240"/>
      <c r="KNI308" s="1240"/>
      <c r="KNJ308" s="1240"/>
      <c r="KNK308" s="1240"/>
      <c r="KNL308" s="1240"/>
      <c r="KNM308" s="1240"/>
      <c r="KNN308" s="1240"/>
      <c r="KNO308" s="1240"/>
      <c r="KNP308" s="1240"/>
      <c r="KNQ308" s="1240"/>
      <c r="KNR308" s="1240"/>
      <c r="KNS308" s="1240"/>
      <c r="KNT308" s="1240"/>
      <c r="KNU308" s="1240"/>
      <c r="KNV308" s="1240"/>
      <c r="KNW308" s="1240"/>
      <c r="KNX308" s="1240"/>
      <c r="KNY308" s="1240"/>
      <c r="KNZ308" s="1240"/>
      <c r="KOA308" s="1240"/>
      <c r="KOB308" s="1240"/>
      <c r="KOC308" s="1240"/>
      <c r="KOD308" s="1240"/>
      <c r="KOE308" s="1240"/>
      <c r="KOF308" s="1240"/>
      <c r="KOG308" s="1240"/>
      <c r="KOH308" s="1240"/>
      <c r="KOI308" s="1240"/>
      <c r="KOJ308" s="1240"/>
      <c r="KOK308" s="1240"/>
      <c r="KOL308" s="1240"/>
      <c r="KOM308" s="1240"/>
      <c r="KON308" s="1240"/>
      <c r="KOO308" s="1240"/>
      <c r="KOP308" s="1240"/>
      <c r="KOQ308" s="1240"/>
      <c r="KOR308" s="1240"/>
      <c r="KOS308" s="1240"/>
      <c r="KOT308" s="1240"/>
      <c r="KOU308" s="1240"/>
      <c r="KOV308" s="1240"/>
      <c r="KOW308" s="1240"/>
      <c r="KOX308" s="1240"/>
      <c r="KOY308" s="1240"/>
      <c r="KOZ308" s="1240"/>
      <c r="KPA308" s="1240"/>
      <c r="KPB308" s="1240"/>
      <c r="KPC308" s="1240"/>
      <c r="KPD308" s="1240"/>
      <c r="KPE308" s="1240"/>
      <c r="KPF308" s="1240"/>
      <c r="KPG308" s="1240"/>
      <c r="KPH308" s="1240"/>
      <c r="KPI308" s="1240"/>
      <c r="KPJ308" s="1240"/>
      <c r="KPK308" s="1240"/>
      <c r="KPL308" s="1240"/>
      <c r="KPM308" s="1240"/>
      <c r="KPN308" s="1240"/>
      <c r="KPO308" s="1240"/>
      <c r="KPP308" s="1240"/>
      <c r="KPQ308" s="1240"/>
      <c r="KPR308" s="1240"/>
      <c r="KPS308" s="1240"/>
      <c r="KPT308" s="1240"/>
      <c r="KPU308" s="1240"/>
      <c r="KPV308" s="1240"/>
      <c r="KPW308" s="1240"/>
      <c r="KPX308" s="1240"/>
      <c r="KPY308" s="1240"/>
      <c r="KPZ308" s="1240"/>
      <c r="KQA308" s="1240"/>
      <c r="KQB308" s="1240"/>
      <c r="KQC308" s="1240"/>
      <c r="KQD308" s="1240"/>
      <c r="KQE308" s="1240"/>
      <c r="KQF308" s="1240"/>
      <c r="KQG308" s="1240"/>
      <c r="KQH308" s="1240"/>
      <c r="KQI308" s="1240"/>
      <c r="KQJ308" s="1240"/>
      <c r="KQK308" s="1240"/>
      <c r="KQL308" s="1240"/>
      <c r="KQM308" s="1240"/>
      <c r="KQN308" s="1240"/>
      <c r="KQO308" s="1240"/>
      <c r="KQP308" s="1240"/>
      <c r="KQQ308" s="1240"/>
      <c r="KQR308" s="1240"/>
      <c r="KQS308" s="1240"/>
      <c r="KQT308" s="1240"/>
      <c r="KQU308" s="1240"/>
      <c r="KQV308" s="1240"/>
      <c r="KQW308" s="1240"/>
      <c r="KQX308" s="1240"/>
      <c r="KQY308" s="1240"/>
      <c r="KQZ308" s="1240"/>
      <c r="KRA308" s="1240"/>
      <c r="KRB308" s="1240"/>
      <c r="KRC308" s="1240"/>
      <c r="KRD308" s="1240"/>
      <c r="KRE308" s="1240"/>
      <c r="KRF308" s="1240"/>
      <c r="KRG308" s="1240"/>
      <c r="KRH308" s="1240"/>
      <c r="KRI308" s="1240"/>
      <c r="KRJ308" s="1240"/>
      <c r="KRK308" s="1240"/>
      <c r="KRL308" s="1240"/>
      <c r="KRM308" s="1240"/>
      <c r="KRN308" s="1240"/>
      <c r="KRO308" s="1240"/>
      <c r="KRP308" s="1240"/>
      <c r="KRQ308" s="1240"/>
      <c r="KRR308" s="1240"/>
      <c r="KRS308" s="1240"/>
      <c r="KRT308" s="1240"/>
      <c r="KRU308" s="1240"/>
      <c r="KRV308" s="1240"/>
      <c r="KRW308" s="1240"/>
      <c r="KRX308" s="1240"/>
      <c r="KRY308" s="1240"/>
      <c r="KRZ308" s="1240"/>
      <c r="KSA308" s="1240"/>
      <c r="KSB308" s="1240"/>
      <c r="KSC308" s="1240"/>
      <c r="KSD308" s="1240"/>
      <c r="KSE308" s="1240"/>
      <c r="KSF308" s="1240"/>
      <c r="KSG308" s="1240"/>
      <c r="KSH308" s="1240"/>
      <c r="KSI308" s="1240"/>
      <c r="KSJ308" s="1240"/>
      <c r="KSK308" s="1240"/>
      <c r="KSL308" s="1240"/>
      <c r="KSM308" s="1240"/>
      <c r="KSN308" s="1240"/>
      <c r="KSO308" s="1240"/>
      <c r="KSP308" s="1240"/>
      <c r="KSQ308" s="1240"/>
      <c r="KSR308" s="1240"/>
      <c r="KSS308" s="1240"/>
      <c r="KST308" s="1240"/>
      <c r="KSU308" s="1240"/>
      <c r="KSV308" s="1240"/>
      <c r="KSW308" s="1240"/>
      <c r="KSX308" s="1240"/>
      <c r="KSY308" s="1240"/>
      <c r="KSZ308" s="1240"/>
      <c r="KTA308" s="1240"/>
      <c r="KTB308" s="1240"/>
      <c r="KTC308" s="1240"/>
      <c r="KTD308" s="1240"/>
      <c r="KTE308" s="1240"/>
      <c r="KTF308" s="1240"/>
      <c r="KTG308" s="1240"/>
      <c r="KTH308" s="1240"/>
      <c r="KTI308" s="1240"/>
      <c r="KTJ308" s="1240"/>
      <c r="KTK308" s="1240"/>
      <c r="KTL308" s="1240"/>
      <c r="KTM308" s="1240"/>
      <c r="KTN308" s="1240"/>
      <c r="KTO308" s="1240"/>
      <c r="KTP308" s="1240"/>
      <c r="KTQ308" s="1240"/>
      <c r="KTR308" s="1240"/>
      <c r="KTS308" s="1240"/>
      <c r="KTT308" s="1240"/>
      <c r="KTU308" s="1240"/>
      <c r="KTV308" s="1240"/>
      <c r="KTW308" s="1240"/>
      <c r="KTX308" s="1240"/>
      <c r="KTY308" s="1240"/>
      <c r="KTZ308" s="1240"/>
      <c r="KUA308" s="1240"/>
      <c r="KUB308" s="1240"/>
      <c r="KUC308" s="1240"/>
      <c r="KUD308" s="1240"/>
      <c r="KUE308" s="1240"/>
      <c r="KUF308" s="1240"/>
      <c r="KUG308" s="1240"/>
      <c r="KUH308" s="1240"/>
      <c r="KUI308" s="1240"/>
      <c r="KUJ308" s="1240"/>
      <c r="KUK308" s="1240"/>
      <c r="KUL308" s="1240"/>
      <c r="KUM308" s="1240"/>
      <c r="KUN308" s="1240"/>
      <c r="KUO308" s="1240"/>
      <c r="KUP308" s="1240"/>
      <c r="KUQ308" s="1240"/>
      <c r="KUR308" s="1240"/>
      <c r="KUS308" s="1240"/>
      <c r="KUT308" s="1240"/>
      <c r="KUU308" s="1240"/>
      <c r="KUV308" s="1240"/>
      <c r="KUW308" s="1240"/>
      <c r="KUX308" s="1240"/>
      <c r="KUY308" s="1240"/>
      <c r="KUZ308" s="1240"/>
      <c r="KVA308" s="1240"/>
      <c r="KVB308" s="1240"/>
      <c r="KVC308" s="1240"/>
      <c r="KVD308" s="1240"/>
      <c r="KVE308" s="1240"/>
      <c r="KVF308" s="1240"/>
      <c r="KVG308" s="1240"/>
      <c r="KVH308" s="1240"/>
      <c r="KVI308" s="1240"/>
      <c r="KVJ308" s="1240"/>
      <c r="KVK308" s="1240"/>
      <c r="KVL308" s="1240"/>
      <c r="KVM308" s="1240"/>
      <c r="KVN308" s="1240"/>
      <c r="KVO308" s="1240"/>
      <c r="KVP308" s="1240"/>
      <c r="KVQ308" s="1240"/>
      <c r="KVR308" s="1240"/>
      <c r="KVS308" s="1240"/>
      <c r="KVT308" s="1240"/>
      <c r="KVU308" s="1240"/>
      <c r="KVV308" s="1240"/>
      <c r="KVW308" s="1240"/>
      <c r="KVX308" s="1240"/>
      <c r="KVY308" s="1240"/>
      <c r="KVZ308" s="1240"/>
      <c r="KWA308" s="1240"/>
      <c r="KWB308" s="1240"/>
      <c r="KWC308" s="1240"/>
      <c r="KWD308" s="1240"/>
      <c r="KWE308" s="1240"/>
      <c r="KWF308" s="1240"/>
      <c r="KWG308" s="1240"/>
      <c r="KWH308" s="1240"/>
      <c r="KWI308" s="1240"/>
      <c r="KWJ308" s="1240"/>
      <c r="KWK308" s="1240"/>
      <c r="KWL308" s="1240"/>
      <c r="KWM308" s="1240"/>
      <c r="KWN308" s="1240"/>
      <c r="KWO308" s="1240"/>
      <c r="KWP308" s="1240"/>
      <c r="KWQ308" s="1240"/>
      <c r="KWR308" s="1240"/>
      <c r="KWS308" s="1240"/>
      <c r="KWT308" s="1240"/>
      <c r="KWU308" s="1240"/>
      <c r="KWV308" s="1240"/>
      <c r="KWW308" s="1240"/>
      <c r="KWX308" s="1240"/>
      <c r="KWY308" s="1240"/>
      <c r="KWZ308" s="1240"/>
      <c r="KXA308" s="1240"/>
      <c r="KXB308" s="1240"/>
      <c r="KXC308" s="1240"/>
      <c r="KXD308" s="1240"/>
      <c r="KXE308" s="1240"/>
      <c r="KXF308" s="1240"/>
      <c r="KXG308" s="1240"/>
      <c r="KXH308" s="1240"/>
      <c r="KXI308" s="1240"/>
      <c r="KXJ308" s="1240"/>
      <c r="KXK308" s="1240"/>
      <c r="KXL308" s="1240"/>
      <c r="KXM308" s="1240"/>
      <c r="KXN308" s="1240"/>
      <c r="KXO308" s="1240"/>
      <c r="KXP308" s="1240"/>
      <c r="KXQ308" s="1240"/>
      <c r="KXR308" s="1240"/>
      <c r="KXS308" s="1240"/>
      <c r="KXT308" s="1240"/>
      <c r="KXU308" s="1240"/>
      <c r="KXV308" s="1240"/>
      <c r="KXW308" s="1240"/>
      <c r="KXX308" s="1240"/>
      <c r="KXY308" s="1240"/>
      <c r="KXZ308" s="1240"/>
      <c r="KYA308" s="1240"/>
      <c r="KYB308" s="1240"/>
      <c r="KYC308" s="1240"/>
      <c r="KYD308" s="1240"/>
      <c r="KYE308" s="1240"/>
      <c r="KYF308" s="1240"/>
      <c r="KYG308" s="1240"/>
      <c r="KYH308" s="1240"/>
      <c r="KYI308" s="1240"/>
      <c r="KYJ308" s="1240"/>
      <c r="KYK308" s="1240"/>
      <c r="KYL308" s="1240"/>
      <c r="KYM308" s="1240"/>
      <c r="KYN308" s="1240"/>
      <c r="KYO308" s="1240"/>
      <c r="KYP308" s="1240"/>
      <c r="KYQ308" s="1240"/>
      <c r="KYR308" s="1240"/>
      <c r="KYS308" s="1240"/>
      <c r="KYT308" s="1240"/>
      <c r="KYU308" s="1240"/>
      <c r="KYV308" s="1240"/>
      <c r="KYW308" s="1240"/>
      <c r="KYX308" s="1240"/>
      <c r="KYY308" s="1240"/>
      <c r="KYZ308" s="1240"/>
      <c r="KZA308" s="1240"/>
      <c r="KZB308" s="1240"/>
      <c r="KZC308" s="1240"/>
      <c r="KZD308" s="1240"/>
      <c r="KZE308" s="1240"/>
      <c r="KZF308" s="1240"/>
      <c r="KZG308" s="1240"/>
      <c r="KZH308" s="1240"/>
      <c r="KZI308" s="1240"/>
      <c r="KZJ308" s="1240"/>
      <c r="KZK308" s="1240"/>
      <c r="KZL308" s="1240"/>
      <c r="KZM308" s="1240"/>
      <c r="KZN308" s="1240"/>
      <c r="KZO308" s="1240"/>
      <c r="KZP308" s="1240"/>
      <c r="KZQ308" s="1240"/>
      <c r="KZR308" s="1240"/>
      <c r="KZS308" s="1240"/>
      <c r="KZT308" s="1240"/>
      <c r="KZU308" s="1240"/>
      <c r="KZV308" s="1240"/>
      <c r="KZW308" s="1240"/>
      <c r="KZX308" s="1240"/>
      <c r="KZY308" s="1240"/>
      <c r="KZZ308" s="1240"/>
      <c r="LAA308" s="1240"/>
      <c r="LAB308" s="1240"/>
      <c r="LAC308" s="1240"/>
      <c r="LAD308" s="1240"/>
      <c r="LAE308" s="1240"/>
      <c r="LAF308" s="1240"/>
      <c r="LAG308" s="1240"/>
      <c r="LAH308" s="1240"/>
      <c r="LAI308" s="1240"/>
      <c r="LAJ308" s="1240"/>
      <c r="LAK308" s="1240"/>
      <c r="LAL308" s="1240"/>
      <c r="LAM308" s="1240"/>
      <c r="LAN308" s="1240"/>
      <c r="LAO308" s="1240"/>
      <c r="LAP308" s="1240"/>
      <c r="LAQ308" s="1240"/>
      <c r="LAR308" s="1240"/>
      <c r="LAS308" s="1240"/>
      <c r="LAT308" s="1240"/>
      <c r="LAU308" s="1240"/>
      <c r="LAV308" s="1240"/>
      <c r="LAW308" s="1240"/>
      <c r="LAX308" s="1240"/>
      <c r="LAY308" s="1240"/>
      <c r="LAZ308" s="1240"/>
      <c r="LBA308" s="1240"/>
      <c r="LBB308" s="1240"/>
      <c r="LBC308" s="1240"/>
      <c r="LBD308" s="1240"/>
      <c r="LBE308" s="1240"/>
      <c r="LBF308" s="1240"/>
      <c r="LBG308" s="1240"/>
      <c r="LBH308" s="1240"/>
      <c r="LBI308" s="1240"/>
      <c r="LBJ308" s="1240"/>
      <c r="LBK308" s="1240"/>
      <c r="LBL308" s="1240"/>
      <c r="LBM308" s="1240"/>
      <c r="LBN308" s="1240"/>
      <c r="LBO308" s="1240"/>
      <c r="LBP308" s="1240"/>
      <c r="LBQ308" s="1240"/>
      <c r="LBR308" s="1240"/>
      <c r="LBS308" s="1240"/>
      <c r="LBT308" s="1240"/>
      <c r="LBU308" s="1240"/>
      <c r="LBV308" s="1240"/>
      <c r="LBW308" s="1240"/>
      <c r="LBX308" s="1240"/>
      <c r="LBY308" s="1240"/>
      <c r="LBZ308" s="1240"/>
      <c r="LCA308" s="1240"/>
      <c r="LCB308" s="1240"/>
      <c r="LCC308" s="1240"/>
      <c r="LCD308" s="1240"/>
      <c r="LCE308" s="1240"/>
      <c r="LCF308" s="1240"/>
      <c r="LCG308" s="1240"/>
      <c r="LCH308" s="1240"/>
      <c r="LCI308" s="1240"/>
      <c r="LCJ308" s="1240"/>
      <c r="LCK308" s="1240"/>
      <c r="LCL308" s="1240"/>
      <c r="LCM308" s="1240"/>
      <c r="LCN308" s="1240"/>
      <c r="LCO308" s="1240"/>
      <c r="LCP308" s="1240"/>
      <c r="LCQ308" s="1240"/>
      <c r="LCR308" s="1240"/>
      <c r="LCS308" s="1240"/>
      <c r="LCT308" s="1240"/>
      <c r="LCU308" s="1240"/>
      <c r="LCV308" s="1240"/>
      <c r="LCW308" s="1240"/>
      <c r="LCX308" s="1240"/>
      <c r="LCY308" s="1240"/>
      <c r="LCZ308" s="1240"/>
      <c r="LDA308" s="1240"/>
      <c r="LDB308" s="1240"/>
      <c r="LDC308" s="1240"/>
      <c r="LDD308" s="1240"/>
      <c r="LDE308" s="1240"/>
      <c r="LDF308" s="1240"/>
      <c r="LDG308" s="1240"/>
      <c r="LDH308" s="1240"/>
      <c r="LDI308" s="1240"/>
      <c r="LDJ308" s="1240"/>
      <c r="LDK308" s="1240"/>
      <c r="LDL308" s="1240"/>
      <c r="LDM308" s="1240"/>
      <c r="LDN308" s="1240"/>
      <c r="LDO308" s="1240"/>
      <c r="LDP308" s="1240"/>
      <c r="LDQ308" s="1240"/>
      <c r="LDR308" s="1240"/>
      <c r="LDS308" s="1240"/>
      <c r="LDT308" s="1240"/>
      <c r="LDU308" s="1240"/>
      <c r="LDV308" s="1240"/>
      <c r="LDW308" s="1240"/>
      <c r="LDX308" s="1240"/>
      <c r="LDY308" s="1240"/>
      <c r="LDZ308" s="1240"/>
      <c r="LEA308" s="1240"/>
      <c r="LEB308" s="1240"/>
      <c r="LEC308" s="1240"/>
      <c r="LED308" s="1240"/>
      <c r="LEE308" s="1240"/>
      <c r="LEF308" s="1240"/>
      <c r="LEG308" s="1240"/>
      <c r="LEH308" s="1240"/>
      <c r="LEI308" s="1240"/>
      <c r="LEJ308" s="1240"/>
      <c r="LEK308" s="1240"/>
      <c r="LEL308" s="1240"/>
      <c r="LEM308" s="1240"/>
      <c r="LEN308" s="1240"/>
      <c r="LEO308" s="1240"/>
      <c r="LEP308" s="1240"/>
      <c r="LEQ308" s="1240"/>
      <c r="LER308" s="1240"/>
      <c r="LES308" s="1240"/>
      <c r="LET308" s="1240"/>
      <c r="LEU308" s="1240"/>
      <c r="LEV308" s="1240"/>
      <c r="LEW308" s="1240"/>
      <c r="LEX308" s="1240"/>
      <c r="LEY308" s="1240"/>
      <c r="LEZ308" s="1240"/>
      <c r="LFA308" s="1240"/>
      <c r="LFB308" s="1240"/>
      <c r="LFC308" s="1240"/>
      <c r="LFD308" s="1240"/>
      <c r="LFE308" s="1240"/>
      <c r="LFF308" s="1240"/>
      <c r="LFG308" s="1240"/>
      <c r="LFH308" s="1240"/>
      <c r="LFI308" s="1240"/>
      <c r="LFJ308" s="1240"/>
      <c r="LFK308" s="1240"/>
      <c r="LFL308" s="1240"/>
      <c r="LFM308" s="1240"/>
      <c r="LFN308" s="1240"/>
      <c r="LFO308" s="1240"/>
      <c r="LFP308" s="1240"/>
      <c r="LFQ308" s="1240"/>
      <c r="LFR308" s="1240"/>
      <c r="LFS308" s="1240"/>
      <c r="LFT308" s="1240"/>
      <c r="LFU308" s="1240"/>
      <c r="LFV308" s="1240"/>
      <c r="LFW308" s="1240"/>
      <c r="LFX308" s="1240"/>
      <c r="LFY308" s="1240"/>
      <c r="LFZ308" s="1240"/>
      <c r="LGA308" s="1240"/>
      <c r="LGB308" s="1240"/>
      <c r="LGC308" s="1240"/>
      <c r="LGD308" s="1240"/>
      <c r="LGE308" s="1240"/>
      <c r="LGF308" s="1240"/>
      <c r="LGG308" s="1240"/>
      <c r="LGH308" s="1240"/>
      <c r="LGI308" s="1240"/>
      <c r="LGJ308" s="1240"/>
      <c r="LGK308" s="1240"/>
      <c r="LGL308" s="1240"/>
      <c r="LGM308" s="1240"/>
      <c r="LGN308" s="1240"/>
      <c r="LGO308" s="1240"/>
      <c r="LGP308" s="1240"/>
      <c r="LGQ308" s="1240"/>
      <c r="LGR308" s="1240"/>
      <c r="LGS308" s="1240"/>
      <c r="LGT308" s="1240"/>
      <c r="LGU308" s="1240"/>
      <c r="LGV308" s="1240"/>
      <c r="LGW308" s="1240"/>
      <c r="LGX308" s="1240"/>
      <c r="LGY308" s="1240"/>
      <c r="LGZ308" s="1240"/>
      <c r="LHA308" s="1240"/>
      <c r="LHB308" s="1240"/>
      <c r="LHC308" s="1240"/>
      <c r="LHD308" s="1240"/>
      <c r="LHE308" s="1240"/>
      <c r="LHF308" s="1240"/>
      <c r="LHG308" s="1240"/>
      <c r="LHH308" s="1240"/>
      <c r="LHI308" s="1240"/>
      <c r="LHJ308" s="1240"/>
      <c r="LHK308" s="1240"/>
      <c r="LHL308" s="1240"/>
      <c r="LHM308" s="1240"/>
      <c r="LHN308" s="1240"/>
      <c r="LHO308" s="1240"/>
      <c r="LHP308" s="1240"/>
      <c r="LHQ308" s="1240"/>
      <c r="LHR308" s="1240"/>
      <c r="LHS308" s="1240"/>
      <c r="LHT308" s="1240"/>
      <c r="LHU308" s="1240"/>
      <c r="LHV308" s="1240"/>
      <c r="LHW308" s="1240"/>
      <c r="LHX308" s="1240"/>
      <c r="LHY308" s="1240"/>
      <c r="LHZ308" s="1240"/>
      <c r="LIA308" s="1240"/>
      <c r="LIB308" s="1240"/>
      <c r="LIC308" s="1240"/>
      <c r="LID308" s="1240"/>
      <c r="LIE308" s="1240"/>
      <c r="LIF308" s="1240"/>
      <c r="LIG308" s="1240"/>
      <c r="LIH308" s="1240"/>
      <c r="LII308" s="1240"/>
      <c r="LIJ308" s="1240"/>
      <c r="LIK308" s="1240"/>
      <c r="LIL308" s="1240"/>
      <c r="LIM308" s="1240"/>
      <c r="LIN308" s="1240"/>
      <c r="LIO308" s="1240"/>
      <c r="LIP308" s="1240"/>
      <c r="LIQ308" s="1240"/>
      <c r="LIR308" s="1240"/>
      <c r="LIS308" s="1240"/>
      <c r="LIT308" s="1240"/>
      <c r="LIU308" s="1240"/>
      <c r="LIV308" s="1240"/>
      <c r="LIW308" s="1240"/>
      <c r="LIX308" s="1240"/>
      <c r="LIY308" s="1240"/>
      <c r="LIZ308" s="1240"/>
      <c r="LJA308" s="1240"/>
      <c r="LJB308" s="1240"/>
      <c r="LJC308" s="1240"/>
      <c r="LJD308" s="1240"/>
      <c r="LJE308" s="1240"/>
      <c r="LJF308" s="1240"/>
      <c r="LJG308" s="1240"/>
      <c r="LJH308" s="1240"/>
      <c r="LJI308" s="1240"/>
      <c r="LJJ308" s="1240"/>
      <c r="LJK308" s="1240"/>
      <c r="LJL308" s="1240"/>
      <c r="LJM308" s="1240"/>
      <c r="LJN308" s="1240"/>
      <c r="LJO308" s="1240"/>
      <c r="LJP308" s="1240"/>
      <c r="LJQ308" s="1240"/>
      <c r="LJR308" s="1240"/>
      <c r="LJS308" s="1240"/>
      <c r="LJT308" s="1240"/>
      <c r="LJU308" s="1240"/>
      <c r="LJV308" s="1240"/>
      <c r="LJW308" s="1240"/>
      <c r="LJX308" s="1240"/>
      <c r="LJY308" s="1240"/>
      <c r="LJZ308" s="1240"/>
      <c r="LKA308" s="1240"/>
      <c r="LKB308" s="1240"/>
      <c r="LKC308" s="1240"/>
      <c r="LKD308" s="1240"/>
      <c r="LKE308" s="1240"/>
      <c r="LKF308" s="1240"/>
      <c r="LKG308" s="1240"/>
      <c r="LKH308" s="1240"/>
      <c r="LKI308" s="1240"/>
      <c r="LKJ308" s="1240"/>
      <c r="LKK308" s="1240"/>
      <c r="LKL308" s="1240"/>
      <c r="LKM308" s="1240"/>
      <c r="LKN308" s="1240"/>
      <c r="LKO308" s="1240"/>
      <c r="LKP308" s="1240"/>
      <c r="LKQ308" s="1240"/>
      <c r="LKR308" s="1240"/>
      <c r="LKS308" s="1240"/>
      <c r="LKT308" s="1240"/>
      <c r="LKU308" s="1240"/>
      <c r="LKV308" s="1240"/>
      <c r="LKW308" s="1240"/>
      <c r="LKX308" s="1240"/>
      <c r="LKY308" s="1240"/>
      <c r="LKZ308" s="1240"/>
      <c r="LLA308" s="1240"/>
      <c r="LLB308" s="1240"/>
      <c r="LLC308" s="1240"/>
      <c r="LLD308" s="1240"/>
      <c r="LLE308" s="1240"/>
      <c r="LLF308" s="1240"/>
      <c r="LLG308" s="1240"/>
      <c r="LLH308" s="1240"/>
      <c r="LLI308" s="1240"/>
      <c r="LLJ308" s="1240"/>
      <c r="LLK308" s="1240"/>
      <c r="LLL308" s="1240"/>
      <c r="LLM308" s="1240"/>
      <c r="LLN308" s="1240"/>
      <c r="LLO308" s="1240"/>
      <c r="LLP308" s="1240"/>
      <c r="LLQ308" s="1240"/>
      <c r="LLR308" s="1240"/>
      <c r="LLS308" s="1240"/>
      <c r="LLT308" s="1240"/>
      <c r="LLU308" s="1240"/>
      <c r="LLV308" s="1240"/>
      <c r="LLW308" s="1240"/>
      <c r="LLX308" s="1240"/>
      <c r="LLY308" s="1240"/>
      <c r="LLZ308" s="1240"/>
      <c r="LMA308" s="1240"/>
      <c r="LMB308" s="1240"/>
      <c r="LMC308" s="1240"/>
      <c r="LMD308" s="1240"/>
      <c r="LME308" s="1240"/>
      <c r="LMF308" s="1240"/>
      <c r="LMG308" s="1240"/>
      <c r="LMH308" s="1240"/>
      <c r="LMI308" s="1240"/>
      <c r="LMJ308" s="1240"/>
      <c r="LMK308" s="1240"/>
      <c r="LML308" s="1240"/>
      <c r="LMM308" s="1240"/>
      <c r="LMN308" s="1240"/>
      <c r="LMO308" s="1240"/>
      <c r="LMP308" s="1240"/>
      <c r="LMQ308" s="1240"/>
      <c r="LMR308" s="1240"/>
      <c r="LMS308" s="1240"/>
      <c r="LMT308" s="1240"/>
      <c r="LMU308" s="1240"/>
      <c r="LMV308" s="1240"/>
      <c r="LMW308" s="1240"/>
      <c r="LMX308" s="1240"/>
      <c r="LMY308" s="1240"/>
      <c r="LMZ308" s="1240"/>
      <c r="LNA308" s="1240"/>
      <c r="LNB308" s="1240"/>
      <c r="LNC308" s="1240"/>
      <c r="LND308" s="1240"/>
      <c r="LNE308" s="1240"/>
      <c r="LNF308" s="1240"/>
      <c r="LNG308" s="1240"/>
      <c r="LNH308" s="1240"/>
      <c r="LNI308" s="1240"/>
      <c r="LNJ308" s="1240"/>
      <c r="LNK308" s="1240"/>
      <c r="LNL308" s="1240"/>
      <c r="LNM308" s="1240"/>
      <c r="LNN308" s="1240"/>
      <c r="LNO308" s="1240"/>
      <c r="LNP308" s="1240"/>
      <c r="LNQ308" s="1240"/>
      <c r="LNR308" s="1240"/>
      <c r="LNS308" s="1240"/>
      <c r="LNT308" s="1240"/>
      <c r="LNU308" s="1240"/>
      <c r="LNV308" s="1240"/>
      <c r="LNW308" s="1240"/>
      <c r="LNX308" s="1240"/>
      <c r="LNY308" s="1240"/>
      <c r="LNZ308" s="1240"/>
      <c r="LOA308" s="1240"/>
      <c r="LOB308" s="1240"/>
      <c r="LOC308" s="1240"/>
      <c r="LOD308" s="1240"/>
      <c r="LOE308" s="1240"/>
      <c r="LOF308" s="1240"/>
      <c r="LOG308" s="1240"/>
      <c r="LOH308" s="1240"/>
      <c r="LOI308" s="1240"/>
      <c r="LOJ308" s="1240"/>
      <c r="LOK308" s="1240"/>
      <c r="LOL308" s="1240"/>
      <c r="LOM308" s="1240"/>
      <c r="LON308" s="1240"/>
      <c r="LOO308" s="1240"/>
      <c r="LOP308" s="1240"/>
      <c r="LOQ308" s="1240"/>
      <c r="LOR308" s="1240"/>
      <c r="LOS308" s="1240"/>
      <c r="LOT308" s="1240"/>
      <c r="LOU308" s="1240"/>
      <c r="LOV308" s="1240"/>
      <c r="LOW308" s="1240"/>
      <c r="LOX308" s="1240"/>
      <c r="LOY308" s="1240"/>
      <c r="LOZ308" s="1240"/>
      <c r="LPA308" s="1240"/>
      <c r="LPB308" s="1240"/>
      <c r="LPC308" s="1240"/>
      <c r="LPD308" s="1240"/>
      <c r="LPE308" s="1240"/>
      <c r="LPF308" s="1240"/>
      <c r="LPG308" s="1240"/>
      <c r="LPH308" s="1240"/>
      <c r="LPI308" s="1240"/>
      <c r="LPJ308" s="1240"/>
      <c r="LPK308" s="1240"/>
      <c r="LPL308" s="1240"/>
      <c r="LPM308" s="1240"/>
      <c r="LPN308" s="1240"/>
      <c r="LPO308" s="1240"/>
      <c r="LPP308" s="1240"/>
      <c r="LPQ308" s="1240"/>
      <c r="LPR308" s="1240"/>
      <c r="LPS308" s="1240"/>
      <c r="LPT308" s="1240"/>
      <c r="LPU308" s="1240"/>
      <c r="LPV308" s="1240"/>
      <c r="LPW308" s="1240"/>
      <c r="LPX308" s="1240"/>
      <c r="LPY308" s="1240"/>
      <c r="LPZ308" s="1240"/>
      <c r="LQA308" s="1240"/>
      <c r="LQB308" s="1240"/>
      <c r="LQC308" s="1240"/>
      <c r="LQD308" s="1240"/>
      <c r="LQE308" s="1240"/>
      <c r="LQF308" s="1240"/>
      <c r="LQG308" s="1240"/>
      <c r="LQH308" s="1240"/>
      <c r="LQI308" s="1240"/>
      <c r="LQJ308" s="1240"/>
      <c r="LQK308" s="1240"/>
      <c r="LQL308" s="1240"/>
      <c r="LQM308" s="1240"/>
      <c r="LQN308" s="1240"/>
      <c r="LQO308" s="1240"/>
      <c r="LQP308" s="1240"/>
      <c r="LQQ308" s="1240"/>
      <c r="LQR308" s="1240"/>
      <c r="LQS308" s="1240"/>
      <c r="LQT308" s="1240"/>
      <c r="LQU308" s="1240"/>
      <c r="LQV308" s="1240"/>
      <c r="LQW308" s="1240"/>
      <c r="LQX308" s="1240"/>
      <c r="LQY308" s="1240"/>
      <c r="LQZ308" s="1240"/>
      <c r="LRA308" s="1240"/>
      <c r="LRB308" s="1240"/>
      <c r="LRC308" s="1240"/>
      <c r="LRD308" s="1240"/>
      <c r="LRE308" s="1240"/>
      <c r="LRF308" s="1240"/>
      <c r="LRG308" s="1240"/>
      <c r="LRH308" s="1240"/>
      <c r="LRI308" s="1240"/>
      <c r="LRJ308" s="1240"/>
      <c r="LRK308" s="1240"/>
      <c r="LRL308" s="1240"/>
      <c r="LRM308" s="1240"/>
      <c r="LRN308" s="1240"/>
      <c r="LRO308" s="1240"/>
      <c r="LRP308" s="1240"/>
      <c r="LRQ308" s="1240"/>
      <c r="LRR308" s="1240"/>
      <c r="LRS308" s="1240"/>
      <c r="LRT308" s="1240"/>
      <c r="LRU308" s="1240"/>
      <c r="LRV308" s="1240"/>
      <c r="LRW308" s="1240"/>
      <c r="LRX308" s="1240"/>
      <c r="LRY308" s="1240"/>
      <c r="LRZ308" s="1240"/>
      <c r="LSA308" s="1240"/>
      <c r="LSB308" s="1240"/>
      <c r="LSC308" s="1240"/>
      <c r="LSD308" s="1240"/>
      <c r="LSE308" s="1240"/>
      <c r="LSF308" s="1240"/>
      <c r="LSG308" s="1240"/>
      <c r="LSH308" s="1240"/>
      <c r="LSI308" s="1240"/>
      <c r="LSJ308" s="1240"/>
      <c r="LSK308" s="1240"/>
      <c r="LSL308" s="1240"/>
      <c r="LSM308" s="1240"/>
      <c r="LSN308" s="1240"/>
      <c r="LSO308" s="1240"/>
      <c r="LSP308" s="1240"/>
      <c r="LSQ308" s="1240"/>
      <c r="LSR308" s="1240"/>
      <c r="LSS308" s="1240"/>
      <c r="LST308" s="1240"/>
      <c r="LSU308" s="1240"/>
      <c r="LSV308" s="1240"/>
      <c r="LSW308" s="1240"/>
      <c r="LSX308" s="1240"/>
      <c r="LSY308" s="1240"/>
      <c r="LSZ308" s="1240"/>
      <c r="LTA308" s="1240"/>
      <c r="LTB308" s="1240"/>
      <c r="LTC308" s="1240"/>
      <c r="LTD308" s="1240"/>
      <c r="LTE308" s="1240"/>
      <c r="LTF308" s="1240"/>
      <c r="LTG308" s="1240"/>
      <c r="LTH308" s="1240"/>
      <c r="LTI308" s="1240"/>
      <c r="LTJ308" s="1240"/>
      <c r="LTK308" s="1240"/>
      <c r="LTL308" s="1240"/>
      <c r="LTM308" s="1240"/>
      <c r="LTN308" s="1240"/>
      <c r="LTO308" s="1240"/>
      <c r="LTP308" s="1240"/>
      <c r="LTQ308" s="1240"/>
      <c r="LTR308" s="1240"/>
      <c r="LTS308" s="1240"/>
      <c r="LTT308" s="1240"/>
      <c r="LTU308" s="1240"/>
      <c r="LTV308" s="1240"/>
      <c r="LTW308" s="1240"/>
      <c r="LTX308" s="1240"/>
      <c r="LTY308" s="1240"/>
      <c r="LTZ308" s="1240"/>
      <c r="LUA308" s="1240"/>
      <c r="LUB308" s="1240"/>
      <c r="LUC308" s="1240"/>
      <c r="LUD308" s="1240"/>
      <c r="LUE308" s="1240"/>
      <c r="LUF308" s="1240"/>
      <c r="LUG308" s="1240"/>
      <c r="LUH308" s="1240"/>
      <c r="LUI308" s="1240"/>
      <c r="LUJ308" s="1240"/>
      <c r="LUK308" s="1240"/>
      <c r="LUL308" s="1240"/>
      <c r="LUM308" s="1240"/>
      <c r="LUN308" s="1240"/>
      <c r="LUO308" s="1240"/>
      <c r="LUP308" s="1240"/>
      <c r="LUQ308" s="1240"/>
      <c r="LUR308" s="1240"/>
      <c r="LUS308" s="1240"/>
      <c r="LUT308" s="1240"/>
      <c r="LUU308" s="1240"/>
      <c r="LUV308" s="1240"/>
      <c r="LUW308" s="1240"/>
      <c r="LUX308" s="1240"/>
      <c r="LUY308" s="1240"/>
      <c r="LUZ308" s="1240"/>
      <c r="LVA308" s="1240"/>
      <c r="LVB308" s="1240"/>
      <c r="LVC308" s="1240"/>
      <c r="LVD308" s="1240"/>
      <c r="LVE308" s="1240"/>
      <c r="LVF308" s="1240"/>
      <c r="LVG308" s="1240"/>
      <c r="LVH308" s="1240"/>
      <c r="LVI308" s="1240"/>
      <c r="LVJ308" s="1240"/>
      <c r="LVK308" s="1240"/>
      <c r="LVL308" s="1240"/>
      <c r="LVM308" s="1240"/>
      <c r="LVN308" s="1240"/>
      <c r="LVO308" s="1240"/>
      <c r="LVP308" s="1240"/>
      <c r="LVQ308" s="1240"/>
      <c r="LVR308" s="1240"/>
      <c r="LVS308" s="1240"/>
      <c r="LVT308" s="1240"/>
      <c r="LVU308" s="1240"/>
      <c r="LVV308" s="1240"/>
      <c r="LVW308" s="1240"/>
      <c r="LVX308" s="1240"/>
      <c r="LVY308" s="1240"/>
      <c r="LVZ308" s="1240"/>
      <c r="LWA308" s="1240"/>
      <c r="LWB308" s="1240"/>
      <c r="LWC308" s="1240"/>
      <c r="LWD308" s="1240"/>
      <c r="LWE308" s="1240"/>
      <c r="LWF308" s="1240"/>
      <c r="LWG308" s="1240"/>
      <c r="LWH308" s="1240"/>
      <c r="LWI308" s="1240"/>
      <c r="LWJ308" s="1240"/>
      <c r="LWK308" s="1240"/>
      <c r="LWL308" s="1240"/>
      <c r="LWM308" s="1240"/>
      <c r="LWN308" s="1240"/>
      <c r="LWO308" s="1240"/>
      <c r="LWP308" s="1240"/>
      <c r="LWQ308" s="1240"/>
      <c r="LWR308" s="1240"/>
      <c r="LWS308" s="1240"/>
      <c r="LWT308" s="1240"/>
      <c r="LWU308" s="1240"/>
      <c r="LWV308" s="1240"/>
      <c r="LWW308" s="1240"/>
      <c r="LWX308" s="1240"/>
      <c r="LWY308" s="1240"/>
      <c r="LWZ308" s="1240"/>
      <c r="LXA308" s="1240"/>
      <c r="LXB308" s="1240"/>
      <c r="LXC308" s="1240"/>
      <c r="LXD308" s="1240"/>
      <c r="LXE308" s="1240"/>
      <c r="LXF308" s="1240"/>
      <c r="LXG308" s="1240"/>
      <c r="LXH308" s="1240"/>
      <c r="LXI308" s="1240"/>
      <c r="LXJ308" s="1240"/>
      <c r="LXK308" s="1240"/>
      <c r="LXL308" s="1240"/>
      <c r="LXM308" s="1240"/>
      <c r="LXN308" s="1240"/>
      <c r="LXO308" s="1240"/>
      <c r="LXP308" s="1240"/>
      <c r="LXQ308" s="1240"/>
      <c r="LXR308" s="1240"/>
      <c r="LXS308" s="1240"/>
      <c r="LXT308" s="1240"/>
      <c r="LXU308" s="1240"/>
      <c r="LXV308" s="1240"/>
      <c r="LXW308" s="1240"/>
      <c r="LXX308" s="1240"/>
      <c r="LXY308" s="1240"/>
      <c r="LXZ308" s="1240"/>
      <c r="LYA308" s="1240"/>
      <c r="LYB308" s="1240"/>
      <c r="LYC308" s="1240"/>
      <c r="LYD308" s="1240"/>
      <c r="LYE308" s="1240"/>
      <c r="LYF308" s="1240"/>
      <c r="LYG308" s="1240"/>
      <c r="LYH308" s="1240"/>
      <c r="LYI308" s="1240"/>
      <c r="LYJ308" s="1240"/>
      <c r="LYK308" s="1240"/>
      <c r="LYL308" s="1240"/>
      <c r="LYM308" s="1240"/>
      <c r="LYN308" s="1240"/>
      <c r="LYO308" s="1240"/>
      <c r="LYP308" s="1240"/>
      <c r="LYQ308" s="1240"/>
      <c r="LYR308" s="1240"/>
      <c r="LYS308" s="1240"/>
      <c r="LYT308" s="1240"/>
      <c r="LYU308" s="1240"/>
      <c r="LYV308" s="1240"/>
      <c r="LYW308" s="1240"/>
      <c r="LYX308" s="1240"/>
      <c r="LYY308" s="1240"/>
      <c r="LYZ308" s="1240"/>
      <c r="LZA308" s="1240"/>
      <c r="LZB308" s="1240"/>
      <c r="LZC308" s="1240"/>
      <c r="LZD308" s="1240"/>
      <c r="LZE308" s="1240"/>
      <c r="LZF308" s="1240"/>
      <c r="LZG308" s="1240"/>
      <c r="LZH308" s="1240"/>
      <c r="LZI308" s="1240"/>
      <c r="LZJ308" s="1240"/>
      <c r="LZK308" s="1240"/>
      <c r="LZL308" s="1240"/>
      <c r="LZM308" s="1240"/>
      <c r="LZN308" s="1240"/>
      <c r="LZO308" s="1240"/>
      <c r="LZP308" s="1240"/>
      <c r="LZQ308" s="1240"/>
      <c r="LZR308" s="1240"/>
      <c r="LZS308" s="1240"/>
      <c r="LZT308" s="1240"/>
      <c r="LZU308" s="1240"/>
      <c r="LZV308" s="1240"/>
      <c r="LZW308" s="1240"/>
      <c r="LZX308" s="1240"/>
      <c r="LZY308" s="1240"/>
      <c r="LZZ308" s="1240"/>
      <c r="MAA308" s="1240"/>
      <c r="MAB308" s="1240"/>
      <c r="MAC308" s="1240"/>
      <c r="MAD308" s="1240"/>
      <c r="MAE308" s="1240"/>
      <c r="MAF308" s="1240"/>
      <c r="MAG308" s="1240"/>
      <c r="MAH308" s="1240"/>
      <c r="MAI308" s="1240"/>
      <c r="MAJ308" s="1240"/>
      <c r="MAK308" s="1240"/>
      <c r="MAL308" s="1240"/>
      <c r="MAM308" s="1240"/>
      <c r="MAN308" s="1240"/>
      <c r="MAO308" s="1240"/>
      <c r="MAP308" s="1240"/>
      <c r="MAQ308" s="1240"/>
      <c r="MAR308" s="1240"/>
      <c r="MAS308" s="1240"/>
      <c r="MAT308" s="1240"/>
      <c r="MAU308" s="1240"/>
      <c r="MAV308" s="1240"/>
      <c r="MAW308" s="1240"/>
      <c r="MAX308" s="1240"/>
      <c r="MAY308" s="1240"/>
      <c r="MAZ308" s="1240"/>
      <c r="MBA308" s="1240"/>
      <c r="MBB308" s="1240"/>
      <c r="MBC308" s="1240"/>
      <c r="MBD308" s="1240"/>
      <c r="MBE308" s="1240"/>
      <c r="MBF308" s="1240"/>
      <c r="MBG308" s="1240"/>
      <c r="MBH308" s="1240"/>
      <c r="MBI308" s="1240"/>
      <c r="MBJ308" s="1240"/>
      <c r="MBK308" s="1240"/>
      <c r="MBL308" s="1240"/>
      <c r="MBM308" s="1240"/>
      <c r="MBN308" s="1240"/>
      <c r="MBO308" s="1240"/>
      <c r="MBP308" s="1240"/>
      <c r="MBQ308" s="1240"/>
      <c r="MBR308" s="1240"/>
      <c r="MBS308" s="1240"/>
      <c r="MBT308" s="1240"/>
      <c r="MBU308" s="1240"/>
      <c r="MBV308" s="1240"/>
      <c r="MBW308" s="1240"/>
      <c r="MBX308" s="1240"/>
      <c r="MBY308" s="1240"/>
      <c r="MBZ308" s="1240"/>
      <c r="MCA308" s="1240"/>
      <c r="MCB308" s="1240"/>
      <c r="MCC308" s="1240"/>
      <c r="MCD308" s="1240"/>
      <c r="MCE308" s="1240"/>
      <c r="MCF308" s="1240"/>
      <c r="MCG308" s="1240"/>
      <c r="MCH308" s="1240"/>
      <c r="MCI308" s="1240"/>
      <c r="MCJ308" s="1240"/>
      <c r="MCK308" s="1240"/>
      <c r="MCL308" s="1240"/>
      <c r="MCM308" s="1240"/>
      <c r="MCN308" s="1240"/>
      <c r="MCO308" s="1240"/>
      <c r="MCP308" s="1240"/>
      <c r="MCQ308" s="1240"/>
      <c r="MCR308" s="1240"/>
      <c r="MCS308" s="1240"/>
      <c r="MCT308" s="1240"/>
      <c r="MCU308" s="1240"/>
      <c r="MCV308" s="1240"/>
      <c r="MCW308" s="1240"/>
      <c r="MCX308" s="1240"/>
      <c r="MCY308" s="1240"/>
      <c r="MCZ308" s="1240"/>
      <c r="MDA308" s="1240"/>
      <c r="MDB308" s="1240"/>
      <c r="MDC308" s="1240"/>
      <c r="MDD308" s="1240"/>
      <c r="MDE308" s="1240"/>
      <c r="MDF308" s="1240"/>
      <c r="MDG308" s="1240"/>
      <c r="MDH308" s="1240"/>
      <c r="MDI308" s="1240"/>
      <c r="MDJ308" s="1240"/>
      <c r="MDK308" s="1240"/>
      <c r="MDL308" s="1240"/>
      <c r="MDM308" s="1240"/>
      <c r="MDN308" s="1240"/>
      <c r="MDO308" s="1240"/>
      <c r="MDP308" s="1240"/>
      <c r="MDQ308" s="1240"/>
      <c r="MDR308" s="1240"/>
      <c r="MDS308" s="1240"/>
      <c r="MDT308" s="1240"/>
      <c r="MDU308" s="1240"/>
      <c r="MDV308" s="1240"/>
      <c r="MDW308" s="1240"/>
      <c r="MDX308" s="1240"/>
      <c r="MDY308" s="1240"/>
      <c r="MDZ308" s="1240"/>
      <c r="MEA308" s="1240"/>
      <c r="MEB308" s="1240"/>
      <c r="MEC308" s="1240"/>
      <c r="MED308" s="1240"/>
      <c r="MEE308" s="1240"/>
      <c r="MEF308" s="1240"/>
      <c r="MEG308" s="1240"/>
      <c r="MEH308" s="1240"/>
      <c r="MEI308" s="1240"/>
      <c r="MEJ308" s="1240"/>
      <c r="MEK308" s="1240"/>
      <c r="MEL308" s="1240"/>
      <c r="MEM308" s="1240"/>
      <c r="MEN308" s="1240"/>
      <c r="MEO308" s="1240"/>
      <c r="MEP308" s="1240"/>
      <c r="MEQ308" s="1240"/>
      <c r="MER308" s="1240"/>
      <c r="MES308" s="1240"/>
      <c r="MET308" s="1240"/>
      <c r="MEU308" s="1240"/>
      <c r="MEV308" s="1240"/>
      <c r="MEW308" s="1240"/>
      <c r="MEX308" s="1240"/>
      <c r="MEY308" s="1240"/>
      <c r="MEZ308" s="1240"/>
      <c r="MFA308" s="1240"/>
      <c r="MFB308" s="1240"/>
      <c r="MFC308" s="1240"/>
      <c r="MFD308" s="1240"/>
      <c r="MFE308" s="1240"/>
      <c r="MFF308" s="1240"/>
      <c r="MFG308" s="1240"/>
      <c r="MFH308" s="1240"/>
      <c r="MFI308" s="1240"/>
      <c r="MFJ308" s="1240"/>
      <c r="MFK308" s="1240"/>
      <c r="MFL308" s="1240"/>
      <c r="MFM308" s="1240"/>
      <c r="MFN308" s="1240"/>
      <c r="MFO308" s="1240"/>
      <c r="MFP308" s="1240"/>
      <c r="MFQ308" s="1240"/>
      <c r="MFR308" s="1240"/>
      <c r="MFS308" s="1240"/>
      <c r="MFT308" s="1240"/>
      <c r="MFU308" s="1240"/>
      <c r="MFV308" s="1240"/>
      <c r="MFW308" s="1240"/>
      <c r="MFX308" s="1240"/>
      <c r="MFY308" s="1240"/>
      <c r="MFZ308" s="1240"/>
      <c r="MGA308" s="1240"/>
      <c r="MGB308" s="1240"/>
      <c r="MGC308" s="1240"/>
      <c r="MGD308" s="1240"/>
      <c r="MGE308" s="1240"/>
      <c r="MGF308" s="1240"/>
      <c r="MGG308" s="1240"/>
      <c r="MGH308" s="1240"/>
      <c r="MGI308" s="1240"/>
      <c r="MGJ308" s="1240"/>
      <c r="MGK308" s="1240"/>
      <c r="MGL308" s="1240"/>
      <c r="MGM308" s="1240"/>
      <c r="MGN308" s="1240"/>
      <c r="MGO308" s="1240"/>
      <c r="MGP308" s="1240"/>
      <c r="MGQ308" s="1240"/>
      <c r="MGR308" s="1240"/>
      <c r="MGS308" s="1240"/>
      <c r="MGT308" s="1240"/>
      <c r="MGU308" s="1240"/>
      <c r="MGV308" s="1240"/>
      <c r="MGW308" s="1240"/>
      <c r="MGX308" s="1240"/>
      <c r="MGY308" s="1240"/>
      <c r="MGZ308" s="1240"/>
      <c r="MHA308" s="1240"/>
      <c r="MHB308" s="1240"/>
      <c r="MHC308" s="1240"/>
      <c r="MHD308" s="1240"/>
      <c r="MHE308" s="1240"/>
      <c r="MHF308" s="1240"/>
      <c r="MHG308" s="1240"/>
      <c r="MHH308" s="1240"/>
      <c r="MHI308" s="1240"/>
      <c r="MHJ308" s="1240"/>
      <c r="MHK308" s="1240"/>
      <c r="MHL308" s="1240"/>
      <c r="MHM308" s="1240"/>
      <c r="MHN308" s="1240"/>
      <c r="MHO308" s="1240"/>
      <c r="MHP308" s="1240"/>
      <c r="MHQ308" s="1240"/>
      <c r="MHR308" s="1240"/>
      <c r="MHS308" s="1240"/>
      <c r="MHT308" s="1240"/>
      <c r="MHU308" s="1240"/>
      <c r="MHV308" s="1240"/>
      <c r="MHW308" s="1240"/>
      <c r="MHX308" s="1240"/>
      <c r="MHY308" s="1240"/>
      <c r="MHZ308" s="1240"/>
      <c r="MIA308" s="1240"/>
      <c r="MIB308" s="1240"/>
      <c r="MIC308" s="1240"/>
      <c r="MID308" s="1240"/>
      <c r="MIE308" s="1240"/>
      <c r="MIF308" s="1240"/>
      <c r="MIG308" s="1240"/>
      <c r="MIH308" s="1240"/>
      <c r="MII308" s="1240"/>
      <c r="MIJ308" s="1240"/>
      <c r="MIK308" s="1240"/>
      <c r="MIL308" s="1240"/>
      <c r="MIM308" s="1240"/>
      <c r="MIN308" s="1240"/>
      <c r="MIO308" s="1240"/>
      <c r="MIP308" s="1240"/>
      <c r="MIQ308" s="1240"/>
      <c r="MIR308" s="1240"/>
      <c r="MIS308" s="1240"/>
      <c r="MIT308" s="1240"/>
      <c r="MIU308" s="1240"/>
      <c r="MIV308" s="1240"/>
      <c r="MIW308" s="1240"/>
      <c r="MIX308" s="1240"/>
      <c r="MIY308" s="1240"/>
      <c r="MIZ308" s="1240"/>
      <c r="MJA308" s="1240"/>
      <c r="MJB308" s="1240"/>
      <c r="MJC308" s="1240"/>
      <c r="MJD308" s="1240"/>
      <c r="MJE308" s="1240"/>
      <c r="MJF308" s="1240"/>
      <c r="MJG308" s="1240"/>
      <c r="MJH308" s="1240"/>
      <c r="MJI308" s="1240"/>
      <c r="MJJ308" s="1240"/>
      <c r="MJK308" s="1240"/>
      <c r="MJL308" s="1240"/>
      <c r="MJM308" s="1240"/>
      <c r="MJN308" s="1240"/>
      <c r="MJO308" s="1240"/>
      <c r="MJP308" s="1240"/>
      <c r="MJQ308" s="1240"/>
      <c r="MJR308" s="1240"/>
      <c r="MJS308" s="1240"/>
      <c r="MJT308" s="1240"/>
      <c r="MJU308" s="1240"/>
      <c r="MJV308" s="1240"/>
      <c r="MJW308" s="1240"/>
      <c r="MJX308" s="1240"/>
      <c r="MJY308" s="1240"/>
      <c r="MJZ308" s="1240"/>
      <c r="MKA308" s="1240"/>
      <c r="MKB308" s="1240"/>
      <c r="MKC308" s="1240"/>
      <c r="MKD308" s="1240"/>
      <c r="MKE308" s="1240"/>
      <c r="MKF308" s="1240"/>
      <c r="MKG308" s="1240"/>
      <c r="MKH308" s="1240"/>
      <c r="MKI308" s="1240"/>
      <c r="MKJ308" s="1240"/>
      <c r="MKK308" s="1240"/>
      <c r="MKL308" s="1240"/>
      <c r="MKM308" s="1240"/>
      <c r="MKN308" s="1240"/>
      <c r="MKO308" s="1240"/>
      <c r="MKP308" s="1240"/>
      <c r="MKQ308" s="1240"/>
      <c r="MKR308" s="1240"/>
      <c r="MKS308" s="1240"/>
      <c r="MKT308" s="1240"/>
      <c r="MKU308" s="1240"/>
      <c r="MKV308" s="1240"/>
      <c r="MKW308" s="1240"/>
      <c r="MKX308" s="1240"/>
      <c r="MKY308" s="1240"/>
      <c r="MKZ308" s="1240"/>
      <c r="MLA308" s="1240"/>
      <c r="MLB308" s="1240"/>
      <c r="MLC308" s="1240"/>
      <c r="MLD308" s="1240"/>
      <c r="MLE308" s="1240"/>
      <c r="MLF308" s="1240"/>
      <c r="MLG308" s="1240"/>
      <c r="MLH308" s="1240"/>
      <c r="MLI308" s="1240"/>
      <c r="MLJ308" s="1240"/>
      <c r="MLK308" s="1240"/>
      <c r="MLL308" s="1240"/>
      <c r="MLM308" s="1240"/>
      <c r="MLN308" s="1240"/>
      <c r="MLO308" s="1240"/>
      <c r="MLP308" s="1240"/>
      <c r="MLQ308" s="1240"/>
      <c r="MLR308" s="1240"/>
      <c r="MLS308" s="1240"/>
      <c r="MLT308" s="1240"/>
      <c r="MLU308" s="1240"/>
      <c r="MLV308" s="1240"/>
      <c r="MLW308" s="1240"/>
      <c r="MLX308" s="1240"/>
      <c r="MLY308" s="1240"/>
      <c r="MLZ308" s="1240"/>
      <c r="MMA308" s="1240"/>
      <c r="MMB308" s="1240"/>
      <c r="MMC308" s="1240"/>
      <c r="MMD308" s="1240"/>
      <c r="MME308" s="1240"/>
      <c r="MMF308" s="1240"/>
      <c r="MMG308" s="1240"/>
      <c r="MMH308" s="1240"/>
      <c r="MMI308" s="1240"/>
      <c r="MMJ308" s="1240"/>
      <c r="MMK308" s="1240"/>
      <c r="MML308" s="1240"/>
      <c r="MMM308" s="1240"/>
      <c r="MMN308" s="1240"/>
      <c r="MMO308" s="1240"/>
      <c r="MMP308" s="1240"/>
      <c r="MMQ308" s="1240"/>
      <c r="MMR308" s="1240"/>
      <c r="MMS308" s="1240"/>
      <c r="MMT308" s="1240"/>
      <c r="MMU308" s="1240"/>
      <c r="MMV308" s="1240"/>
      <c r="MMW308" s="1240"/>
      <c r="MMX308" s="1240"/>
      <c r="MMY308" s="1240"/>
      <c r="MMZ308" s="1240"/>
      <c r="MNA308" s="1240"/>
      <c r="MNB308" s="1240"/>
      <c r="MNC308" s="1240"/>
      <c r="MND308" s="1240"/>
      <c r="MNE308" s="1240"/>
      <c r="MNF308" s="1240"/>
      <c r="MNG308" s="1240"/>
      <c r="MNH308" s="1240"/>
      <c r="MNI308" s="1240"/>
      <c r="MNJ308" s="1240"/>
      <c r="MNK308" s="1240"/>
      <c r="MNL308" s="1240"/>
      <c r="MNM308" s="1240"/>
      <c r="MNN308" s="1240"/>
      <c r="MNO308" s="1240"/>
      <c r="MNP308" s="1240"/>
      <c r="MNQ308" s="1240"/>
      <c r="MNR308" s="1240"/>
      <c r="MNS308" s="1240"/>
      <c r="MNT308" s="1240"/>
      <c r="MNU308" s="1240"/>
      <c r="MNV308" s="1240"/>
      <c r="MNW308" s="1240"/>
      <c r="MNX308" s="1240"/>
      <c r="MNY308" s="1240"/>
      <c r="MNZ308" s="1240"/>
      <c r="MOA308" s="1240"/>
      <c r="MOB308" s="1240"/>
      <c r="MOC308" s="1240"/>
      <c r="MOD308" s="1240"/>
      <c r="MOE308" s="1240"/>
      <c r="MOF308" s="1240"/>
      <c r="MOG308" s="1240"/>
      <c r="MOH308" s="1240"/>
      <c r="MOI308" s="1240"/>
      <c r="MOJ308" s="1240"/>
      <c r="MOK308" s="1240"/>
      <c r="MOL308" s="1240"/>
      <c r="MOM308" s="1240"/>
      <c r="MON308" s="1240"/>
      <c r="MOO308" s="1240"/>
      <c r="MOP308" s="1240"/>
      <c r="MOQ308" s="1240"/>
      <c r="MOR308" s="1240"/>
      <c r="MOS308" s="1240"/>
      <c r="MOT308" s="1240"/>
      <c r="MOU308" s="1240"/>
      <c r="MOV308" s="1240"/>
      <c r="MOW308" s="1240"/>
      <c r="MOX308" s="1240"/>
      <c r="MOY308" s="1240"/>
      <c r="MOZ308" s="1240"/>
      <c r="MPA308" s="1240"/>
      <c r="MPB308" s="1240"/>
      <c r="MPC308" s="1240"/>
      <c r="MPD308" s="1240"/>
      <c r="MPE308" s="1240"/>
      <c r="MPF308" s="1240"/>
      <c r="MPG308" s="1240"/>
      <c r="MPH308" s="1240"/>
      <c r="MPI308" s="1240"/>
      <c r="MPJ308" s="1240"/>
      <c r="MPK308" s="1240"/>
      <c r="MPL308" s="1240"/>
      <c r="MPM308" s="1240"/>
      <c r="MPN308" s="1240"/>
      <c r="MPO308" s="1240"/>
      <c r="MPP308" s="1240"/>
      <c r="MPQ308" s="1240"/>
      <c r="MPR308" s="1240"/>
      <c r="MPS308" s="1240"/>
      <c r="MPT308" s="1240"/>
      <c r="MPU308" s="1240"/>
      <c r="MPV308" s="1240"/>
      <c r="MPW308" s="1240"/>
      <c r="MPX308" s="1240"/>
      <c r="MPY308" s="1240"/>
      <c r="MPZ308" s="1240"/>
      <c r="MQA308" s="1240"/>
      <c r="MQB308" s="1240"/>
      <c r="MQC308" s="1240"/>
      <c r="MQD308" s="1240"/>
      <c r="MQE308" s="1240"/>
      <c r="MQF308" s="1240"/>
      <c r="MQG308" s="1240"/>
      <c r="MQH308" s="1240"/>
      <c r="MQI308" s="1240"/>
      <c r="MQJ308" s="1240"/>
      <c r="MQK308" s="1240"/>
      <c r="MQL308" s="1240"/>
      <c r="MQM308" s="1240"/>
      <c r="MQN308" s="1240"/>
      <c r="MQO308" s="1240"/>
      <c r="MQP308" s="1240"/>
      <c r="MQQ308" s="1240"/>
      <c r="MQR308" s="1240"/>
      <c r="MQS308" s="1240"/>
      <c r="MQT308" s="1240"/>
      <c r="MQU308" s="1240"/>
      <c r="MQV308" s="1240"/>
      <c r="MQW308" s="1240"/>
      <c r="MQX308" s="1240"/>
      <c r="MQY308" s="1240"/>
      <c r="MQZ308" s="1240"/>
      <c r="MRA308" s="1240"/>
      <c r="MRB308" s="1240"/>
      <c r="MRC308" s="1240"/>
      <c r="MRD308" s="1240"/>
      <c r="MRE308" s="1240"/>
      <c r="MRF308" s="1240"/>
      <c r="MRG308" s="1240"/>
      <c r="MRH308" s="1240"/>
      <c r="MRI308" s="1240"/>
      <c r="MRJ308" s="1240"/>
      <c r="MRK308" s="1240"/>
      <c r="MRL308" s="1240"/>
      <c r="MRM308" s="1240"/>
      <c r="MRN308" s="1240"/>
      <c r="MRO308" s="1240"/>
      <c r="MRP308" s="1240"/>
      <c r="MRQ308" s="1240"/>
      <c r="MRR308" s="1240"/>
      <c r="MRS308" s="1240"/>
      <c r="MRT308" s="1240"/>
      <c r="MRU308" s="1240"/>
      <c r="MRV308" s="1240"/>
      <c r="MRW308" s="1240"/>
      <c r="MRX308" s="1240"/>
      <c r="MRY308" s="1240"/>
      <c r="MRZ308" s="1240"/>
      <c r="MSA308" s="1240"/>
      <c r="MSB308" s="1240"/>
      <c r="MSC308" s="1240"/>
      <c r="MSD308" s="1240"/>
      <c r="MSE308" s="1240"/>
      <c r="MSF308" s="1240"/>
      <c r="MSG308" s="1240"/>
      <c r="MSH308" s="1240"/>
      <c r="MSI308" s="1240"/>
      <c r="MSJ308" s="1240"/>
      <c r="MSK308" s="1240"/>
      <c r="MSL308" s="1240"/>
      <c r="MSM308" s="1240"/>
      <c r="MSN308" s="1240"/>
      <c r="MSO308" s="1240"/>
      <c r="MSP308" s="1240"/>
      <c r="MSQ308" s="1240"/>
      <c r="MSR308" s="1240"/>
      <c r="MSS308" s="1240"/>
      <c r="MST308" s="1240"/>
      <c r="MSU308" s="1240"/>
      <c r="MSV308" s="1240"/>
      <c r="MSW308" s="1240"/>
      <c r="MSX308" s="1240"/>
      <c r="MSY308" s="1240"/>
      <c r="MSZ308" s="1240"/>
      <c r="MTA308" s="1240"/>
      <c r="MTB308" s="1240"/>
      <c r="MTC308" s="1240"/>
      <c r="MTD308" s="1240"/>
      <c r="MTE308" s="1240"/>
      <c r="MTF308" s="1240"/>
      <c r="MTG308" s="1240"/>
      <c r="MTH308" s="1240"/>
      <c r="MTI308" s="1240"/>
      <c r="MTJ308" s="1240"/>
      <c r="MTK308" s="1240"/>
      <c r="MTL308" s="1240"/>
      <c r="MTM308" s="1240"/>
      <c r="MTN308" s="1240"/>
      <c r="MTO308" s="1240"/>
      <c r="MTP308" s="1240"/>
      <c r="MTQ308" s="1240"/>
      <c r="MTR308" s="1240"/>
      <c r="MTS308" s="1240"/>
      <c r="MTT308" s="1240"/>
      <c r="MTU308" s="1240"/>
      <c r="MTV308" s="1240"/>
      <c r="MTW308" s="1240"/>
      <c r="MTX308" s="1240"/>
      <c r="MTY308" s="1240"/>
      <c r="MTZ308" s="1240"/>
      <c r="MUA308" s="1240"/>
      <c r="MUB308" s="1240"/>
      <c r="MUC308" s="1240"/>
      <c r="MUD308" s="1240"/>
      <c r="MUE308" s="1240"/>
      <c r="MUF308" s="1240"/>
      <c r="MUG308" s="1240"/>
      <c r="MUH308" s="1240"/>
      <c r="MUI308" s="1240"/>
      <c r="MUJ308" s="1240"/>
      <c r="MUK308" s="1240"/>
      <c r="MUL308" s="1240"/>
      <c r="MUM308" s="1240"/>
      <c r="MUN308" s="1240"/>
      <c r="MUO308" s="1240"/>
      <c r="MUP308" s="1240"/>
      <c r="MUQ308" s="1240"/>
      <c r="MUR308" s="1240"/>
      <c r="MUS308" s="1240"/>
      <c r="MUT308" s="1240"/>
      <c r="MUU308" s="1240"/>
      <c r="MUV308" s="1240"/>
      <c r="MUW308" s="1240"/>
      <c r="MUX308" s="1240"/>
      <c r="MUY308" s="1240"/>
      <c r="MUZ308" s="1240"/>
      <c r="MVA308" s="1240"/>
      <c r="MVB308" s="1240"/>
      <c r="MVC308" s="1240"/>
      <c r="MVD308" s="1240"/>
      <c r="MVE308" s="1240"/>
      <c r="MVF308" s="1240"/>
      <c r="MVG308" s="1240"/>
      <c r="MVH308" s="1240"/>
      <c r="MVI308" s="1240"/>
      <c r="MVJ308" s="1240"/>
      <c r="MVK308" s="1240"/>
      <c r="MVL308" s="1240"/>
      <c r="MVM308" s="1240"/>
      <c r="MVN308" s="1240"/>
      <c r="MVO308" s="1240"/>
      <c r="MVP308" s="1240"/>
      <c r="MVQ308" s="1240"/>
      <c r="MVR308" s="1240"/>
      <c r="MVS308" s="1240"/>
      <c r="MVT308" s="1240"/>
      <c r="MVU308" s="1240"/>
      <c r="MVV308" s="1240"/>
      <c r="MVW308" s="1240"/>
      <c r="MVX308" s="1240"/>
      <c r="MVY308" s="1240"/>
      <c r="MVZ308" s="1240"/>
      <c r="MWA308" s="1240"/>
      <c r="MWB308" s="1240"/>
      <c r="MWC308" s="1240"/>
      <c r="MWD308" s="1240"/>
      <c r="MWE308" s="1240"/>
      <c r="MWF308" s="1240"/>
      <c r="MWG308" s="1240"/>
      <c r="MWH308" s="1240"/>
      <c r="MWI308" s="1240"/>
      <c r="MWJ308" s="1240"/>
      <c r="MWK308" s="1240"/>
      <c r="MWL308" s="1240"/>
      <c r="MWM308" s="1240"/>
      <c r="MWN308" s="1240"/>
      <c r="MWO308" s="1240"/>
      <c r="MWP308" s="1240"/>
      <c r="MWQ308" s="1240"/>
      <c r="MWR308" s="1240"/>
      <c r="MWS308" s="1240"/>
      <c r="MWT308" s="1240"/>
      <c r="MWU308" s="1240"/>
      <c r="MWV308" s="1240"/>
      <c r="MWW308" s="1240"/>
      <c r="MWX308" s="1240"/>
      <c r="MWY308" s="1240"/>
      <c r="MWZ308" s="1240"/>
      <c r="MXA308" s="1240"/>
      <c r="MXB308" s="1240"/>
      <c r="MXC308" s="1240"/>
      <c r="MXD308" s="1240"/>
      <c r="MXE308" s="1240"/>
      <c r="MXF308" s="1240"/>
      <c r="MXG308" s="1240"/>
      <c r="MXH308" s="1240"/>
      <c r="MXI308" s="1240"/>
      <c r="MXJ308" s="1240"/>
      <c r="MXK308" s="1240"/>
      <c r="MXL308" s="1240"/>
      <c r="MXM308" s="1240"/>
      <c r="MXN308" s="1240"/>
      <c r="MXO308" s="1240"/>
      <c r="MXP308" s="1240"/>
      <c r="MXQ308" s="1240"/>
      <c r="MXR308" s="1240"/>
      <c r="MXS308" s="1240"/>
      <c r="MXT308" s="1240"/>
      <c r="MXU308" s="1240"/>
      <c r="MXV308" s="1240"/>
      <c r="MXW308" s="1240"/>
      <c r="MXX308" s="1240"/>
      <c r="MXY308" s="1240"/>
      <c r="MXZ308" s="1240"/>
      <c r="MYA308" s="1240"/>
      <c r="MYB308" s="1240"/>
      <c r="MYC308" s="1240"/>
      <c r="MYD308" s="1240"/>
      <c r="MYE308" s="1240"/>
      <c r="MYF308" s="1240"/>
      <c r="MYG308" s="1240"/>
      <c r="MYH308" s="1240"/>
      <c r="MYI308" s="1240"/>
      <c r="MYJ308" s="1240"/>
      <c r="MYK308" s="1240"/>
      <c r="MYL308" s="1240"/>
      <c r="MYM308" s="1240"/>
      <c r="MYN308" s="1240"/>
      <c r="MYO308" s="1240"/>
      <c r="MYP308" s="1240"/>
      <c r="MYQ308" s="1240"/>
      <c r="MYR308" s="1240"/>
      <c r="MYS308" s="1240"/>
      <c r="MYT308" s="1240"/>
      <c r="MYU308" s="1240"/>
      <c r="MYV308" s="1240"/>
      <c r="MYW308" s="1240"/>
      <c r="MYX308" s="1240"/>
      <c r="MYY308" s="1240"/>
      <c r="MYZ308" s="1240"/>
      <c r="MZA308" s="1240"/>
      <c r="MZB308" s="1240"/>
      <c r="MZC308" s="1240"/>
      <c r="MZD308" s="1240"/>
      <c r="MZE308" s="1240"/>
      <c r="MZF308" s="1240"/>
      <c r="MZG308" s="1240"/>
      <c r="MZH308" s="1240"/>
      <c r="MZI308" s="1240"/>
      <c r="MZJ308" s="1240"/>
      <c r="MZK308" s="1240"/>
      <c r="MZL308" s="1240"/>
      <c r="MZM308" s="1240"/>
      <c r="MZN308" s="1240"/>
      <c r="MZO308" s="1240"/>
      <c r="MZP308" s="1240"/>
      <c r="MZQ308" s="1240"/>
      <c r="MZR308" s="1240"/>
      <c r="MZS308" s="1240"/>
      <c r="MZT308" s="1240"/>
      <c r="MZU308" s="1240"/>
      <c r="MZV308" s="1240"/>
      <c r="MZW308" s="1240"/>
      <c r="MZX308" s="1240"/>
      <c r="MZY308" s="1240"/>
      <c r="MZZ308" s="1240"/>
      <c r="NAA308" s="1240"/>
      <c r="NAB308" s="1240"/>
      <c r="NAC308" s="1240"/>
      <c r="NAD308" s="1240"/>
      <c r="NAE308" s="1240"/>
      <c r="NAF308" s="1240"/>
      <c r="NAG308" s="1240"/>
      <c r="NAH308" s="1240"/>
      <c r="NAI308" s="1240"/>
      <c r="NAJ308" s="1240"/>
      <c r="NAK308" s="1240"/>
      <c r="NAL308" s="1240"/>
      <c r="NAM308" s="1240"/>
      <c r="NAN308" s="1240"/>
      <c r="NAO308" s="1240"/>
      <c r="NAP308" s="1240"/>
      <c r="NAQ308" s="1240"/>
      <c r="NAR308" s="1240"/>
      <c r="NAS308" s="1240"/>
      <c r="NAT308" s="1240"/>
      <c r="NAU308" s="1240"/>
      <c r="NAV308" s="1240"/>
      <c r="NAW308" s="1240"/>
      <c r="NAX308" s="1240"/>
      <c r="NAY308" s="1240"/>
      <c r="NAZ308" s="1240"/>
      <c r="NBA308" s="1240"/>
      <c r="NBB308" s="1240"/>
      <c r="NBC308" s="1240"/>
      <c r="NBD308" s="1240"/>
      <c r="NBE308" s="1240"/>
      <c r="NBF308" s="1240"/>
      <c r="NBG308" s="1240"/>
      <c r="NBH308" s="1240"/>
      <c r="NBI308" s="1240"/>
      <c r="NBJ308" s="1240"/>
      <c r="NBK308" s="1240"/>
      <c r="NBL308" s="1240"/>
      <c r="NBM308" s="1240"/>
      <c r="NBN308" s="1240"/>
      <c r="NBO308" s="1240"/>
      <c r="NBP308" s="1240"/>
      <c r="NBQ308" s="1240"/>
      <c r="NBR308" s="1240"/>
      <c r="NBS308" s="1240"/>
      <c r="NBT308" s="1240"/>
      <c r="NBU308" s="1240"/>
      <c r="NBV308" s="1240"/>
      <c r="NBW308" s="1240"/>
      <c r="NBX308" s="1240"/>
      <c r="NBY308" s="1240"/>
      <c r="NBZ308" s="1240"/>
      <c r="NCA308" s="1240"/>
      <c r="NCB308" s="1240"/>
      <c r="NCC308" s="1240"/>
      <c r="NCD308" s="1240"/>
      <c r="NCE308" s="1240"/>
      <c r="NCF308" s="1240"/>
      <c r="NCG308" s="1240"/>
      <c r="NCH308" s="1240"/>
      <c r="NCI308" s="1240"/>
      <c r="NCJ308" s="1240"/>
      <c r="NCK308" s="1240"/>
      <c r="NCL308" s="1240"/>
      <c r="NCM308" s="1240"/>
      <c r="NCN308" s="1240"/>
      <c r="NCO308" s="1240"/>
      <c r="NCP308" s="1240"/>
      <c r="NCQ308" s="1240"/>
      <c r="NCR308" s="1240"/>
      <c r="NCS308" s="1240"/>
      <c r="NCT308" s="1240"/>
      <c r="NCU308" s="1240"/>
      <c r="NCV308" s="1240"/>
      <c r="NCW308" s="1240"/>
      <c r="NCX308" s="1240"/>
      <c r="NCY308" s="1240"/>
      <c r="NCZ308" s="1240"/>
      <c r="NDA308" s="1240"/>
      <c r="NDB308" s="1240"/>
      <c r="NDC308" s="1240"/>
      <c r="NDD308" s="1240"/>
      <c r="NDE308" s="1240"/>
      <c r="NDF308" s="1240"/>
      <c r="NDG308" s="1240"/>
      <c r="NDH308" s="1240"/>
      <c r="NDI308" s="1240"/>
      <c r="NDJ308" s="1240"/>
      <c r="NDK308" s="1240"/>
      <c r="NDL308" s="1240"/>
      <c r="NDM308" s="1240"/>
      <c r="NDN308" s="1240"/>
      <c r="NDO308" s="1240"/>
      <c r="NDP308" s="1240"/>
      <c r="NDQ308" s="1240"/>
      <c r="NDR308" s="1240"/>
      <c r="NDS308" s="1240"/>
      <c r="NDT308" s="1240"/>
      <c r="NDU308" s="1240"/>
      <c r="NDV308" s="1240"/>
      <c r="NDW308" s="1240"/>
      <c r="NDX308" s="1240"/>
      <c r="NDY308" s="1240"/>
      <c r="NDZ308" s="1240"/>
      <c r="NEA308" s="1240"/>
      <c r="NEB308" s="1240"/>
      <c r="NEC308" s="1240"/>
      <c r="NED308" s="1240"/>
      <c r="NEE308" s="1240"/>
      <c r="NEF308" s="1240"/>
      <c r="NEG308" s="1240"/>
      <c r="NEH308" s="1240"/>
      <c r="NEI308" s="1240"/>
      <c r="NEJ308" s="1240"/>
      <c r="NEK308" s="1240"/>
      <c r="NEL308" s="1240"/>
      <c r="NEM308" s="1240"/>
      <c r="NEN308" s="1240"/>
      <c r="NEO308" s="1240"/>
      <c r="NEP308" s="1240"/>
      <c r="NEQ308" s="1240"/>
      <c r="NER308" s="1240"/>
      <c r="NES308" s="1240"/>
      <c r="NET308" s="1240"/>
      <c r="NEU308" s="1240"/>
      <c r="NEV308" s="1240"/>
      <c r="NEW308" s="1240"/>
      <c r="NEX308" s="1240"/>
      <c r="NEY308" s="1240"/>
      <c r="NEZ308" s="1240"/>
      <c r="NFA308" s="1240"/>
      <c r="NFB308" s="1240"/>
      <c r="NFC308" s="1240"/>
      <c r="NFD308" s="1240"/>
      <c r="NFE308" s="1240"/>
      <c r="NFF308" s="1240"/>
      <c r="NFG308" s="1240"/>
      <c r="NFH308" s="1240"/>
      <c r="NFI308" s="1240"/>
      <c r="NFJ308" s="1240"/>
      <c r="NFK308" s="1240"/>
      <c r="NFL308" s="1240"/>
      <c r="NFM308" s="1240"/>
      <c r="NFN308" s="1240"/>
      <c r="NFO308" s="1240"/>
      <c r="NFP308" s="1240"/>
      <c r="NFQ308" s="1240"/>
      <c r="NFR308" s="1240"/>
      <c r="NFS308" s="1240"/>
      <c r="NFT308" s="1240"/>
      <c r="NFU308" s="1240"/>
      <c r="NFV308" s="1240"/>
      <c r="NFW308" s="1240"/>
      <c r="NFX308" s="1240"/>
      <c r="NFY308" s="1240"/>
      <c r="NFZ308" s="1240"/>
      <c r="NGA308" s="1240"/>
      <c r="NGB308" s="1240"/>
      <c r="NGC308" s="1240"/>
      <c r="NGD308" s="1240"/>
      <c r="NGE308" s="1240"/>
      <c r="NGF308" s="1240"/>
      <c r="NGG308" s="1240"/>
      <c r="NGH308" s="1240"/>
      <c r="NGI308" s="1240"/>
      <c r="NGJ308" s="1240"/>
      <c r="NGK308" s="1240"/>
      <c r="NGL308" s="1240"/>
      <c r="NGM308" s="1240"/>
      <c r="NGN308" s="1240"/>
      <c r="NGO308" s="1240"/>
      <c r="NGP308" s="1240"/>
      <c r="NGQ308" s="1240"/>
      <c r="NGR308" s="1240"/>
      <c r="NGS308" s="1240"/>
      <c r="NGT308" s="1240"/>
      <c r="NGU308" s="1240"/>
      <c r="NGV308" s="1240"/>
      <c r="NGW308" s="1240"/>
      <c r="NGX308" s="1240"/>
      <c r="NGY308" s="1240"/>
      <c r="NGZ308" s="1240"/>
      <c r="NHA308" s="1240"/>
      <c r="NHB308" s="1240"/>
      <c r="NHC308" s="1240"/>
      <c r="NHD308" s="1240"/>
      <c r="NHE308" s="1240"/>
      <c r="NHF308" s="1240"/>
      <c r="NHG308" s="1240"/>
      <c r="NHH308" s="1240"/>
      <c r="NHI308" s="1240"/>
      <c r="NHJ308" s="1240"/>
      <c r="NHK308" s="1240"/>
      <c r="NHL308" s="1240"/>
      <c r="NHM308" s="1240"/>
      <c r="NHN308" s="1240"/>
      <c r="NHO308" s="1240"/>
      <c r="NHP308" s="1240"/>
      <c r="NHQ308" s="1240"/>
      <c r="NHR308" s="1240"/>
      <c r="NHS308" s="1240"/>
      <c r="NHT308" s="1240"/>
      <c r="NHU308" s="1240"/>
      <c r="NHV308" s="1240"/>
      <c r="NHW308" s="1240"/>
      <c r="NHX308" s="1240"/>
      <c r="NHY308" s="1240"/>
      <c r="NHZ308" s="1240"/>
      <c r="NIA308" s="1240"/>
      <c r="NIB308" s="1240"/>
      <c r="NIC308" s="1240"/>
      <c r="NID308" s="1240"/>
      <c r="NIE308" s="1240"/>
      <c r="NIF308" s="1240"/>
      <c r="NIG308" s="1240"/>
      <c r="NIH308" s="1240"/>
      <c r="NII308" s="1240"/>
      <c r="NIJ308" s="1240"/>
      <c r="NIK308" s="1240"/>
      <c r="NIL308" s="1240"/>
      <c r="NIM308" s="1240"/>
      <c r="NIN308" s="1240"/>
      <c r="NIO308" s="1240"/>
      <c r="NIP308" s="1240"/>
      <c r="NIQ308" s="1240"/>
      <c r="NIR308" s="1240"/>
      <c r="NIS308" s="1240"/>
      <c r="NIT308" s="1240"/>
      <c r="NIU308" s="1240"/>
      <c r="NIV308" s="1240"/>
      <c r="NIW308" s="1240"/>
      <c r="NIX308" s="1240"/>
      <c r="NIY308" s="1240"/>
      <c r="NIZ308" s="1240"/>
      <c r="NJA308" s="1240"/>
      <c r="NJB308" s="1240"/>
      <c r="NJC308" s="1240"/>
      <c r="NJD308" s="1240"/>
      <c r="NJE308" s="1240"/>
      <c r="NJF308" s="1240"/>
      <c r="NJG308" s="1240"/>
      <c r="NJH308" s="1240"/>
      <c r="NJI308" s="1240"/>
      <c r="NJJ308" s="1240"/>
      <c r="NJK308" s="1240"/>
      <c r="NJL308" s="1240"/>
      <c r="NJM308" s="1240"/>
      <c r="NJN308" s="1240"/>
      <c r="NJO308" s="1240"/>
      <c r="NJP308" s="1240"/>
      <c r="NJQ308" s="1240"/>
      <c r="NJR308" s="1240"/>
      <c r="NJS308" s="1240"/>
      <c r="NJT308" s="1240"/>
      <c r="NJU308" s="1240"/>
      <c r="NJV308" s="1240"/>
      <c r="NJW308" s="1240"/>
      <c r="NJX308" s="1240"/>
      <c r="NJY308" s="1240"/>
      <c r="NJZ308" s="1240"/>
      <c r="NKA308" s="1240"/>
      <c r="NKB308" s="1240"/>
      <c r="NKC308" s="1240"/>
      <c r="NKD308" s="1240"/>
      <c r="NKE308" s="1240"/>
      <c r="NKF308" s="1240"/>
      <c r="NKG308" s="1240"/>
      <c r="NKH308" s="1240"/>
      <c r="NKI308" s="1240"/>
      <c r="NKJ308" s="1240"/>
      <c r="NKK308" s="1240"/>
      <c r="NKL308" s="1240"/>
      <c r="NKM308" s="1240"/>
      <c r="NKN308" s="1240"/>
      <c r="NKO308" s="1240"/>
      <c r="NKP308" s="1240"/>
      <c r="NKQ308" s="1240"/>
      <c r="NKR308" s="1240"/>
      <c r="NKS308" s="1240"/>
      <c r="NKT308" s="1240"/>
      <c r="NKU308" s="1240"/>
      <c r="NKV308" s="1240"/>
      <c r="NKW308" s="1240"/>
      <c r="NKX308" s="1240"/>
      <c r="NKY308" s="1240"/>
      <c r="NKZ308" s="1240"/>
      <c r="NLA308" s="1240"/>
      <c r="NLB308" s="1240"/>
      <c r="NLC308" s="1240"/>
      <c r="NLD308" s="1240"/>
      <c r="NLE308" s="1240"/>
      <c r="NLF308" s="1240"/>
      <c r="NLG308" s="1240"/>
      <c r="NLH308" s="1240"/>
      <c r="NLI308" s="1240"/>
      <c r="NLJ308" s="1240"/>
      <c r="NLK308" s="1240"/>
      <c r="NLL308" s="1240"/>
      <c r="NLM308" s="1240"/>
      <c r="NLN308" s="1240"/>
      <c r="NLO308" s="1240"/>
      <c r="NLP308" s="1240"/>
      <c r="NLQ308" s="1240"/>
      <c r="NLR308" s="1240"/>
      <c r="NLS308" s="1240"/>
      <c r="NLT308" s="1240"/>
      <c r="NLU308" s="1240"/>
      <c r="NLV308" s="1240"/>
      <c r="NLW308" s="1240"/>
      <c r="NLX308" s="1240"/>
      <c r="NLY308" s="1240"/>
      <c r="NLZ308" s="1240"/>
      <c r="NMA308" s="1240"/>
      <c r="NMB308" s="1240"/>
      <c r="NMC308" s="1240"/>
      <c r="NMD308" s="1240"/>
      <c r="NME308" s="1240"/>
      <c r="NMF308" s="1240"/>
      <c r="NMG308" s="1240"/>
      <c r="NMH308" s="1240"/>
      <c r="NMI308" s="1240"/>
      <c r="NMJ308" s="1240"/>
      <c r="NMK308" s="1240"/>
      <c r="NML308" s="1240"/>
      <c r="NMM308" s="1240"/>
      <c r="NMN308" s="1240"/>
      <c r="NMO308" s="1240"/>
      <c r="NMP308" s="1240"/>
      <c r="NMQ308" s="1240"/>
      <c r="NMR308" s="1240"/>
      <c r="NMS308" s="1240"/>
      <c r="NMT308" s="1240"/>
      <c r="NMU308" s="1240"/>
      <c r="NMV308" s="1240"/>
      <c r="NMW308" s="1240"/>
      <c r="NMX308" s="1240"/>
      <c r="NMY308" s="1240"/>
      <c r="NMZ308" s="1240"/>
      <c r="NNA308" s="1240"/>
      <c r="NNB308" s="1240"/>
      <c r="NNC308" s="1240"/>
      <c r="NND308" s="1240"/>
      <c r="NNE308" s="1240"/>
      <c r="NNF308" s="1240"/>
      <c r="NNG308" s="1240"/>
      <c r="NNH308" s="1240"/>
      <c r="NNI308" s="1240"/>
      <c r="NNJ308" s="1240"/>
      <c r="NNK308" s="1240"/>
      <c r="NNL308" s="1240"/>
      <c r="NNM308" s="1240"/>
      <c r="NNN308" s="1240"/>
      <c r="NNO308" s="1240"/>
      <c r="NNP308" s="1240"/>
      <c r="NNQ308" s="1240"/>
      <c r="NNR308" s="1240"/>
      <c r="NNS308" s="1240"/>
      <c r="NNT308" s="1240"/>
      <c r="NNU308" s="1240"/>
      <c r="NNV308" s="1240"/>
      <c r="NNW308" s="1240"/>
      <c r="NNX308" s="1240"/>
      <c r="NNY308" s="1240"/>
      <c r="NNZ308" s="1240"/>
      <c r="NOA308" s="1240"/>
      <c r="NOB308" s="1240"/>
      <c r="NOC308" s="1240"/>
      <c r="NOD308" s="1240"/>
      <c r="NOE308" s="1240"/>
      <c r="NOF308" s="1240"/>
      <c r="NOG308" s="1240"/>
      <c r="NOH308" s="1240"/>
      <c r="NOI308" s="1240"/>
      <c r="NOJ308" s="1240"/>
      <c r="NOK308" s="1240"/>
      <c r="NOL308" s="1240"/>
      <c r="NOM308" s="1240"/>
      <c r="NON308" s="1240"/>
      <c r="NOO308" s="1240"/>
      <c r="NOP308" s="1240"/>
      <c r="NOQ308" s="1240"/>
      <c r="NOR308" s="1240"/>
      <c r="NOS308" s="1240"/>
      <c r="NOT308" s="1240"/>
      <c r="NOU308" s="1240"/>
      <c r="NOV308" s="1240"/>
      <c r="NOW308" s="1240"/>
      <c r="NOX308" s="1240"/>
      <c r="NOY308" s="1240"/>
      <c r="NOZ308" s="1240"/>
      <c r="NPA308" s="1240"/>
      <c r="NPB308" s="1240"/>
      <c r="NPC308" s="1240"/>
      <c r="NPD308" s="1240"/>
      <c r="NPE308" s="1240"/>
      <c r="NPF308" s="1240"/>
      <c r="NPG308" s="1240"/>
      <c r="NPH308" s="1240"/>
      <c r="NPI308" s="1240"/>
      <c r="NPJ308" s="1240"/>
      <c r="NPK308" s="1240"/>
      <c r="NPL308" s="1240"/>
      <c r="NPM308" s="1240"/>
      <c r="NPN308" s="1240"/>
      <c r="NPO308" s="1240"/>
      <c r="NPP308" s="1240"/>
      <c r="NPQ308" s="1240"/>
      <c r="NPR308" s="1240"/>
      <c r="NPS308" s="1240"/>
      <c r="NPT308" s="1240"/>
      <c r="NPU308" s="1240"/>
      <c r="NPV308" s="1240"/>
      <c r="NPW308" s="1240"/>
      <c r="NPX308" s="1240"/>
      <c r="NPY308" s="1240"/>
      <c r="NPZ308" s="1240"/>
      <c r="NQA308" s="1240"/>
      <c r="NQB308" s="1240"/>
      <c r="NQC308" s="1240"/>
      <c r="NQD308" s="1240"/>
      <c r="NQE308" s="1240"/>
      <c r="NQF308" s="1240"/>
      <c r="NQG308" s="1240"/>
      <c r="NQH308" s="1240"/>
      <c r="NQI308" s="1240"/>
      <c r="NQJ308" s="1240"/>
      <c r="NQK308" s="1240"/>
      <c r="NQL308" s="1240"/>
      <c r="NQM308" s="1240"/>
      <c r="NQN308" s="1240"/>
      <c r="NQO308" s="1240"/>
      <c r="NQP308" s="1240"/>
      <c r="NQQ308" s="1240"/>
      <c r="NQR308" s="1240"/>
      <c r="NQS308" s="1240"/>
      <c r="NQT308" s="1240"/>
      <c r="NQU308" s="1240"/>
      <c r="NQV308" s="1240"/>
      <c r="NQW308" s="1240"/>
      <c r="NQX308" s="1240"/>
      <c r="NQY308" s="1240"/>
      <c r="NQZ308" s="1240"/>
      <c r="NRA308" s="1240"/>
      <c r="NRB308" s="1240"/>
      <c r="NRC308" s="1240"/>
      <c r="NRD308" s="1240"/>
      <c r="NRE308" s="1240"/>
      <c r="NRF308" s="1240"/>
      <c r="NRG308" s="1240"/>
      <c r="NRH308" s="1240"/>
      <c r="NRI308" s="1240"/>
      <c r="NRJ308" s="1240"/>
      <c r="NRK308" s="1240"/>
      <c r="NRL308" s="1240"/>
      <c r="NRM308" s="1240"/>
      <c r="NRN308" s="1240"/>
      <c r="NRO308" s="1240"/>
      <c r="NRP308" s="1240"/>
      <c r="NRQ308" s="1240"/>
      <c r="NRR308" s="1240"/>
      <c r="NRS308" s="1240"/>
      <c r="NRT308" s="1240"/>
      <c r="NRU308" s="1240"/>
      <c r="NRV308" s="1240"/>
      <c r="NRW308" s="1240"/>
      <c r="NRX308" s="1240"/>
      <c r="NRY308" s="1240"/>
      <c r="NRZ308" s="1240"/>
      <c r="NSA308" s="1240"/>
      <c r="NSB308" s="1240"/>
      <c r="NSC308" s="1240"/>
      <c r="NSD308" s="1240"/>
      <c r="NSE308" s="1240"/>
      <c r="NSF308" s="1240"/>
      <c r="NSG308" s="1240"/>
      <c r="NSH308" s="1240"/>
      <c r="NSI308" s="1240"/>
      <c r="NSJ308" s="1240"/>
      <c r="NSK308" s="1240"/>
      <c r="NSL308" s="1240"/>
      <c r="NSM308" s="1240"/>
      <c r="NSN308" s="1240"/>
      <c r="NSO308" s="1240"/>
      <c r="NSP308" s="1240"/>
      <c r="NSQ308" s="1240"/>
      <c r="NSR308" s="1240"/>
      <c r="NSS308" s="1240"/>
      <c r="NST308" s="1240"/>
      <c r="NSU308" s="1240"/>
      <c r="NSV308" s="1240"/>
      <c r="NSW308" s="1240"/>
      <c r="NSX308" s="1240"/>
      <c r="NSY308" s="1240"/>
      <c r="NSZ308" s="1240"/>
      <c r="NTA308" s="1240"/>
      <c r="NTB308" s="1240"/>
      <c r="NTC308" s="1240"/>
      <c r="NTD308" s="1240"/>
      <c r="NTE308" s="1240"/>
      <c r="NTF308" s="1240"/>
      <c r="NTG308" s="1240"/>
      <c r="NTH308" s="1240"/>
      <c r="NTI308" s="1240"/>
      <c r="NTJ308" s="1240"/>
      <c r="NTK308" s="1240"/>
      <c r="NTL308" s="1240"/>
      <c r="NTM308" s="1240"/>
      <c r="NTN308" s="1240"/>
      <c r="NTO308" s="1240"/>
      <c r="NTP308" s="1240"/>
      <c r="NTQ308" s="1240"/>
      <c r="NTR308" s="1240"/>
      <c r="NTS308" s="1240"/>
      <c r="NTT308" s="1240"/>
      <c r="NTU308" s="1240"/>
      <c r="NTV308" s="1240"/>
      <c r="NTW308" s="1240"/>
      <c r="NTX308" s="1240"/>
      <c r="NTY308" s="1240"/>
      <c r="NTZ308" s="1240"/>
      <c r="NUA308" s="1240"/>
      <c r="NUB308" s="1240"/>
      <c r="NUC308" s="1240"/>
      <c r="NUD308" s="1240"/>
      <c r="NUE308" s="1240"/>
      <c r="NUF308" s="1240"/>
      <c r="NUG308" s="1240"/>
      <c r="NUH308" s="1240"/>
      <c r="NUI308" s="1240"/>
      <c r="NUJ308" s="1240"/>
      <c r="NUK308" s="1240"/>
      <c r="NUL308" s="1240"/>
      <c r="NUM308" s="1240"/>
      <c r="NUN308" s="1240"/>
      <c r="NUO308" s="1240"/>
      <c r="NUP308" s="1240"/>
      <c r="NUQ308" s="1240"/>
      <c r="NUR308" s="1240"/>
      <c r="NUS308" s="1240"/>
      <c r="NUT308" s="1240"/>
      <c r="NUU308" s="1240"/>
      <c r="NUV308" s="1240"/>
      <c r="NUW308" s="1240"/>
      <c r="NUX308" s="1240"/>
      <c r="NUY308" s="1240"/>
      <c r="NUZ308" s="1240"/>
      <c r="NVA308" s="1240"/>
      <c r="NVB308" s="1240"/>
      <c r="NVC308" s="1240"/>
      <c r="NVD308" s="1240"/>
      <c r="NVE308" s="1240"/>
      <c r="NVF308" s="1240"/>
      <c r="NVG308" s="1240"/>
      <c r="NVH308" s="1240"/>
      <c r="NVI308" s="1240"/>
      <c r="NVJ308" s="1240"/>
      <c r="NVK308" s="1240"/>
      <c r="NVL308" s="1240"/>
      <c r="NVM308" s="1240"/>
      <c r="NVN308" s="1240"/>
      <c r="NVO308" s="1240"/>
      <c r="NVP308" s="1240"/>
      <c r="NVQ308" s="1240"/>
      <c r="NVR308" s="1240"/>
      <c r="NVS308" s="1240"/>
      <c r="NVT308" s="1240"/>
      <c r="NVU308" s="1240"/>
      <c r="NVV308" s="1240"/>
      <c r="NVW308" s="1240"/>
      <c r="NVX308" s="1240"/>
      <c r="NVY308" s="1240"/>
      <c r="NVZ308" s="1240"/>
      <c r="NWA308" s="1240"/>
      <c r="NWB308" s="1240"/>
      <c r="NWC308" s="1240"/>
      <c r="NWD308" s="1240"/>
      <c r="NWE308" s="1240"/>
      <c r="NWF308" s="1240"/>
      <c r="NWG308" s="1240"/>
      <c r="NWH308" s="1240"/>
      <c r="NWI308" s="1240"/>
      <c r="NWJ308" s="1240"/>
      <c r="NWK308" s="1240"/>
      <c r="NWL308" s="1240"/>
      <c r="NWM308" s="1240"/>
      <c r="NWN308" s="1240"/>
      <c r="NWO308" s="1240"/>
      <c r="NWP308" s="1240"/>
      <c r="NWQ308" s="1240"/>
      <c r="NWR308" s="1240"/>
      <c r="NWS308" s="1240"/>
      <c r="NWT308" s="1240"/>
      <c r="NWU308" s="1240"/>
      <c r="NWV308" s="1240"/>
      <c r="NWW308" s="1240"/>
      <c r="NWX308" s="1240"/>
      <c r="NWY308" s="1240"/>
      <c r="NWZ308" s="1240"/>
      <c r="NXA308" s="1240"/>
      <c r="NXB308" s="1240"/>
      <c r="NXC308" s="1240"/>
      <c r="NXD308" s="1240"/>
      <c r="NXE308" s="1240"/>
      <c r="NXF308" s="1240"/>
      <c r="NXG308" s="1240"/>
      <c r="NXH308" s="1240"/>
      <c r="NXI308" s="1240"/>
      <c r="NXJ308" s="1240"/>
      <c r="NXK308" s="1240"/>
      <c r="NXL308" s="1240"/>
      <c r="NXM308" s="1240"/>
      <c r="NXN308" s="1240"/>
      <c r="NXO308" s="1240"/>
      <c r="NXP308" s="1240"/>
      <c r="NXQ308" s="1240"/>
      <c r="NXR308" s="1240"/>
      <c r="NXS308" s="1240"/>
      <c r="NXT308" s="1240"/>
      <c r="NXU308" s="1240"/>
      <c r="NXV308" s="1240"/>
      <c r="NXW308" s="1240"/>
      <c r="NXX308" s="1240"/>
      <c r="NXY308" s="1240"/>
      <c r="NXZ308" s="1240"/>
      <c r="NYA308" s="1240"/>
      <c r="NYB308" s="1240"/>
      <c r="NYC308" s="1240"/>
      <c r="NYD308" s="1240"/>
      <c r="NYE308" s="1240"/>
      <c r="NYF308" s="1240"/>
      <c r="NYG308" s="1240"/>
      <c r="NYH308" s="1240"/>
      <c r="NYI308" s="1240"/>
      <c r="NYJ308" s="1240"/>
      <c r="NYK308" s="1240"/>
      <c r="NYL308" s="1240"/>
      <c r="NYM308" s="1240"/>
      <c r="NYN308" s="1240"/>
      <c r="NYO308" s="1240"/>
      <c r="NYP308" s="1240"/>
      <c r="NYQ308" s="1240"/>
      <c r="NYR308" s="1240"/>
      <c r="NYS308" s="1240"/>
      <c r="NYT308" s="1240"/>
      <c r="NYU308" s="1240"/>
      <c r="NYV308" s="1240"/>
      <c r="NYW308" s="1240"/>
      <c r="NYX308" s="1240"/>
      <c r="NYY308" s="1240"/>
      <c r="NYZ308" s="1240"/>
      <c r="NZA308" s="1240"/>
      <c r="NZB308" s="1240"/>
      <c r="NZC308" s="1240"/>
      <c r="NZD308" s="1240"/>
      <c r="NZE308" s="1240"/>
      <c r="NZF308" s="1240"/>
      <c r="NZG308" s="1240"/>
      <c r="NZH308" s="1240"/>
      <c r="NZI308" s="1240"/>
      <c r="NZJ308" s="1240"/>
      <c r="NZK308" s="1240"/>
      <c r="NZL308" s="1240"/>
      <c r="NZM308" s="1240"/>
      <c r="NZN308" s="1240"/>
      <c r="NZO308" s="1240"/>
      <c r="NZP308" s="1240"/>
      <c r="NZQ308" s="1240"/>
      <c r="NZR308" s="1240"/>
      <c r="NZS308" s="1240"/>
      <c r="NZT308" s="1240"/>
      <c r="NZU308" s="1240"/>
      <c r="NZV308" s="1240"/>
      <c r="NZW308" s="1240"/>
      <c r="NZX308" s="1240"/>
      <c r="NZY308" s="1240"/>
      <c r="NZZ308" s="1240"/>
      <c r="OAA308" s="1240"/>
      <c r="OAB308" s="1240"/>
      <c r="OAC308" s="1240"/>
      <c r="OAD308" s="1240"/>
      <c r="OAE308" s="1240"/>
      <c r="OAF308" s="1240"/>
      <c r="OAG308" s="1240"/>
      <c r="OAH308" s="1240"/>
      <c r="OAI308" s="1240"/>
      <c r="OAJ308" s="1240"/>
      <c r="OAK308" s="1240"/>
      <c r="OAL308" s="1240"/>
      <c r="OAM308" s="1240"/>
      <c r="OAN308" s="1240"/>
      <c r="OAO308" s="1240"/>
      <c r="OAP308" s="1240"/>
      <c r="OAQ308" s="1240"/>
      <c r="OAR308" s="1240"/>
      <c r="OAS308" s="1240"/>
      <c r="OAT308" s="1240"/>
      <c r="OAU308" s="1240"/>
      <c r="OAV308" s="1240"/>
      <c r="OAW308" s="1240"/>
      <c r="OAX308" s="1240"/>
      <c r="OAY308" s="1240"/>
      <c r="OAZ308" s="1240"/>
      <c r="OBA308" s="1240"/>
      <c r="OBB308" s="1240"/>
      <c r="OBC308" s="1240"/>
      <c r="OBD308" s="1240"/>
      <c r="OBE308" s="1240"/>
      <c r="OBF308" s="1240"/>
      <c r="OBG308" s="1240"/>
      <c r="OBH308" s="1240"/>
      <c r="OBI308" s="1240"/>
      <c r="OBJ308" s="1240"/>
      <c r="OBK308" s="1240"/>
      <c r="OBL308" s="1240"/>
      <c r="OBM308" s="1240"/>
      <c r="OBN308" s="1240"/>
      <c r="OBO308" s="1240"/>
      <c r="OBP308" s="1240"/>
      <c r="OBQ308" s="1240"/>
      <c r="OBR308" s="1240"/>
      <c r="OBS308" s="1240"/>
      <c r="OBT308" s="1240"/>
      <c r="OBU308" s="1240"/>
      <c r="OBV308" s="1240"/>
      <c r="OBW308" s="1240"/>
      <c r="OBX308" s="1240"/>
      <c r="OBY308" s="1240"/>
      <c r="OBZ308" s="1240"/>
      <c r="OCA308" s="1240"/>
      <c r="OCB308" s="1240"/>
      <c r="OCC308" s="1240"/>
      <c r="OCD308" s="1240"/>
      <c r="OCE308" s="1240"/>
      <c r="OCF308" s="1240"/>
      <c r="OCG308" s="1240"/>
      <c r="OCH308" s="1240"/>
      <c r="OCI308" s="1240"/>
      <c r="OCJ308" s="1240"/>
      <c r="OCK308" s="1240"/>
      <c r="OCL308" s="1240"/>
      <c r="OCM308" s="1240"/>
      <c r="OCN308" s="1240"/>
      <c r="OCO308" s="1240"/>
      <c r="OCP308" s="1240"/>
      <c r="OCQ308" s="1240"/>
      <c r="OCR308" s="1240"/>
      <c r="OCS308" s="1240"/>
      <c r="OCT308" s="1240"/>
      <c r="OCU308" s="1240"/>
      <c r="OCV308" s="1240"/>
      <c r="OCW308" s="1240"/>
      <c r="OCX308" s="1240"/>
      <c r="OCY308" s="1240"/>
      <c r="OCZ308" s="1240"/>
      <c r="ODA308" s="1240"/>
      <c r="ODB308" s="1240"/>
      <c r="ODC308" s="1240"/>
      <c r="ODD308" s="1240"/>
      <c r="ODE308" s="1240"/>
      <c r="ODF308" s="1240"/>
      <c r="ODG308" s="1240"/>
      <c r="ODH308" s="1240"/>
      <c r="ODI308" s="1240"/>
      <c r="ODJ308" s="1240"/>
      <c r="ODK308" s="1240"/>
      <c r="ODL308" s="1240"/>
      <c r="ODM308" s="1240"/>
      <c r="ODN308" s="1240"/>
      <c r="ODO308" s="1240"/>
      <c r="ODP308" s="1240"/>
      <c r="ODQ308" s="1240"/>
      <c r="ODR308" s="1240"/>
      <c r="ODS308" s="1240"/>
      <c r="ODT308" s="1240"/>
      <c r="ODU308" s="1240"/>
      <c r="ODV308" s="1240"/>
      <c r="ODW308" s="1240"/>
      <c r="ODX308" s="1240"/>
      <c r="ODY308" s="1240"/>
      <c r="ODZ308" s="1240"/>
      <c r="OEA308" s="1240"/>
      <c r="OEB308" s="1240"/>
      <c r="OEC308" s="1240"/>
      <c r="OED308" s="1240"/>
      <c r="OEE308" s="1240"/>
      <c r="OEF308" s="1240"/>
      <c r="OEG308" s="1240"/>
      <c r="OEH308" s="1240"/>
      <c r="OEI308" s="1240"/>
      <c r="OEJ308" s="1240"/>
      <c r="OEK308" s="1240"/>
      <c r="OEL308" s="1240"/>
      <c r="OEM308" s="1240"/>
      <c r="OEN308" s="1240"/>
      <c r="OEO308" s="1240"/>
      <c r="OEP308" s="1240"/>
      <c r="OEQ308" s="1240"/>
      <c r="OER308" s="1240"/>
      <c r="OES308" s="1240"/>
      <c r="OET308" s="1240"/>
      <c r="OEU308" s="1240"/>
      <c r="OEV308" s="1240"/>
      <c r="OEW308" s="1240"/>
      <c r="OEX308" s="1240"/>
      <c r="OEY308" s="1240"/>
      <c r="OEZ308" s="1240"/>
      <c r="OFA308" s="1240"/>
      <c r="OFB308" s="1240"/>
      <c r="OFC308" s="1240"/>
      <c r="OFD308" s="1240"/>
      <c r="OFE308" s="1240"/>
      <c r="OFF308" s="1240"/>
      <c r="OFG308" s="1240"/>
      <c r="OFH308" s="1240"/>
      <c r="OFI308" s="1240"/>
      <c r="OFJ308" s="1240"/>
      <c r="OFK308" s="1240"/>
      <c r="OFL308" s="1240"/>
      <c r="OFM308" s="1240"/>
      <c r="OFN308" s="1240"/>
      <c r="OFO308" s="1240"/>
      <c r="OFP308" s="1240"/>
      <c r="OFQ308" s="1240"/>
      <c r="OFR308" s="1240"/>
      <c r="OFS308" s="1240"/>
      <c r="OFT308" s="1240"/>
      <c r="OFU308" s="1240"/>
      <c r="OFV308" s="1240"/>
      <c r="OFW308" s="1240"/>
      <c r="OFX308" s="1240"/>
      <c r="OFY308" s="1240"/>
      <c r="OFZ308" s="1240"/>
      <c r="OGA308" s="1240"/>
      <c r="OGB308" s="1240"/>
      <c r="OGC308" s="1240"/>
      <c r="OGD308" s="1240"/>
      <c r="OGE308" s="1240"/>
      <c r="OGF308" s="1240"/>
      <c r="OGG308" s="1240"/>
      <c r="OGH308" s="1240"/>
      <c r="OGI308" s="1240"/>
      <c r="OGJ308" s="1240"/>
      <c r="OGK308" s="1240"/>
      <c r="OGL308" s="1240"/>
      <c r="OGM308" s="1240"/>
      <c r="OGN308" s="1240"/>
      <c r="OGO308" s="1240"/>
      <c r="OGP308" s="1240"/>
      <c r="OGQ308" s="1240"/>
      <c r="OGR308" s="1240"/>
      <c r="OGS308" s="1240"/>
      <c r="OGT308" s="1240"/>
      <c r="OGU308" s="1240"/>
      <c r="OGV308" s="1240"/>
      <c r="OGW308" s="1240"/>
      <c r="OGX308" s="1240"/>
      <c r="OGY308" s="1240"/>
      <c r="OGZ308" s="1240"/>
      <c r="OHA308" s="1240"/>
      <c r="OHB308" s="1240"/>
      <c r="OHC308" s="1240"/>
      <c r="OHD308" s="1240"/>
      <c r="OHE308" s="1240"/>
      <c r="OHF308" s="1240"/>
      <c r="OHG308" s="1240"/>
      <c r="OHH308" s="1240"/>
      <c r="OHI308" s="1240"/>
      <c r="OHJ308" s="1240"/>
      <c r="OHK308" s="1240"/>
      <c r="OHL308" s="1240"/>
      <c r="OHM308" s="1240"/>
      <c r="OHN308" s="1240"/>
      <c r="OHO308" s="1240"/>
      <c r="OHP308" s="1240"/>
      <c r="OHQ308" s="1240"/>
      <c r="OHR308" s="1240"/>
      <c r="OHS308" s="1240"/>
      <c r="OHT308" s="1240"/>
      <c r="OHU308" s="1240"/>
      <c r="OHV308" s="1240"/>
      <c r="OHW308" s="1240"/>
      <c r="OHX308" s="1240"/>
      <c r="OHY308" s="1240"/>
      <c r="OHZ308" s="1240"/>
      <c r="OIA308" s="1240"/>
      <c r="OIB308" s="1240"/>
      <c r="OIC308" s="1240"/>
      <c r="OID308" s="1240"/>
      <c r="OIE308" s="1240"/>
      <c r="OIF308" s="1240"/>
      <c r="OIG308" s="1240"/>
      <c r="OIH308" s="1240"/>
      <c r="OII308" s="1240"/>
      <c r="OIJ308" s="1240"/>
      <c r="OIK308" s="1240"/>
      <c r="OIL308" s="1240"/>
      <c r="OIM308" s="1240"/>
      <c r="OIN308" s="1240"/>
      <c r="OIO308" s="1240"/>
      <c r="OIP308" s="1240"/>
      <c r="OIQ308" s="1240"/>
      <c r="OIR308" s="1240"/>
      <c r="OIS308" s="1240"/>
      <c r="OIT308" s="1240"/>
      <c r="OIU308" s="1240"/>
      <c r="OIV308" s="1240"/>
      <c r="OIW308" s="1240"/>
      <c r="OIX308" s="1240"/>
      <c r="OIY308" s="1240"/>
      <c r="OIZ308" s="1240"/>
      <c r="OJA308" s="1240"/>
      <c r="OJB308" s="1240"/>
      <c r="OJC308" s="1240"/>
      <c r="OJD308" s="1240"/>
      <c r="OJE308" s="1240"/>
      <c r="OJF308" s="1240"/>
      <c r="OJG308" s="1240"/>
      <c r="OJH308" s="1240"/>
      <c r="OJI308" s="1240"/>
      <c r="OJJ308" s="1240"/>
      <c r="OJK308" s="1240"/>
      <c r="OJL308" s="1240"/>
      <c r="OJM308" s="1240"/>
      <c r="OJN308" s="1240"/>
      <c r="OJO308" s="1240"/>
      <c r="OJP308" s="1240"/>
      <c r="OJQ308" s="1240"/>
      <c r="OJR308" s="1240"/>
      <c r="OJS308" s="1240"/>
      <c r="OJT308" s="1240"/>
      <c r="OJU308" s="1240"/>
      <c r="OJV308" s="1240"/>
      <c r="OJW308" s="1240"/>
      <c r="OJX308" s="1240"/>
      <c r="OJY308" s="1240"/>
      <c r="OJZ308" s="1240"/>
      <c r="OKA308" s="1240"/>
      <c r="OKB308" s="1240"/>
      <c r="OKC308" s="1240"/>
      <c r="OKD308" s="1240"/>
      <c r="OKE308" s="1240"/>
      <c r="OKF308" s="1240"/>
      <c r="OKG308" s="1240"/>
      <c r="OKH308" s="1240"/>
      <c r="OKI308" s="1240"/>
      <c r="OKJ308" s="1240"/>
      <c r="OKK308" s="1240"/>
      <c r="OKL308" s="1240"/>
      <c r="OKM308" s="1240"/>
      <c r="OKN308" s="1240"/>
      <c r="OKO308" s="1240"/>
      <c r="OKP308" s="1240"/>
      <c r="OKQ308" s="1240"/>
      <c r="OKR308" s="1240"/>
      <c r="OKS308" s="1240"/>
      <c r="OKT308" s="1240"/>
      <c r="OKU308" s="1240"/>
      <c r="OKV308" s="1240"/>
      <c r="OKW308" s="1240"/>
      <c r="OKX308" s="1240"/>
      <c r="OKY308" s="1240"/>
      <c r="OKZ308" s="1240"/>
      <c r="OLA308" s="1240"/>
      <c r="OLB308" s="1240"/>
      <c r="OLC308" s="1240"/>
      <c r="OLD308" s="1240"/>
      <c r="OLE308" s="1240"/>
      <c r="OLF308" s="1240"/>
      <c r="OLG308" s="1240"/>
      <c r="OLH308" s="1240"/>
      <c r="OLI308" s="1240"/>
      <c r="OLJ308" s="1240"/>
      <c r="OLK308" s="1240"/>
      <c r="OLL308" s="1240"/>
      <c r="OLM308" s="1240"/>
      <c r="OLN308" s="1240"/>
      <c r="OLO308" s="1240"/>
      <c r="OLP308" s="1240"/>
      <c r="OLQ308" s="1240"/>
      <c r="OLR308" s="1240"/>
      <c r="OLS308" s="1240"/>
      <c r="OLT308" s="1240"/>
      <c r="OLU308" s="1240"/>
      <c r="OLV308" s="1240"/>
      <c r="OLW308" s="1240"/>
      <c r="OLX308" s="1240"/>
      <c r="OLY308" s="1240"/>
      <c r="OLZ308" s="1240"/>
      <c r="OMA308" s="1240"/>
      <c r="OMB308" s="1240"/>
      <c r="OMC308" s="1240"/>
      <c r="OMD308" s="1240"/>
      <c r="OME308" s="1240"/>
      <c r="OMF308" s="1240"/>
      <c r="OMG308" s="1240"/>
      <c r="OMH308" s="1240"/>
      <c r="OMI308" s="1240"/>
      <c r="OMJ308" s="1240"/>
      <c r="OMK308" s="1240"/>
      <c r="OML308" s="1240"/>
      <c r="OMM308" s="1240"/>
      <c r="OMN308" s="1240"/>
      <c r="OMO308" s="1240"/>
      <c r="OMP308" s="1240"/>
      <c r="OMQ308" s="1240"/>
      <c r="OMR308" s="1240"/>
      <c r="OMS308" s="1240"/>
      <c r="OMT308" s="1240"/>
      <c r="OMU308" s="1240"/>
      <c r="OMV308" s="1240"/>
      <c r="OMW308" s="1240"/>
      <c r="OMX308" s="1240"/>
      <c r="OMY308" s="1240"/>
      <c r="OMZ308" s="1240"/>
      <c r="ONA308" s="1240"/>
      <c r="ONB308" s="1240"/>
      <c r="ONC308" s="1240"/>
      <c r="OND308" s="1240"/>
      <c r="ONE308" s="1240"/>
      <c r="ONF308" s="1240"/>
      <c r="ONG308" s="1240"/>
      <c r="ONH308" s="1240"/>
      <c r="ONI308" s="1240"/>
      <c r="ONJ308" s="1240"/>
      <c r="ONK308" s="1240"/>
      <c r="ONL308" s="1240"/>
      <c r="ONM308" s="1240"/>
      <c r="ONN308" s="1240"/>
      <c r="ONO308" s="1240"/>
      <c r="ONP308" s="1240"/>
      <c r="ONQ308" s="1240"/>
      <c r="ONR308" s="1240"/>
      <c r="ONS308" s="1240"/>
      <c r="ONT308" s="1240"/>
      <c r="ONU308" s="1240"/>
      <c r="ONV308" s="1240"/>
      <c r="ONW308" s="1240"/>
      <c r="ONX308" s="1240"/>
      <c r="ONY308" s="1240"/>
      <c r="ONZ308" s="1240"/>
      <c r="OOA308" s="1240"/>
      <c r="OOB308" s="1240"/>
      <c r="OOC308" s="1240"/>
      <c r="OOD308" s="1240"/>
      <c r="OOE308" s="1240"/>
      <c r="OOF308" s="1240"/>
      <c r="OOG308" s="1240"/>
      <c r="OOH308" s="1240"/>
      <c r="OOI308" s="1240"/>
      <c r="OOJ308" s="1240"/>
      <c r="OOK308" s="1240"/>
      <c r="OOL308" s="1240"/>
      <c r="OOM308" s="1240"/>
      <c r="OON308" s="1240"/>
      <c r="OOO308" s="1240"/>
      <c r="OOP308" s="1240"/>
      <c r="OOQ308" s="1240"/>
      <c r="OOR308" s="1240"/>
      <c r="OOS308" s="1240"/>
      <c r="OOT308" s="1240"/>
      <c r="OOU308" s="1240"/>
      <c r="OOV308" s="1240"/>
      <c r="OOW308" s="1240"/>
      <c r="OOX308" s="1240"/>
      <c r="OOY308" s="1240"/>
      <c r="OOZ308" s="1240"/>
      <c r="OPA308" s="1240"/>
      <c r="OPB308" s="1240"/>
      <c r="OPC308" s="1240"/>
      <c r="OPD308" s="1240"/>
      <c r="OPE308" s="1240"/>
      <c r="OPF308" s="1240"/>
      <c r="OPG308" s="1240"/>
      <c r="OPH308" s="1240"/>
      <c r="OPI308" s="1240"/>
      <c r="OPJ308" s="1240"/>
      <c r="OPK308" s="1240"/>
      <c r="OPL308" s="1240"/>
      <c r="OPM308" s="1240"/>
      <c r="OPN308" s="1240"/>
      <c r="OPO308" s="1240"/>
      <c r="OPP308" s="1240"/>
      <c r="OPQ308" s="1240"/>
      <c r="OPR308" s="1240"/>
      <c r="OPS308" s="1240"/>
      <c r="OPT308" s="1240"/>
      <c r="OPU308" s="1240"/>
      <c r="OPV308" s="1240"/>
      <c r="OPW308" s="1240"/>
      <c r="OPX308" s="1240"/>
      <c r="OPY308" s="1240"/>
      <c r="OPZ308" s="1240"/>
      <c r="OQA308" s="1240"/>
      <c r="OQB308" s="1240"/>
      <c r="OQC308" s="1240"/>
      <c r="OQD308" s="1240"/>
      <c r="OQE308" s="1240"/>
      <c r="OQF308" s="1240"/>
      <c r="OQG308" s="1240"/>
      <c r="OQH308" s="1240"/>
      <c r="OQI308" s="1240"/>
      <c r="OQJ308" s="1240"/>
      <c r="OQK308" s="1240"/>
      <c r="OQL308" s="1240"/>
      <c r="OQM308" s="1240"/>
      <c r="OQN308" s="1240"/>
      <c r="OQO308" s="1240"/>
      <c r="OQP308" s="1240"/>
      <c r="OQQ308" s="1240"/>
      <c r="OQR308" s="1240"/>
      <c r="OQS308" s="1240"/>
      <c r="OQT308" s="1240"/>
      <c r="OQU308" s="1240"/>
      <c r="OQV308" s="1240"/>
      <c r="OQW308" s="1240"/>
      <c r="OQX308" s="1240"/>
      <c r="OQY308" s="1240"/>
      <c r="OQZ308" s="1240"/>
      <c r="ORA308" s="1240"/>
      <c r="ORB308" s="1240"/>
      <c r="ORC308" s="1240"/>
      <c r="ORD308" s="1240"/>
      <c r="ORE308" s="1240"/>
      <c r="ORF308" s="1240"/>
      <c r="ORG308" s="1240"/>
      <c r="ORH308" s="1240"/>
      <c r="ORI308" s="1240"/>
      <c r="ORJ308" s="1240"/>
      <c r="ORK308" s="1240"/>
      <c r="ORL308" s="1240"/>
      <c r="ORM308" s="1240"/>
      <c r="ORN308" s="1240"/>
      <c r="ORO308" s="1240"/>
      <c r="ORP308" s="1240"/>
      <c r="ORQ308" s="1240"/>
      <c r="ORR308" s="1240"/>
      <c r="ORS308" s="1240"/>
      <c r="ORT308" s="1240"/>
      <c r="ORU308" s="1240"/>
      <c r="ORV308" s="1240"/>
      <c r="ORW308" s="1240"/>
      <c r="ORX308" s="1240"/>
      <c r="ORY308" s="1240"/>
      <c r="ORZ308" s="1240"/>
      <c r="OSA308" s="1240"/>
      <c r="OSB308" s="1240"/>
      <c r="OSC308" s="1240"/>
      <c r="OSD308" s="1240"/>
      <c r="OSE308" s="1240"/>
      <c r="OSF308" s="1240"/>
      <c r="OSG308" s="1240"/>
      <c r="OSH308" s="1240"/>
      <c r="OSI308" s="1240"/>
      <c r="OSJ308" s="1240"/>
      <c r="OSK308" s="1240"/>
      <c r="OSL308" s="1240"/>
      <c r="OSM308" s="1240"/>
      <c r="OSN308" s="1240"/>
      <c r="OSO308" s="1240"/>
      <c r="OSP308" s="1240"/>
      <c r="OSQ308" s="1240"/>
      <c r="OSR308" s="1240"/>
      <c r="OSS308" s="1240"/>
      <c r="OST308" s="1240"/>
      <c r="OSU308" s="1240"/>
      <c r="OSV308" s="1240"/>
      <c r="OSW308" s="1240"/>
      <c r="OSX308" s="1240"/>
      <c r="OSY308" s="1240"/>
      <c r="OSZ308" s="1240"/>
      <c r="OTA308" s="1240"/>
      <c r="OTB308" s="1240"/>
      <c r="OTC308" s="1240"/>
      <c r="OTD308" s="1240"/>
      <c r="OTE308" s="1240"/>
      <c r="OTF308" s="1240"/>
      <c r="OTG308" s="1240"/>
      <c r="OTH308" s="1240"/>
      <c r="OTI308" s="1240"/>
      <c r="OTJ308" s="1240"/>
      <c r="OTK308" s="1240"/>
      <c r="OTL308" s="1240"/>
      <c r="OTM308" s="1240"/>
      <c r="OTN308" s="1240"/>
      <c r="OTO308" s="1240"/>
      <c r="OTP308" s="1240"/>
      <c r="OTQ308" s="1240"/>
      <c r="OTR308" s="1240"/>
      <c r="OTS308" s="1240"/>
      <c r="OTT308" s="1240"/>
      <c r="OTU308" s="1240"/>
      <c r="OTV308" s="1240"/>
      <c r="OTW308" s="1240"/>
      <c r="OTX308" s="1240"/>
      <c r="OTY308" s="1240"/>
      <c r="OTZ308" s="1240"/>
      <c r="OUA308" s="1240"/>
      <c r="OUB308" s="1240"/>
      <c r="OUC308" s="1240"/>
      <c r="OUD308" s="1240"/>
      <c r="OUE308" s="1240"/>
      <c r="OUF308" s="1240"/>
      <c r="OUG308" s="1240"/>
      <c r="OUH308" s="1240"/>
      <c r="OUI308" s="1240"/>
      <c r="OUJ308" s="1240"/>
      <c r="OUK308" s="1240"/>
      <c r="OUL308" s="1240"/>
      <c r="OUM308" s="1240"/>
      <c r="OUN308" s="1240"/>
      <c r="OUO308" s="1240"/>
      <c r="OUP308" s="1240"/>
      <c r="OUQ308" s="1240"/>
      <c r="OUR308" s="1240"/>
      <c r="OUS308" s="1240"/>
      <c r="OUT308" s="1240"/>
      <c r="OUU308" s="1240"/>
      <c r="OUV308" s="1240"/>
      <c r="OUW308" s="1240"/>
      <c r="OUX308" s="1240"/>
      <c r="OUY308" s="1240"/>
      <c r="OUZ308" s="1240"/>
      <c r="OVA308" s="1240"/>
      <c r="OVB308" s="1240"/>
      <c r="OVC308" s="1240"/>
      <c r="OVD308" s="1240"/>
      <c r="OVE308" s="1240"/>
      <c r="OVF308" s="1240"/>
      <c r="OVG308" s="1240"/>
      <c r="OVH308" s="1240"/>
      <c r="OVI308" s="1240"/>
      <c r="OVJ308" s="1240"/>
      <c r="OVK308" s="1240"/>
      <c r="OVL308" s="1240"/>
      <c r="OVM308" s="1240"/>
      <c r="OVN308" s="1240"/>
      <c r="OVO308" s="1240"/>
      <c r="OVP308" s="1240"/>
      <c r="OVQ308" s="1240"/>
      <c r="OVR308" s="1240"/>
      <c r="OVS308" s="1240"/>
      <c r="OVT308" s="1240"/>
      <c r="OVU308" s="1240"/>
      <c r="OVV308" s="1240"/>
      <c r="OVW308" s="1240"/>
      <c r="OVX308" s="1240"/>
      <c r="OVY308" s="1240"/>
      <c r="OVZ308" s="1240"/>
      <c r="OWA308" s="1240"/>
      <c r="OWB308" s="1240"/>
      <c r="OWC308" s="1240"/>
      <c r="OWD308" s="1240"/>
      <c r="OWE308" s="1240"/>
      <c r="OWF308" s="1240"/>
      <c r="OWG308" s="1240"/>
      <c r="OWH308" s="1240"/>
      <c r="OWI308" s="1240"/>
      <c r="OWJ308" s="1240"/>
      <c r="OWK308" s="1240"/>
      <c r="OWL308" s="1240"/>
      <c r="OWM308" s="1240"/>
      <c r="OWN308" s="1240"/>
      <c r="OWO308" s="1240"/>
      <c r="OWP308" s="1240"/>
      <c r="OWQ308" s="1240"/>
      <c r="OWR308" s="1240"/>
      <c r="OWS308" s="1240"/>
      <c r="OWT308" s="1240"/>
      <c r="OWU308" s="1240"/>
      <c r="OWV308" s="1240"/>
      <c r="OWW308" s="1240"/>
      <c r="OWX308" s="1240"/>
      <c r="OWY308" s="1240"/>
      <c r="OWZ308" s="1240"/>
      <c r="OXA308" s="1240"/>
      <c r="OXB308" s="1240"/>
      <c r="OXC308" s="1240"/>
      <c r="OXD308" s="1240"/>
      <c r="OXE308" s="1240"/>
      <c r="OXF308" s="1240"/>
      <c r="OXG308" s="1240"/>
      <c r="OXH308" s="1240"/>
      <c r="OXI308" s="1240"/>
      <c r="OXJ308" s="1240"/>
      <c r="OXK308" s="1240"/>
      <c r="OXL308" s="1240"/>
      <c r="OXM308" s="1240"/>
      <c r="OXN308" s="1240"/>
      <c r="OXO308" s="1240"/>
      <c r="OXP308" s="1240"/>
      <c r="OXQ308" s="1240"/>
      <c r="OXR308" s="1240"/>
      <c r="OXS308" s="1240"/>
      <c r="OXT308" s="1240"/>
      <c r="OXU308" s="1240"/>
      <c r="OXV308" s="1240"/>
      <c r="OXW308" s="1240"/>
      <c r="OXX308" s="1240"/>
      <c r="OXY308" s="1240"/>
      <c r="OXZ308" s="1240"/>
      <c r="OYA308" s="1240"/>
      <c r="OYB308" s="1240"/>
      <c r="OYC308" s="1240"/>
      <c r="OYD308" s="1240"/>
      <c r="OYE308" s="1240"/>
      <c r="OYF308" s="1240"/>
      <c r="OYG308" s="1240"/>
      <c r="OYH308" s="1240"/>
      <c r="OYI308" s="1240"/>
      <c r="OYJ308" s="1240"/>
      <c r="OYK308" s="1240"/>
      <c r="OYL308" s="1240"/>
      <c r="OYM308" s="1240"/>
      <c r="OYN308" s="1240"/>
      <c r="OYO308" s="1240"/>
      <c r="OYP308" s="1240"/>
      <c r="OYQ308" s="1240"/>
      <c r="OYR308" s="1240"/>
      <c r="OYS308" s="1240"/>
      <c r="OYT308" s="1240"/>
      <c r="OYU308" s="1240"/>
      <c r="OYV308" s="1240"/>
      <c r="OYW308" s="1240"/>
      <c r="OYX308" s="1240"/>
      <c r="OYY308" s="1240"/>
      <c r="OYZ308" s="1240"/>
      <c r="OZA308" s="1240"/>
      <c r="OZB308" s="1240"/>
      <c r="OZC308" s="1240"/>
      <c r="OZD308" s="1240"/>
      <c r="OZE308" s="1240"/>
      <c r="OZF308" s="1240"/>
      <c r="OZG308" s="1240"/>
      <c r="OZH308" s="1240"/>
      <c r="OZI308" s="1240"/>
      <c r="OZJ308" s="1240"/>
      <c r="OZK308" s="1240"/>
      <c r="OZL308" s="1240"/>
      <c r="OZM308" s="1240"/>
      <c r="OZN308" s="1240"/>
      <c r="OZO308" s="1240"/>
      <c r="OZP308" s="1240"/>
      <c r="OZQ308" s="1240"/>
      <c r="OZR308" s="1240"/>
      <c r="OZS308" s="1240"/>
      <c r="OZT308" s="1240"/>
      <c r="OZU308" s="1240"/>
      <c r="OZV308" s="1240"/>
      <c r="OZW308" s="1240"/>
      <c r="OZX308" s="1240"/>
      <c r="OZY308" s="1240"/>
      <c r="OZZ308" s="1240"/>
      <c r="PAA308" s="1240"/>
      <c r="PAB308" s="1240"/>
      <c r="PAC308" s="1240"/>
      <c r="PAD308" s="1240"/>
      <c r="PAE308" s="1240"/>
      <c r="PAF308" s="1240"/>
      <c r="PAG308" s="1240"/>
      <c r="PAH308" s="1240"/>
      <c r="PAI308" s="1240"/>
      <c r="PAJ308" s="1240"/>
      <c r="PAK308" s="1240"/>
      <c r="PAL308" s="1240"/>
      <c r="PAM308" s="1240"/>
      <c r="PAN308" s="1240"/>
      <c r="PAO308" s="1240"/>
      <c r="PAP308" s="1240"/>
      <c r="PAQ308" s="1240"/>
      <c r="PAR308" s="1240"/>
      <c r="PAS308" s="1240"/>
      <c r="PAT308" s="1240"/>
      <c r="PAU308" s="1240"/>
      <c r="PAV308" s="1240"/>
      <c r="PAW308" s="1240"/>
      <c r="PAX308" s="1240"/>
      <c r="PAY308" s="1240"/>
      <c r="PAZ308" s="1240"/>
      <c r="PBA308" s="1240"/>
      <c r="PBB308" s="1240"/>
      <c r="PBC308" s="1240"/>
      <c r="PBD308" s="1240"/>
      <c r="PBE308" s="1240"/>
      <c r="PBF308" s="1240"/>
      <c r="PBG308" s="1240"/>
      <c r="PBH308" s="1240"/>
      <c r="PBI308" s="1240"/>
      <c r="PBJ308" s="1240"/>
      <c r="PBK308" s="1240"/>
      <c r="PBL308" s="1240"/>
      <c r="PBM308" s="1240"/>
      <c r="PBN308" s="1240"/>
      <c r="PBO308" s="1240"/>
      <c r="PBP308" s="1240"/>
      <c r="PBQ308" s="1240"/>
      <c r="PBR308" s="1240"/>
      <c r="PBS308" s="1240"/>
      <c r="PBT308" s="1240"/>
      <c r="PBU308" s="1240"/>
      <c r="PBV308" s="1240"/>
      <c r="PBW308" s="1240"/>
      <c r="PBX308" s="1240"/>
      <c r="PBY308" s="1240"/>
      <c r="PBZ308" s="1240"/>
      <c r="PCA308" s="1240"/>
      <c r="PCB308" s="1240"/>
      <c r="PCC308" s="1240"/>
      <c r="PCD308" s="1240"/>
      <c r="PCE308" s="1240"/>
      <c r="PCF308" s="1240"/>
      <c r="PCG308" s="1240"/>
      <c r="PCH308" s="1240"/>
      <c r="PCI308" s="1240"/>
      <c r="PCJ308" s="1240"/>
      <c r="PCK308" s="1240"/>
      <c r="PCL308" s="1240"/>
      <c r="PCM308" s="1240"/>
      <c r="PCN308" s="1240"/>
      <c r="PCO308" s="1240"/>
      <c r="PCP308" s="1240"/>
      <c r="PCQ308" s="1240"/>
      <c r="PCR308" s="1240"/>
      <c r="PCS308" s="1240"/>
      <c r="PCT308" s="1240"/>
      <c r="PCU308" s="1240"/>
      <c r="PCV308" s="1240"/>
      <c r="PCW308" s="1240"/>
      <c r="PCX308" s="1240"/>
      <c r="PCY308" s="1240"/>
      <c r="PCZ308" s="1240"/>
      <c r="PDA308" s="1240"/>
      <c r="PDB308" s="1240"/>
      <c r="PDC308" s="1240"/>
      <c r="PDD308" s="1240"/>
      <c r="PDE308" s="1240"/>
      <c r="PDF308" s="1240"/>
      <c r="PDG308" s="1240"/>
      <c r="PDH308" s="1240"/>
      <c r="PDI308" s="1240"/>
      <c r="PDJ308" s="1240"/>
      <c r="PDK308" s="1240"/>
      <c r="PDL308" s="1240"/>
      <c r="PDM308" s="1240"/>
      <c r="PDN308" s="1240"/>
      <c r="PDO308" s="1240"/>
      <c r="PDP308" s="1240"/>
      <c r="PDQ308" s="1240"/>
      <c r="PDR308" s="1240"/>
      <c r="PDS308" s="1240"/>
      <c r="PDT308" s="1240"/>
      <c r="PDU308" s="1240"/>
      <c r="PDV308" s="1240"/>
      <c r="PDW308" s="1240"/>
      <c r="PDX308" s="1240"/>
      <c r="PDY308" s="1240"/>
      <c r="PDZ308" s="1240"/>
      <c r="PEA308" s="1240"/>
      <c r="PEB308" s="1240"/>
      <c r="PEC308" s="1240"/>
      <c r="PED308" s="1240"/>
      <c r="PEE308" s="1240"/>
      <c r="PEF308" s="1240"/>
      <c r="PEG308" s="1240"/>
      <c r="PEH308" s="1240"/>
      <c r="PEI308" s="1240"/>
      <c r="PEJ308" s="1240"/>
      <c r="PEK308" s="1240"/>
      <c r="PEL308" s="1240"/>
      <c r="PEM308" s="1240"/>
      <c r="PEN308" s="1240"/>
      <c r="PEO308" s="1240"/>
      <c r="PEP308" s="1240"/>
      <c r="PEQ308" s="1240"/>
      <c r="PER308" s="1240"/>
      <c r="PES308" s="1240"/>
      <c r="PET308" s="1240"/>
      <c r="PEU308" s="1240"/>
      <c r="PEV308" s="1240"/>
      <c r="PEW308" s="1240"/>
      <c r="PEX308" s="1240"/>
      <c r="PEY308" s="1240"/>
      <c r="PEZ308" s="1240"/>
      <c r="PFA308" s="1240"/>
      <c r="PFB308" s="1240"/>
      <c r="PFC308" s="1240"/>
      <c r="PFD308" s="1240"/>
      <c r="PFE308" s="1240"/>
      <c r="PFF308" s="1240"/>
      <c r="PFG308" s="1240"/>
      <c r="PFH308" s="1240"/>
      <c r="PFI308" s="1240"/>
      <c r="PFJ308" s="1240"/>
      <c r="PFK308" s="1240"/>
      <c r="PFL308" s="1240"/>
      <c r="PFM308" s="1240"/>
      <c r="PFN308" s="1240"/>
      <c r="PFO308" s="1240"/>
      <c r="PFP308" s="1240"/>
      <c r="PFQ308" s="1240"/>
      <c r="PFR308" s="1240"/>
      <c r="PFS308" s="1240"/>
      <c r="PFT308" s="1240"/>
      <c r="PFU308" s="1240"/>
      <c r="PFV308" s="1240"/>
      <c r="PFW308" s="1240"/>
      <c r="PFX308" s="1240"/>
      <c r="PFY308" s="1240"/>
      <c r="PFZ308" s="1240"/>
      <c r="PGA308" s="1240"/>
      <c r="PGB308" s="1240"/>
      <c r="PGC308" s="1240"/>
      <c r="PGD308" s="1240"/>
      <c r="PGE308" s="1240"/>
      <c r="PGF308" s="1240"/>
      <c r="PGG308" s="1240"/>
      <c r="PGH308" s="1240"/>
      <c r="PGI308" s="1240"/>
      <c r="PGJ308" s="1240"/>
      <c r="PGK308" s="1240"/>
      <c r="PGL308" s="1240"/>
      <c r="PGM308" s="1240"/>
      <c r="PGN308" s="1240"/>
      <c r="PGO308" s="1240"/>
      <c r="PGP308" s="1240"/>
      <c r="PGQ308" s="1240"/>
      <c r="PGR308" s="1240"/>
      <c r="PGS308" s="1240"/>
      <c r="PGT308" s="1240"/>
      <c r="PGU308" s="1240"/>
      <c r="PGV308" s="1240"/>
      <c r="PGW308" s="1240"/>
      <c r="PGX308" s="1240"/>
      <c r="PGY308" s="1240"/>
      <c r="PGZ308" s="1240"/>
      <c r="PHA308" s="1240"/>
      <c r="PHB308" s="1240"/>
      <c r="PHC308" s="1240"/>
      <c r="PHD308" s="1240"/>
      <c r="PHE308" s="1240"/>
      <c r="PHF308" s="1240"/>
      <c r="PHG308" s="1240"/>
      <c r="PHH308" s="1240"/>
      <c r="PHI308" s="1240"/>
      <c r="PHJ308" s="1240"/>
      <c r="PHK308" s="1240"/>
      <c r="PHL308" s="1240"/>
      <c r="PHM308" s="1240"/>
      <c r="PHN308" s="1240"/>
      <c r="PHO308" s="1240"/>
      <c r="PHP308" s="1240"/>
      <c r="PHQ308" s="1240"/>
      <c r="PHR308" s="1240"/>
      <c r="PHS308" s="1240"/>
      <c r="PHT308" s="1240"/>
      <c r="PHU308" s="1240"/>
      <c r="PHV308" s="1240"/>
      <c r="PHW308" s="1240"/>
      <c r="PHX308" s="1240"/>
      <c r="PHY308" s="1240"/>
      <c r="PHZ308" s="1240"/>
      <c r="PIA308" s="1240"/>
      <c r="PIB308" s="1240"/>
      <c r="PIC308" s="1240"/>
      <c r="PID308" s="1240"/>
      <c r="PIE308" s="1240"/>
      <c r="PIF308" s="1240"/>
      <c r="PIG308" s="1240"/>
      <c r="PIH308" s="1240"/>
      <c r="PII308" s="1240"/>
      <c r="PIJ308" s="1240"/>
      <c r="PIK308" s="1240"/>
      <c r="PIL308" s="1240"/>
      <c r="PIM308" s="1240"/>
      <c r="PIN308" s="1240"/>
      <c r="PIO308" s="1240"/>
      <c r="PIP308" s="1240"/>
      <c r="PIQ308" s="1240"/>
      <c r="PIR308" s="1240"/>
      <c r="PIS308" s="1240"/>
      <c r="PIT308" s="1240"/>
      <c r="PIU308" s="1240"/>
      <c r="PIV308" s="1240"/>
      <c r="PIW308" s="1240"/>
      <c r="PIX308" s="1240"/>
      <c r="PIY308" s="1240"/>
      <c r="PIZ308" s="1240"/>
      <c r="PJA308" s="1240"/>
      <c r="PJB308" s="1240"/>
      <c r="PJC308" s="1240"/>
      <c r="PJD308" s="1240"/>
      <c r="PJE308" s="1240"/>
      <c r="PJF308" s="1240"/>
      <c r="PJG308" s="1240"/>
      <c r="PJH308" s="1240"/>
      <c r="PJI308" s="1240"/>
      <c r="PJJ308" s="1240"/>
      <c r="PJK308" s="1240"/>
      <c r="PJL308" s="1240"/>
      <c r="PJM308" s="1240"/>
      <c r="PJN308" s="1240"/>
      <c r="PJO308" s="1240"/>
      <c r="PJP308" s="1240"/>
      <c r="PJQ308" s="1240"/>
      <c r="PJR308" s="1240"/>
      <c r="PJS308" s="1240"/>
      <c r="PJT308" s="1240"/>
      <c r="PJU308" s="1240"/>
      <c r="PJV308" s="1240"/>
      <c r="PJW308" s="1240"/>
      <c r="PJX308" s="1240"/>
      <c r="PJY308" s="1240"/>
      <c r="PJZ308" s="1240"/>
      <c r="PKA308" s="1240"/>
      <c r="PKB308" s="1240"/>
      <c r="PKC308" s="1240"/>
      <c r="PKD308" s="1240"/>
      <c r="PKE308" s="1240"/>
      <c r="PKF308" s="1240"/>
      <c r="PKG308" s="1240"/>
      <c r="PKH308" s="1240"/>
      <c r="PKI308" s="1240"/>
      <c r="PKJ308" s="1240"/>
      <c r="PKK308" s="1240"/>
      <c r="PKL308" s="1240"/>
      <c r="PKM308" s="1240"/>
      <c r="PKN308" s="1240"/>
      <c r="PKO308" s="1240"/>
      <c r="PKP308" s="1240"/>
      <c r="PKQ308" s="1240"/>
      <c r="PKR308" s="1240"/>
      <c r="PKS308" s="1240"/>
      <c r="PKT308" s="1240"/>
      <c r="PKU308" s="1240"/>
      <c r="PKV308" s="1240"/>
      <c r="PKW308" s="1240"/>
      <c r="PKX308" s="1240"/>
      <c r="PKY308" s="1240"/>
      <c r="PKZ308" s="1240"/>
      <c r="PLA308" s="1240"/>
      <c r="PLB308" s="1240"/>
      <c r="PLC308" s="1240"/>
      <c r="PLD308" s="1240"/>
      <c r="PLE308" s="1240"/>
      <c r="PLF308" s="1240"/>
      <c r="PLG308" s="1240"/>
      <c r="PLH308" s="1240"/>
      <c r="PLI308" s="1240"/>
      <c r="PLJ308" s="1240"/>
      <c r="PLK308" s="1240"/>
      <c r="PLL308" s="1240"/>
      <c r="PLM308" s="1240"/>
      <c r="PLN308" s="1240"/>
      <c r="PLO308" s="1240"/>
      <c r="PLP308" s="1240"/>
      <c r="PLQ308" s="1240"/>
      <c r="PLR308" s="1240"/>
      <c r="PLS308" s="1240"/>
      <c r="PLT308" s="1240"/>
      <c r="PLU308" s="1240"/>
      <c r="PLV308" s="1240"/>
      <c r="PLW308" s="1240"/>
      <c r="PLX308" s="1240"/>
      <c r="PLY308" s="1240"/>
      <c r="PLZ308" s="1240"/>
      <c r="PMA308" s="1240"/>
      <c r="PMB308" s="1240"/>
      <c r="PMC308" s="1240"/>
      <c r="PMD308" s="1240"/>
      <c r="PME308" s="1240"/>
      <c r="PMF308" s="1240"/>
      <c r="PMG308" s="1240"/>
      <c r="PMH308" s="1240"/>
      <c r="PMI308" s="1240"/>
      <c r="PMJ308" s="1240"/>
      <c r="PMK308" s="1240"/>
      <c r="PML308" s="1240"/>
      <c r="PMM308" s="1240"/>
      <c r="PMN308" s="1240"/>
      <c r="PMO308" s="1240"/>
      <c r="PMP308" s="1240"/>
      <c r="PMQ308" s="1240"/>
      <c r="PMR308" s="1240"/>
      <c r="PMS308" s="1240"/>
      <c r="PMT308" s="1240"/>
      <c r="PMU308" s="1240"/>
      <c r="PMV308" s="1240"/>
      <c r="PMW308" s="1240"/>
      <c r="PMX308" s="1240"/>
      <c r="PMY308" s="1240"/>
      <c r="PMZ308" s="1240"/>
      <c r="PNA308" s="1240"/>
      <c r="PNB308" s="1240"/>
      <c r="PNC308" s="1240"/>
      <c r="PND308" s="1240"/>
      <c r="PNE308" s="1240"/>
      <c r="PNF308" s="1240"/>
      <c r="PNG308" s="1240"/>
      <c r="PNH308" s="1240"/>
      <c r="PNI308" s="1240"/>
      <c r="PNJ308" s="1240"/>
      <c r="PNK308" s="1240"/>
      <c r="PNL308" s="1240"/>
      <c r="PNM308" s="1240"/>
      <c r="PNN308" s="1240"/>
      <c r="PNO308" s="1240"/>
      <c r="PNP308" s="1240"/>
      <c r="PNQ308" s="1240"/>
      <c r="PNR308" s="1240"/>
      <c r="PNS308" s="1240"/>
      <c r="PNT308" s="1240"/>
      <c r="PNU308" s="1240"/>
      <c r="PNV308" s="1240"/>
      <c r="PNW308" s="1240"/>
      <c r="PNX308" s="1240"/>
      <c r="PNY308" s="1240"/>
      <c r="PNZ308" s="1240"/>
      <c r="POA308" s="1240"/>
      <c r="POB308" s="1240"/>
      <c r="POC308" s="1240"/>
      <c r="POD308" s="1240"/>
      <c r="POE308" s="1240"/>
      <c r="POF308" s="1240"/>
      <c r="POG308" s="1240"/>
      <c r="POH308" s="1240"/>
      <c r="POI308" s="1240"/>
      <c r="POJ308" s="1240"/>
      <c r="POK308" s="1240"/>
      <c r="POL308" s="1240"/>
      <c r="POM308" s="1240"/>
      <c r="PON308" s="1240"/>
      <c r="POO308" s="1240"/>
      <c r="POP308" s="1240"/>
      <c r="POQ308" s="1240"/>
      <c r="POR308" s="1240"/>
      <c r="POS308" s="1240"/>
      <c r="POT308" s="1240"/>
      <c r="POU308" s="1240"/>
      <c r="POV308" s="1240"/>
      <c r="POW308" s="1240"/>
      <c r="POX308" s="1240"/>
      <c r="POY308" s="1240"/>
      <c r="POZ308" s="1240"/>
      <c r="PPA308" s="1240"/>
      <c r="PPB308" s="1240"/>
      <c r="PPC308" s="1240"/>
      <c r="PPD308" s="1240"/>
      <c r="PPE308" s="1240"/>
      <c r="PPF308" s="1240"/>
      <c r="PPG308" s="1240"/>
      <c r="PPH308" s="1240"/>
      <c r="PPI308" s="1240"/>
      <c r="PPJ308" s="1240"/>
      <c r="PPK308" s="1240"/>
      <c r="PPL308" s="1240"/>
      <c r="PPM308" s="1240"/>
      <c r="PPN308" s="1240"/>
      <c r="PPO308" s="1240"/>
      <c r="PPP308" s="1240"/>
      <c r="PPQ308" s="1240"/>
      <c r="PPR308" s="1240"/>
      <c r="PPS308" s="1240"/>
      <c r="PPT308" s="1240"/>
      <c r="PPU308" s="1240"/>
      <c r="PPV308" s="1240"/>
      <c r="PPW308" s="1240"/>
      <c r="PPX308" s="1240"/>
      <c r="PPY308" s="1240"/>
      <c r="PPZ308" s="1240"/>
      <c r="PQA308" s="1240"/>
      <c r="PQB308" s="1240"/>
      <c r="PQC308" s="1240"/>
      <c r="PQD308" s="1240"/>
      <c r="PQE308" s="1240"/>
      <c r="PQF308" s="1240"/>
      <c r="PQG308" s="1240"/>
      <c r="PQH308" s="1240"/>
      <c r="PQI308" s="1240"/>
      <c r="PQJ308" s="1240"/>
      <c r="PQK308" s="1240"/>
      <c r="PQL308" s="1240"/>
      <c r="PQM308" s="1240"/>
      <c r="PQN308" s="1240"/>
      <c r="PQO308" s="1240"/>
      <c r="PQP308" s="1240"/>
      <c r="PQQ308" s="1240"/>
      <c r="PQR308" s="1240"/>
      <c r="PQS308" s="1240"/>
      <c r="PQT308" s="1240"/>
      <c r="PQU308" s="1240"/>
      <c r="PQV308" s="1240"/>
      <c r="PQW308" s="1240"/>
      <c r="PQX308" s="1240"/>
      <c r="PQY308" s="1240"/>
      <c r="PQZ308" s="1240"/>
      <c r="PRA308" s="1240"/>
      <c r="PRB308" s="1240"/>
      <c r="PRC308" s="1240"/>
      <c r="PRD308" s="1240"/>
      <c r="PRE308" s="1240"/>
      <c r="PRF308" s="1240"/>
      <c r="PRG308" s="1240"/>
      <c r="PRH308" s="1240"/>
      <c r="PRI308" s="1240"/>
      <c r="PRJ308" s="1240"/>
      <c r="PRK308" s="1240"/>
      <c r="PRL308" s="1240"/>
      <c r="PRM308" s="1240"/>
      <c r="PRN308" s="1240"/>
      <c r="PRO308" s="1240"/>
      <c r="PRP308" s="1240"/>
      <c r="PRQ308" s="1240"/>
      <c r="PRR308" s="1240"/>
      <c r="PRS308" s="1240"/>
      <c r="PRT308" s="1240"/>
      <c r="PRU308" s="1240"/>
      <c r="PRV308" s="1240"/>
      <c r="PRW308" s="1240"/>
      <c r="PRX308" s="1240"/>
      <c r="PRY308" s="1240"/>
      <c r="PRZ308" s="1240"/>
      <c r="PSA308" s="1240"/>
      <c r="PSB308" s="1240"/>
      <c r="PSC308" s="1240"/>
      <c r="PSD308" s="1240"/>
      <c r="PSE308" s="1240"/>
      <c r="PSF308" s="1240"/>
      <c r="PSG308" s="1240"/>
      <c r="PSH308" s="1240"/>
      <c r="PSI308" s="1240"/>
      <c r="PSJ308" s="1240"/>
      <c r="PSK308" s="1240"/>
      <c r="PSL308" s="1240"/>
      <c r="PSM308" s="1240"/>
      <c r="PSN308" s="1240"/>
      <c r="PSO308" s="1240"/>
      <c r="PSP308" s="1240"/>
      <c r="PSQ308" s="1240"/>
      <c r="PSR308" s="1240"/>
      <c r="PSS308" s="1240"/>
      <c r="PST308" s="1240"/>
      <c r="PSU308" s="1240"/>
      <c r="PSV308" s="1240"/>
      <c r="PSW308" s="1240"/>
      <c r="PSX308" s="1240"/>
      <c r="PSY308" s="1240"/>
      <c r="PSZ308" s="1240"/>
      <c r="PTA308" s="1240"/>
      <c r="PTB308" s="1240"/>
      <c r="PTC308" s="1240"/>
      <c r="PTD308" s="1240"/>
      <c r="PTE308" s="1240"/>
      <c r="PTF308" s="1240"/>
      <c r="PTG308" s="1240"/>
      <c r="PTH308" s="1240"/>
      <c r="PTI308" s="1240"/>
      <c r="PTJ308" s="1240"/>
      <c r="PTK308" s="1240"/>
      <c r="PTL308" s="1240"/>
      <c r="PTM308" s="1240"/>
      <c r="PTN308" s="1240"/>
      <c r="PTO308" s="1240"/>
      <c r="PTP308" s="1240"/>
      <c r="PTQ308" s="1240"/>
      <c r="PTR308" s="1240"/>
      <c r="PTS308" s="1240"/>
      <c r="PTT308" s="1240"/>
      <c r="PTU308" s="1240"/>
      <c r="PTV308" s="1240"/>
      <c r="PTW308" s="1240"/>
      <c r="PTX308" s="1240"/>
      <c r="PTY308" s="1240"/>
      <c r="PTZ308" s="1240"/>
      <c r="PUA308" s="1240"/>
      <c r="PUB308" s="1240"/>
      <c r="PUC308" s="1240"/>
      <c r="PUD308" s="1240"/>
      <c r="PUE308" s="1240"/>
      <c r="PUF308" s="1240"/>
      <c r="PUG308" s="1240"/>
      <c r="PUH308" s="1240"/>
      <c r="PUI308" s="1240"/>
      <c r="PUJ308" s="1240"/>
      <c r="PUK308" s="1240"/>
      <c r="PUL308" s="1240"/>
      <c r="PUM308" s="1240"/>
      <c r="PUN308" s="1240"/>
      <c r="PUO308" s="1240"/>
      <c r="PUP308" s="1240"/>
      <c r="PUQ308" s="1240"/>
      <c r="PUR308" s="1240"/>
      <c r="PUS308" s="1240"/>
      <c r="PUT308" s="1240"/>
      <c r="PUU308" s="1240"/>
      <c r="PUV308" s="1240"/>
      <c r="PUW308" s="1240"/>
      <c r="PUX308" s="1240"/>
      <c r="PUY308" s="1240"/>
      <c r="PUZ308" s="1240"/>
      <c r="PVA308" s="1240"/>
      <c r="PVB308" s="1240"/>
      <c r="PVC308" s="1240"/>
      <c r="PVD308" s="1240"/>
      <c r="PVE308" s="1240"/>
      <c r="PVF308" s="1240"/>
      <c r="PVG308" s="1240"/>
      <c r="PVH308" s="1240"/>
      <c r="PVI308" s="1240"/>
      <c r="PVJ308" s="1240"/>
      <c r="PVK308" s="1240"/>
      <c r="PVL308" s="1240"/>
      <c r="PVM308" s="1240"/>
      <c r="PVN308" s="1240"/>
      <c r="PVO308" s="1240"/>
      <c r="PVP308" s="1240"/>
      <c r="PVQ308" s="1240"/>
      <c r="PVR308" s="1240"/>
      <c r="PVS308" s="1240"/>
      <c r="PVT308" s="1240"/>
      <c r="PVU308" s="1240"/>
      <c r="PVV308" s="1240"/>
      <c r="PVW308" s="1240"/>
      <c r="PVX308" s="1240"/>
      <c r="PVY308" s="1240"/>
      <c r="PVZ308" s="1240"/>
      <c r="PWA308" s="1240"/>
      <c r="PWB308" s="1240"/>
      <c r="PWC308" s="1240"/>
      <c r="PWD308" s="1240"/>
      <c r="PWE308" s="1240"/>
      <c r="PWF308" s="1240"/>
      <c r="PWG308" s="1240"/>
      <c r="PWH308" s="1240"/>
      <c r="PWI308" s="1240"/>
      <c r="PWJ308" s="1240"/>
      <c r="PWK308" s="1240"/>
      <c r="PWL308" s="1240"/>
      <c r="PWM308" s="1240"/>
      <c r="PWN308" s="1240"/>
      <c r="PWO308" s="1240"/>
      <c r="PWP308" s="1240"/>
      <c r="PWQ308" s="1240"/>
      <c r="PWR308" s="1240"/>
      <c r="PWS308" s="1240"/>
      <c r="PWT308" s="1240"/>
      <c r="PWU308" s="1240"/>
      <c r="PWV308" s="1240"/>
      <c r="PWW308" s="1240"/>
      <c r="PWX308" s="1240"/>
      <c r="PWY308" s="1240"/>
      <c r="PWZ308" s="1240"/>
      <c r="PXA308" s="1240"/>
      <c r="PXB308" s="1240"/>
      <c r="PXC308" s="1240"/>
      <c r="PXD308" s="1240"/>
      <c r="PXE308" s="1240"/>
      <c r="PXF308" s="1240"/>
      <c r="PXG308" s="1240"/>
      <c r="PXH308" s="1240"/>
      <c r="PXI308" s="1240"/>
      <c r="PXJ308" s="1240"/>
      <c r="PXK308" s="1240"/>
      <c r="PXL308" s="1240"/>
      <c r="PXM308" s="1240"/>
      <c r="PXN308" s="1240"/>
      <c r="PXO308" s="1240"/>
      <c r="PXP308" s="1240"/>
      <c r="PXQ308" s="1240"/>
      <c r="PXR308" s="1240"/>
      <c r="PXS308" s="1240"/>
      <c r="PXT308" s="1240"/>
      <c r="PXU308" s="1240"/>
      <c r="PXV308" s="1240"/>
      <c r="PXW308" s="1240"/>
      <c r="PXX308" s="1240"/>
      <c r="PXY308" s="1240"/>
      <c r="PXZ308" s="1240"/>
      <c r="PYA308" s="1240"/>
      <c r="PYB308" s="1240"/>
      <c r="PYC308" s="1240"/>
      <c r="PYD308" s="1240"/>
      <c r="PYE308" s="1240"/>
      <c r="PYF308" s="1240"/>
      <c r="PYG308" s="1240"/>
      <c r="PYH308" s="1240"/>
      <c r="PYI308" s="1240"/>
      <c r="PYJ308" s="1240"/>
      <c r="PYK308" s="1240"/>
      <c r="PYL308" s="1240"/>
      <c r="PYM308" s="1240"/>
      <c r="PYN308" s="1240"/>
      <c r="PYO308" s="1240"/>
      <c r="PYP308" s="1240"/>
      <c r="PYQ308" s="1240"/>
      <c r="PYR308" s="1240"/>
      <c r="PYS308" s="1240"/>
      <c r="PYT308" s="1240"/>
      <c r="PYU308" s="1240"/>
      <c r="PYV308" s="1240"/>
      <c r="PYW308" s="1240"/>
      <c r="PYX308" s="1240"/>
      <c r="PYY308" s="1240"/>
      <c r="PYZ308" s="1240"/>
      <c r="PZA308" s="1240"/>
      <c r="PZB308" s="1240"/>
      <c r="PZC308" s="1240"/>
      <c r="PZD308" s="1240"/>
      <c r="PZE308" s="1240"/>
      <c r="PZF308" s="1240"/>
      <c r="PZG308" s="1240"/>
      <c r="PZH308" s="1240"/>
      <c r="PZI308" s="1240"/>
      <c r="PZJ308" s="1240"/>
      <c r="PZK308" s="1240"/>
      <c r="PZL308" s="1240"/>
      <c r="PZM308" s="1240"/>
      <c r="PZN308" s="1240"/>
      <c r="PZO308" s="1240"/>
      <c r="PZP308" s="1240"/>
      <c r="PZQ308" s="1240"/>
      <c r="PZR308" s="1240"/>
      <c r="PZS308" s="1240"/>
      <c r="PZT308" s="1240"/>
      <c r="PZU308" s="1240"/>
      <c r="PZV308" s="1240"/>
      <c r="PZW308" s="1240"/>
      <c r="PZX308" s="1240"/>
      <c r="PZY308" s="1240"/>
      <c r="PZZ308" s="1240"/>
      <c r="QAA308" s="1240"/>
      <c r="QAB308" s="1240"/>
      <c r="QAC308" s="1240"/>
      <c r="QAD308" s="1240"/>
      <c r="QAE308" s="1240"/>
      <c r="QAF308" s="1240"/>
      <c r="QAG308" s="1240"/>
      <c r="QAH308" s="1240"/>
      <c r="QAI308" s="1240"/>
      <c r="QAJ308" s="1240"/>
      <c r="QAK308" s="1240"/>
      <c r="QAL308" s="1240"/>
      <c r="QAM308" s="1240"/>
      <c r="QAN308" s="1240"/>
      <c r="QAO308" s="1240"/>
      <c r="QAP308" s="1240"/>
      <c r="QAQ308" s="1240"/>
      <c r="QAR308" s="1240"/>
      <c r="QAS308" s="1240"/>
      <c r="QAT308" s="1240"/>
      <c r="QAU308" s="1240"/>
      <c r="QAV308" s="1240"/>
      <c r="QAW308" s="1240"/>
      <c r="QAX308" s="1240"/>
      <c r="QAY308" s="1240"/>
      <c r="QAZ308" s="1240"/>
      <c r="QBA308" s="1240"/>
      <c r="QBB308" s="1240"/>
      <c r="QBC308" s="1240"/>
      <c r="QBD308" s="1240"/>
      <c r="QBE308" s="1240"/>
      <c r="QBF308" s="1240"/>
      <c r="QBG308" s="1240"/>
      <c r="QBH308" s="1240"/>
      <c r="QBI308" s="1240"/>
      <c r="QBJ308" s="1240"/>
      <c r="QBK308" s="1240"/>
      <c r="QBL308" s="1240"/>
      <c r="QBM308" s="1240"/>
      <c r="QBN308" s="1240"/>
      <c r="QBO308" s="1240"/>
      <c r="QBP308" s="1240"/>
      <c r="QBQ308" s="1240"/>
      <c r="QBR308" s="1240"/>
      <c r="QBS308" s="1240"/>
      <c r="QBT308" s="1240"/>
      <c r="QBU308" s="1240"/>
      <c r="QBV308" s="1240"/>
      <c r="QBW308" s="1240"/>
      <c r="QBX308" s="1240"/>
      <c r="QBY308" s="1240"/>
      <c r="QBZ308" s="1240"/>
      <c r="QCA308" s="1240"/>
      <c r="QCB308" s="1240"/>
      <c r="QCC308" s="1240"/>
      <c r="QCD308" s="1240"/>
      <c r="QCE308" s="1240"/>
      <c r="QCF308" s="1240"/>
      <c r="QCG308" s="1240"/>
      <c r="QCH308" s="1240"/>
      <c r="QCI308" s="1240"/>
      <c r="QCJ308" s="1240"/>
      <c r="QCK308" s="1240"/>
      <c r="QCL308" s="1240"/>
      <c r="QCM308" s="1240"/>
      <c r="QCN308" s="1240"/>
      <c r="QCO308" s="1240"/>
      <c r="QCP308" s="1240"/>
      <c r="QCQ308" s="1240"/>
      <c r="QCR308" s="1240"/>
      <c r="QCS308" s="1240"/>
      <c r="QCT308" s="1240"/>
      <c r="QCU308" s="1240"/>
      <c r="QCV308" s="1240"/>
      <c r="QCW308" s="1240"/>
      <c r="QCX308" s="1240"/>
      <c r="QCY308" s="1240"/>
      <c r="QCZ308" s="1240"/>
      <c r="QDA308" s="1240"/>
      <c r="QDB308" s="1240"/>
      <c r="QDC308" s="1240"/>
      <c r="QDD308" s="1240"/>
      <c r="QDE308" s="1240"/>
      <c r="QDF308" s="1240"/>
      <c r="QDG308" s="1240"/>
      <c r="QDH308" s="1240"/>
      <c r="QDI308" s="1240"/>
      <c r="QDJ308" s="1240"/>
      <c r="QDK308" s="1240"/>
      <c r="QDL308" s="1240"/>
      <c r="QDM308" s="1240"/>
      <c r="QDN308" s="1240"/>
      <c r="QDO308" s="1240"/>
      <c r="QDP308" s="1240"/>
      <c r="QDQ308" s="1240"/>
      <c r="QDR308" s="1240"/>
      <c r="QDS308" s="1240"/>
      <c r="QDT308" s="1240"/>
      <c r="QDU308" s="1240"/>
      <c r="QDV308" s="1240"/>
      <c r="QDW308" s="1240"/>
      <c r="QDX308" s="1240"/>
      <c r="QDY308" s="1240"/>
      <c r="QDZ308" s="1240"/>
      <c r="QEA308" s="1240"/>
      <c r="QEB308" s="1240"/>
      <c r="QEC308" s="1240"/>
      <c r="QED308" s="1240"/>
      <c r="QEE308" s="1240"/>
      <c r="QEF308" s="1240"/>
      <c r="QEG308" s="1240"/>
      <c r="QEH308" s="1240"/>
      <c r="QEI308" s="1240"/>
      <c r="QEJ308" s="1240"/>
      <c r="QEK308" s="1240"/>
      <c r="QEL308" s="1240"/>
      <c r="QEM308" s="1240"/>
      <c r="QEN308" s="1240"/>
      <c r="QEO308" s="1240"/>
      <c r="QEP308" s="1240"/>
      <c r="QEQ308" s="1240"/>
      <c r="QER308" s="1240"/>
      <c r="QES308" s="1240"/>
      <c r="QET308" s="1240"/>
      <c r="QEU308" s="1240"/>
      <c r="QEV308" s="1240"/>
      <c r="QEW308" s="1240"/>
      <c r="QEX308" s="1240"/>
      <c r="QEY308" s="1240"/>
      <c r="QEZ308" s="1240"/>
      <c r="QFA308" s="1240"/>
      <c r="QFB308" s="1240"/>
      <c r="QFC308" s="1240"/>
      <c r="QFD308" s="1240"/>
      <c r="QFE308" s="1240"/>
      <c r="QFF308" s="1240"/>
      <c r="QFG308" s="1240"/>
      <c r="QFH308" s="1240"/>
      <c r="QFI308" s="1240"/>
      <c r="QFJ308" s="1240"/>
      <c r="QFK308" s="1240"/>
      <c r="QFL308" s="1240"/>
      <c r="QFM308" s="1240"/>
      <c r="QFN308" s="1240"/>
      <c r="QFO308" s="1240"/>
      <c r="QFP308" s="1240"/>
      <c r="QFQ308" s="1240"/>
      <c r="QFR308" s="1240"/>
      <c r="QFS308" s="1240"/>
      <c r="QFT308" s="1240"/>
      <c r="QFU308" s="1240"/>
      <c r="QFV308" s="1240"/>
      <c r="QFW308" s="1240"/>
      <c r="QFX308" s="1240"/>
      <c r="QFY308" s="1240"/>
      <c r="QFZ308" s="1240"/>
      <c r="QGA308" s="1240"/>
      <c r="QGB308" s="1240"/>
      <c r="QGC308" s="1240"/>
      <c r="QGD308" s="1240"/>
      <c r="QGE308" s="1240"/>
      <c r="QGF308" s="1240"/>
      <c r="QGG308" s="1240"/>
      <c r="QGH308" s="1240"/>
      <c r="QGI308" s="1240"/>
      <c r="QGJ308" s="1240"/>
      <c r="QGK308" s="1240"/>
      <c r="QGL308" s="1240"/>
      <c r="QGM308" s="1240"/>
      <c r="QGN308" s="1240"/>
      <c r="QGO308" s="1240"/>
      <c r="QGP308" s="1240"/>
      <c r="QGQ308" s="1240"/>
      <c r="QGR308" s="1240"/>
      <c r="QGS308" s="1240"/>
      <c r="QGT308" s="1240"/>
      <c r="QGU308" s="1240"/>
      <c r="QGV308" s="1240"/>
      <c r="QGW308" s="1240"/>
      <c r="QGX308" s="1240"/>
      <c r="QGY308" s="1240"/>
      <c r="QGZ308" s="1240"/>
      <c r="QHA308" s="1240"/>
      <c r="QHB308" s="1240"/>
      <c r="QHC308" s="1240"/>
      <c r="QHD308" s="1240"/>
      <c r="QHE308" s="1240"/>
      <c r="QHF308" s="1240"/>
      <c r="QHG308" s="1240"/>
      <c r="QHH308" s="1240"/>
      <c r="QHI308" s="1240"/>
      <c r="QHJ308" s="1240"/>
      <c r="QHK308" s="1240"/>
      <c r="QHL308" s="1240"/>
      <c r="QHM308" s="1240"/>
      <c r="QHN308" s="1240"/>
      <c r="QHO308" s="1240"/>
      <c r="QHP308" s="1240"/>
      <c r="QHQ308" s="1240"/>
      <c r="QHR308" s="1240"/>
      <c r="QHS308" s="1240"/>
      <c r="QHT308" s="1240"/>
      <c r="QHU308" s="1240"/>
      <c r="QHV308" s="1240"/>
      <c r="QHW308" s="1240"/>
      <c r="QHX308" s="1240"/>
      <c r="QHY308" s="1240"/>
      <c r="QHZ308" s="1240"/>
      <c r="QIA308" s="1240"/>
      <c r="QIB308" s="1240"/>
      <c r="QIC308" s="1240"/>
      <c r="QID308" s="1240"/>
      <c r="QIE308" s="1240"/>
      <c r="QIF308" s="1240"/>
      <c r="QIG308" s="1240"/>
      <c r="QIH308" s="1240"/>
      <c r="QII308" s="1240"/>
      <c r="QIJ308" s="1240"/>
      <c r="QIK308" s="1240"/>
      <c r="QIL308" s="1240"/>
      <c r="QIM308" s="1240"/>
      <c r="QIN308" s="1240"/>
      <c r="QIO308" s="1240"/>
      <c r="QIP308" s="1240"/>
      <c r="QIQ308" s="1240"/>
      <c r="QIR308" s="1240"/>
      <c r="QIS308" s="1240"/>
      <c r="QIT308" s="1240"/>
      <c r="QIU308" s="1240"/>
      <c r="QIV308" s="1240"/>
      <c r="QIW308" s="1240"/>
      <c r="QIX308" s="1240"/>
      <c r="QIY308" s="1240"/>
      <c r="QIZ308" s="1240"/>
      <c r="QJA308" s="1240"/>
      <c r="QJB308" s="1240"/>
      <c r="QJC308" s="1240"/>
      <c r="QJD308" s="1240"/>
      <c r="QJE308" s="1240"/>
      <c r="QJF308" s="1240"/>
      <c r="QJG308" s="1240"/>
      <c r="QJH308" s="1240"/>
      <c r="QJI308" s="1240"/>
      <c r="QJJ308" s="1240"/>
      <c r="QJK308" s="1240"/>
      <c r="QJL308" s="1240"/>
      <c r="QJM308" s="1240"/>
      <c r="QJN308" s="1240"/>
      <c r="QJO308" s="1240"/>
      <c r="QJP308" s="1240"/>
      <c r="QJQ308" s="1240"/>
      <c r="QJR308" s="1240"/>
      <c r="QJS308" s="1240"/>
      <c r="QJT308" s="1240"/>
      <c r="QJU308" s="1240"/>
      <c r="QJV308" s="1240"/>
      <c r="QJW308" s="1240"/>
      <c r="QJX308" s="1240"/>
      <c r="QJY308" s="1240"/>
      <c r="QJZ308" s="1240"/>
      <c r="QKA308" s="1240"/>
      <c r="QKB308" s="1240"/>
      <c r="QKC308" s="1240"/>
      <c r="QKD308" s="1240"/>
      <c r="QKE308" s="1240"/>
      <c r="QKF308" s="1240"/>
      <c r="QKG308" s="1240"/>
      <c r="QKH308" s="1240"/>
      <c r="QKI308" s="1240"/>
      <c r="QKJ308" s="1240"/>
      <c r="QKK308" s="1240"/>
      <c r="QKL308" s="1240"/>
      <c r="QKM308" s="1240"/>
      <c r="QKN308" s="1240"/>
      <c r="QKO308" s="1240"/>
      <c r="QKP308" s="1240"/>
      <c r="QKQ308" s="1240"/>
      <c r="QKR308" s="1240"/>
      <c r="QKS308" s="1240"/>
      <c r="QKT308" s="1240"/>
      <c r="QKU308" s="1240"/>
      <c r="QKV308" s="1240"/>
      <c r="QKW308" s="1240"/>
      <c r="QKX308" s="1240"/>
      <c r="QKY308" s="1240"/>
      <c r="QKZ308" s="1240"/>
      <c r="QLA308" s="1240"/>
      <c r="QLB308" s="1240"/>
      <c r="QLC308" s="1240"/>
      <c r="QLD308" s="1240"/>
      <c r="QLE308" s="1240"/>
      <c r="QLF308" s="1240"/>
      <c r="QLG308" s="1240"/>
      <c r="QLH308" s="1240"/>
      <c r="QLI308" s="1240"/>
      <c r="QLJ308" s="1240"/>
      <c r="QLK308" s="1240"/>
      <c r="QLL308" s="1240"/>
      <c r="QLM308" s="1240"/>
      <c r="QLN308" s="1240"/>
      <c r="QLO308" s="1240"/>
      <c r="QLP308" s="1240"/>
      <c r="QLQ308" s="1240"/>
      <c r="QLR308" s="1240"/>
      <c r="QLS308" s="1240"/>
      <c r="QLT308" s="1240"/>
      <c r="QLU308" s="1240"/>
      <c r="QLV308" s="1240"/>
      <c r="QLW308" s="1240"/>
      <c r="QLX308" s="1240"/>
      <c r="QLY308" s="1240"/>
      <c r="QLZ308" s="1240"/>
      <c r="QMA308" s="1240"/>
      <c r="QMB308" s="1240"/>
      <c r="QMC308" s="1240"/>
      <c r="QMD308" s="1240"/>
      <c r="QME308" s="1240"/>
      <c r="QMF308" s="1240"/>
      <c r="QMG308" s="1240"/>
      <c r="QMH308" s="1240"/>
      <c r="QMI308" s="1240"/>
      <c r="QMJ308" s="1240"/>
      <c r="QMK308" s="1240"/>
      <c r="QML308" s="1240"/>
      <c r="QMM308" s="1240"/>
      <c r="QMN308" s="1240"/>
      <c r="QMO308" s="1240"/>
      <c r="QMP308" s="1240"/>
      <c r="QMQ308" s="1240"/>
      <c r="QMR308" s="1240"/>
      <c r="QMS308" s="1240"/>
      <c r="QMT308" s="1240"/>
      <c r="QMU308" s="1240"/>
      <c r="QMV308" s="1240"/>
      <c r="QMW308" s="1240"/>
      <c r="QMX308" s="1240"/>
      <c r="QMY308" s="1240"/>
      <c r="QMZ308" s="1240"/>
      <c r="QNA308" s="1240"/>
      <c r="QNB308" s="1240"/>
      <c r="QNC308" s="1240"/>
      <c r="QND308" s="1240"/>
      <c r="QNE308" s="1240"/>
      <c r="QNF308" s="1240"/>
      <c r="QNG308" s="1240"/>
      <c r="QNH308" s="1240"/>
      <c r="QNI308" s="1240"/>
      <c r="QNJ308" s="1240"/>
      <c r="QNK308" s="1240"/>
      <c r="QNL308" s="1240"/>
      <c r="QNM308" s="1240"/>
      <c r="QNN308" s="1240"/>
      <c r="QNO308" s="1240"/>
      <c r="QNP308" s="1240"/>
      <c r="QNQ308" s="1240"/>
      <c r="QNR308" s="1240"/>
      <c r="QNS308" s="1240"/>
      <c r="QNT308" s="1240"/>
      <c r="QNU308" s="1240"/>
      <c r="QNV308" s="1240"/>
      <c r="QNW308" s="1240"/>
      <c r="QNX308" s="1240"/>
      <c r="QNY308" s="1240"/>
      <c r="QNZ308" s="1240"/>
      <c r="QOA308" s="1240"/>
      <c r="QOB308" s="1240"/>
      <c r="QOC308" s="1240"/>
      <c r="QOD308" s="1240"/>
      <c r="QOE308" s="1240"/>
      <c r="QOF308" s="1240"/>
      <c r="QOG308" s="1240"/>
      <c r="QOH308" s="1240"/>
      <c r="QOI308" s="1240"/>
      <c r="QOJ308" s="1240"/>
      <c r="QOK308" s="1240"/>
      <c r="QOL308" s="1240"/>
      <c r="QOM308" s="1240"/>
      <c r="QON308" s="1240"/>
      <c r="QOO308" s="1240"/>
      <c r="QOP308" s="1240"/>
      <c r="QOQ308" s="1240"/>
      <c r="QOR308" s="1240"/>
      <c r="QOS308" s="1240"/>
      <c r="QOT308" s="1240"/>
      <c r="QOU308" s="1240"/>
      <c r="QOV308" s="1240"/>
      <c r="QOW308" s="1240"/>
      <c r="QOX308" s="1240"/>
      <c r="QOY308" s="1240"/>
      <c r="QOZ308" s="1240"/>
      <c r="QPA308" s="1240"/>
      <c r="QPB308" s="1240"/>
      <c r="QPC308" s="1240"/>
      <c r="QPD308" s="1240"/>
      <c r="QPE308" s="1240"/>
      <c r="QPF308" s="1240"/>
      <c r="QPG308" s="1240"/>
      <c r="QPH308" s="1240"/>
      <c r="QPI308" s="1240"/>
      <c r="QPJ308" s="1240"/>
      <c r="QPK308" s="1240"/>
      <c r="QPL308" s="1240"/>
      <c r="QPM308" s="1240"/>
      <c r="QPN308" s="1240"/>
      <c r="QPO308" s="1240"/>
      <c r="QPP308" s="1240"/>
      <c r="QPQ308" s="1240"/>
      <c r="QPR308" s="1240"/>
      <c r="QPS308" s="1240"/>
      <c r="QPT308" s="1240"/>
      <c r="QPU308" s="1240"/>
      <c r="QPV308" s="1240"/>
      <c r="QPW308" s="1240"/>
      <c r="QPX308" s="1240"/>
      <c r="QPY308" s="1240"/>
      <c r="QPZ308" s="1240"/>
      <c r="QQA308" s="1240"/>
      <c r="QQB308" s="1240"/>
      <c r="QQC308" s="1240"/>
      <c r="QQD308" s="1240"/>
      <c r="QQE308" s="1240"/>
      <c r="QQF308" s="1240"/>
      <c r="QQG308" s="1240"/>
      <c r="QQH308" s="1240"/>
      <c r="QQI308" s="1240"/>
      <c r="QQJ308" s="1240"/>
      <c r="QQK308" s="1240"/>
      <c r="QQL308" s="1240"/>
      <c r="QQM308" s="1240"/>
      <c r="QQN308" s="1240"/>
      <c r="QQO308" s="1240"/>
      <c r="QQP308" s="1240"/>
      <c r="QQQ308" s="1240"/>
      <c r="QQR308" s="1240"/>
      <c r="QQS308" s="1240"/>
      <c r="QQT308" s="1240"/>
      <c r="QQU308" s="1240"/>
      <c r="QQV308" s="1240"/>
      <c r="QQW308" s="1240"/>
      <c r="QQX308" s="1240"/>
      <c r="QQY308" s="1240"/>
      <c r="QQZ308" s="1240"/>
      <c r="QRA308" s="1240"/>
      <c r="QRB308" s="1240"/>
      <c r="QRC308" s="1240"/>
      <c r="QRD308" s="1240"/>
      <c r="QRE308" s="1240"/>
      <c r="QRF308" s="1240"/>
      <c r="QRG308" s="1240"/>
      <c r="QRH308" s="1240"/>
      <c r="QRI308" s="1240"/>
      <c r="QRJ308" s="1240"/>
      <c r="QRK308" s="1240"/>
      <c r="QRL308" s="1240"/>
      <c r="QRM308" s="1240"/>
      <c r="QRN308" s="1240"/>
      <c r="QRO308" s="1240"/>
      <c r="QRP308" s="1240"/>
      <c r="QRQ308" s="1240"/>
      <c r="QRR308" s="1240"/>
      <c r="QRS308" s="1240"/>
      <c r="QRT308" s="1240"/>
      <c r="QRU308" s="1240"/>
      <c r="QRV308" s="1240"/>
      <c r="QRW308" s="1240"/>
      <c r="QRX308" s="1240"/>
      <c r="QRY308" s="1240"/>
      <c r="QRZ308" s="1240"/>
      <c r="QSA308" s="1240"/>
      <c r="QSB308" s="1240"/>
      <c r="QSC308" s="1240"/>
      <c r="QSD308" s="1240"/>
      <c r="QSE308" s="1240"/>
      <c r="QSF308" s="1240"/>
      <c r="QSG308" s="1240"/>
      <c r="QSH308" s="1240"/>
      <c r="QSI308" s="1240"/>
      <c r="QSJ308" s="1240"/>
      <c r="QSK308" s="1240"/>
      <c r="QSL308" s="1240"/>
      <c r="QSM308" s="1240"/>
      <c r="QSN308" s="1240"/>
      <c r="QSO308" s="1240"/>
      <c r="QSP308" s="1240"/>
      <c r="QSQ308" s="1240"/>
      <c r="QSR308" s="1240"/>
      <c r="QSS308" s="1240"/>
      <c r="QST308" s="1240"/>
      <c r="QSU308" s="1240"/>
      <c r="QSV308" s="1240"/>
      <c r="QSW308" s="1240"/>
      <c r="QSX308" s="1240"/>
      <c r="QSY308" s="1240"/>
      <c r="QSZ308" s="1240"/>
      <c r="QTA308" s="1240"/>
      <c r="QTB308" s="1240"/>
      <c r="QTC308" s="1240"/>
      <c r="QTD308" s="1240"/>
      <c r="QTE308" s="1240"/>
      <c r="QTF308" s="1240"/>
      <c r="QTG308" s="1240"/>
      <c r="QTH308" s="1240"/>
      <c r="QTI308" s="1240"/>
      <c r="QTJ308" s="1240"/>
      <c r="QTK308" s="1240"/>
      <c r="QTL308" s="1240"/>
      <c r="QTM308" s="1240"/>
      <c r="QTN308" s="1240"/>
      <c r="QTO308" s="1240"/>
      <c r="QTP308" s="1240"/>
      <c r="QTQ308" s="1240"/>
      <c r="QTR308" s="1240"/>
      <c r="QTS308" s="1240"/>
      <c r="QTT308" s="1240"/>
      <c r="QTU308" s="1240"/>
      <c r="QTV308" s="1240"/>
      <c r="QTW308" s="1240"/>
      <c r="QTX308" s="1240"/>
      <c r="QTY308" s="1240"/>
      <c r="QTZ308" s="1240"/>
      <c r="QUA308" s="1240"/>
      <c r="QUB308" s="1240"/>
      <c r="QUC308" s="1240"/>
      <c r="QUD308" s="1240"/>
      <c r="QUE308" s="1240"/>
      <c r="QUF308" s="1240"/>
      <c r="QUG308" s="1240"/>
      <c r="QUH308" s="1240"/>
      <c r="QUI308" s="1240"/>
      <c r="QUJ308" s="1240"/>
      <c r="QUK308" s="1240"/>
      <c r="QUL308" s="1240"/>
      <c r="QUM308" s="1240"/>
      <c r="QUN308" s="1240"/>
      <c r="QUO308" s="1240"/>
      <c r="QUP308" s="1240"/>
      <c r="QUQ308" s="1240"/>
      <c r="QUR308" s="1240"/>
      <c r="QUS308" s="1240"/>
      <c r="QUT308" s="1240"/>
      <c r="QUU308" s="1240"/>
      <c r="QUV308" s="1240"/>
      <c r="QUW308" s="1240"/>
      <c r="QUX308" s="1240"/>
      <c r="QUY308" s="1240"/>
      <c r="QUZ308" s="1240"/>
      <c r="QVA308" s="1240"/>
      <c r="QVB308" s="1240"/>
      <c r="QVC308" s="1240"/>
      <c r="QVD308" s="1240"/>
      <c r="QVE308" s="1240"/>
      <c r="QVF308" s="1240"/>
      <c r="QVG308" s="1240"/>
      <c r="QVH308" s="1240"/>
      <c r="QVI308" s="1240"/>
      <c r="QVJ308" s="1240"/>
      <c r="QVK308" s="1240"/>
      <c r="QVL308" s="1240"/>
      <c r="QVM308" s="1240"/>
      <c r="QVN308" s="1240"/>
      <c r="QVO308" s="1240"/>
      <c r="QVP308" s="1240"/>
      <c r="QVQ308" s="1240"/>
      <c r="QVR308" s="1240"/>
      <c r="QVS308" s="1240"/>
      <c r="QVT308" s="1240"/>
      <c r="QVU308" s="1240"/>
      <c r="QVV308" s="1240"/>
      <c r="QVW308" s="1240"/>
      <c r="QVX308" s="1240"/>
      <c r="QVY308" s="1240"/>
      <c r="QVZ308" s="1240"/>
      <c r="QWA308" s="1240"/>
      <c r="QWB308" s="1240"/>
      <c r="QWC308" s="1240"/>
      <c r="QWD308" s="1240"/>
      <c r="QWE308" s="1240"/>
      <c r="QWF308" s="1240"/>
      <c r="QWG308" s="1240"/>
      <c r="QWH308" s="1240"/>
      <c r="QWI308" s="1240"/>
      <c r="QWJ308" s="1240"/>
      <c r="QWK308" s="1240"/>
      <c r="QWL308" s="1240"/>
      <c r="QWM308" s="1240"/>
      <c r="QWN308" s="1240"/>
      <c r="QWO308" s="1240"/>
      <c r="QWP308" s="1240"/>
      <c r="QWQ308" s="1240"/>
      <c r="QWR308" s="1240"/>
      <c r="QWS308" s="1240"/>
      <c r="QWT308" s="1240"/>
      <c r="QWU308" s="1240"/>
      <c r="QWV308" s="1240"/>
      <c r="QWW308" s="1240"/>
      <c r="QWX308" s="1240"/>
      <c r="QWY308" s="1240"/>
      <c r="QWZ308" s="1240"/>
      <c r="QXA308" s="1240"/>
      <c r="QXB308" s="1240"/>
      <c r="QXC308" s="1240"/>
      <c r="QXD308" s="1240"/>
      <c r="QXE308" s="1240"/>
      <c r="QXF308" s="1240"/>
      <c r="QXG308" s="1240"/>
      <c r="QXH308" s="1240"/>
      <c r="QXI308" s="1240"/>
      <c r="QXJ308" s="1240"/>
      <c r="QXK308" s="1240"/>
      <c r="QXL308" s="1240"/>
      <c r="QXM308" s="1240"/>
      <c r="QXN308" s="1240"/>
      <c r="QXO308" s="1240"/>
      <c r="QXP308" s="1240"/>
      <c r="QXQ308" s="1240"/>
      <c r="QXR308" s="1240"/>
      <c r="QXS308" s="1240"/>
      <c r="QXT308" s="1240"/>
      <c r="QXU308" s="1240"/>
      <c r="QXV308" s="1240"/>
      <c r="QXW308" s="1240"/>
      <c r="QXX308" s="1240"/>
      <c r="QXY308" s="1240"/>
      <c r="QXZ308" s="1240"/>
      <c r="QYA308" s="1240"/>
      <c r="QYB308" s="1240"/>
      <c r="QYC308" s="1240"/>
      <c r="QYD308" s="1240"/>
      <c r="QYE308" s="1240"/>
      <c r="QYF308" s="1240"/>
      <c r="QYG308" s="1240"/>
      <c r="QYH308" s="1240"/>
      <c r="QYI308" s="1240"/>
      <c r="QYJ308" s="1240"/>
      <c r="QYK308" s="1240"/>
      <c r="QYL308" s="1240"/>
      <c r="QYM308" s="1240"/>
      <c r="QYN308" s="1240"/>
      <c r="QYO308" s="1240"/>
      <c r="QYP308" s="1240"/>
      <c r="QYQ308" s="1240"/>
      <c r="QYR308" s="1240"/>
      <c r="QYS308" s="1240"/>
      <c r="QYT308" s="1240"/>
      <c r="QYU308" s="1240"/>
      <c r="QYV308" s="1240"/>
      <c r="QYW308" s="1240"/>
      <c r="QYX308" s="1240"/>
      <c r="QYY308" s="1240"/>
      <c r="QYZ308" s="1240"/>
      <c r="QZA308" s="1240"/>
      <c r="QZB308" s="1240"/>
      <c r="QZC308" s="1240"/>
      <c r="QZD308" s="1240"/>
      <c r="QZE308" s="1240"/>
      <c r="QZF308" s="1240"/>
      <c r="QZG308" s="1240"/>
      <c r="QZH308" s="1240"/>
      <c r="QZI308" s="1240"/>
      <c r="QZJ308" s="1240"/>
      <c r="QZK308" s="1240"/>
      <c r="QZL308" s="1240"/>
      <c r="QZM308" s="1240"/>
      <c r="QZN308" s="1240"/>
      <c r="QZO308" s="1240"/>
      <c r="QZP308" s="1240"/>
      <c r="QZQ308" s="1240"/>
      <c r="QZR308" s="1240"/>
      <c r="QZS308" s="1240"/>
      <c r="QZT308" s="1240"/>
      <c r="QZU308" s="1240"/>
      <c r="QZV308" s="1240"/>
      <c r="QZW308" s="1240"/>
      <c r="QZX308" s="1240"/>
      <c r="QZY308" s="1240"/>
      <c r="QZZ308" s="1240"/>
      <c r="RAA308" s="1240"/>
      <c r="RAB308" s="1240"/>
      <c r="RAC308" s="1240"/>
      <c r="RAD308" s="1240"/>
      <c r="RAE308" s="1240"/>
      <c r="RAF308" s="1240"/>
      <c r="RAG308" s="1240"/>
      <c r="RAH308" s="1240"/>
      <c r="RAI308" s="1240"/>
      <c r="RAJ308" s="1240"/>
      <c r="RAK308" s="1240"/>
      <c r="RAL308" s="1240"/>
      <c r="RAM308" s="1240"/>
      <c r="RAN308" s="1240"/>
      <c r="RAO308" s="1240"/>
      <c r="RAP308" s="1240"/>
      <c r="RAQ308" s="1240"/>
      <c r="RAR308" s="1240"/>
      <c r="RAS308" s="1240"/>
      <c r="RAT308" s="1240"/>
      <c r="RAU308" s="1240"/>
      <c r="RAV308" s="1240"/>
      <c r="RAW308" s="1240"/>
      <c r="RAX308" s="1240"/>
      <c r="RAY308" s="1240"/>
      <c r="RAZ308" s="1240"/>
      <c r="RBA308" s="1240"/>
      <c r="RBB308" s="1240"/>
      <c r="RBC308" s="1240"/>
      <c r="RBD308" s="1240"/>
      <c r="RBE308" s="1240"/>
      <c r="RBF308" s="1240"/>
      <c r="RBG308" s="1240"/>
      <c r="RBH308" s="1240"/>
      <c r="RBI308" s="1240"/>
      <c r="RBJ308" s="1240"/>
      <c r="RBK308" s="1240"/>
      <c r="RBL308" s="1240"/>
      <c r="RBM308" s="1240"/>
      <c r="RBN308" s="1240"/>
      <c r="RBO308" s="1240"/>
      <c r="RBP308" s="1240"/>
      <c r="RBQ308" s="1240"/>
      <c r="RBR308" s="1240"/>
      <c r="RBS308" s="1240"/>
      <c r="RBT308" s="1240"/>
      <c r="RBU308" s="1240"/>
      <c r="RBV308" s="1240"/>
      <c r="RBW308" s="1240"/>
      <c r="RBX308" s="1240"/>
      <c r="RBY308" s="1240"/>
      <c r="RBZ308" s="1240"/>
      <c r="RCA308" s="1240"/>
      <c r="RCB308" s="1240"/>
      <c r="RCC308" s="1240"/>
      <c r="RCD308" s="1240"/>
      <c r="RCE308" s="1240"/>
      <c r="RCF308" s="1240"/>
      <c r="RCG308" s="1240"/>
      <c r="RCH308" s="1240"/>
      <c r="RCI308" s="1240"/>
      <c r="RCJ308" s="1240"/>
      <c r="RCK308" s="1240"/>
      <c r="RCL308" s="1240"/>
      <c r="RCM308" s="1240"/>
      <c r="RCN308" s="1240"/>
      <c r="RCO308" s="1240"/>
      <c r="RCP308" s="1240"/>
      <c r="RCQ308" s="1240"/>
      <c r="RCR308" s="1240"/>
      <c r="RCS308" s="1240"/>
      <c r="RCT308" s="1240"/>
      <c r="RCU308" s="1240"/>
      <c r="RCV308" s="1240"/>
      <c r="RCW308" s="1240"/>
      <c r="RCX308" s="1240"/>
      <c r="RCY308" s="1240"/>
      <c r="RCZ308" s="1240"/>
      <c r="RDA308" s="1240"/>
      <c r="RDB308" s="1240"/>
      <c r="RDC308" s="1240"/>
      <c r="RDD308" s="1240"/>
      <c r="RDE308" s="1240"/>
      <c r="RDF308" s="1240"/>
      <c r="RDG308" s="1240"/>
      <c r="RDH308" s="1240"/>
      <c r="RDI308" s="1240"/>
      <c r="RDJ308" s="1240"/>
      <c r="RDK308" s="1240"/>
      <c r="RDL308" s="1240"/>
      <c r="RDM308" s="1240"/>
      <c r="RDN308" s="1240"/>
      <c r="RDO308" s="1240"/>
      <c r="RDP308" s="1240"/>
      <c r="RDQ308" s="1240"/>
      <c r="RDR308" s="1240"/>
      <c r="RDS308" s="1240"/>
      <c r="RDT308" s="1240"/>
      <c r="RDU308" s="1240"/>
      <c r="RDV308" s="1240"/>
      <c r="RDW308" s="1240"/>
      <c r="RDX308" s="1240"/>
      <c r="RDY308" s="1240"/>
      <c r="RDZ308" s="1240"/>
      <c r="REA308" s="1240"/>
      <c r="REB308" s="1240"/>
      <c r="REC308" s="1240"/>
      <c r="RED308" s="1240"/>
      <c r="REE308" s="1240"/>
      <c r="REF308" s="1240"/>
      <c r="REG308" s="1240"/>
      <c r="REH308" s="1240"/>
      <c r="REI308" s="1240"/>
      <c r="REJ308" s="1240"/>
      <c r="REK308" s="1240"/>
      <c r="REL308" s="1240"/>
      <c r="REM308" s="1240"/>
      <c r="REN308" s="1240"/>
      <c r="REO308" s="1240"/>
      <c r="REP308" s="1240"/>
      <c r="REQ308" s="1240"/>
      <c r="RER308" s="1240"/>
      <c r="RES308" s="1240"/>
      <c r="RET308" s="1240"/>
      <c r="REU308" s="1240"/>
      <c r="REV308" s="1240"/>
      <c r="REW308" s="1240"/>
      <c r="REX308" s="1240"/>
      <c r="REY308" s="1240"/>
      <c r="REZ308" s="1240"/>
      <c r="RFA308" s="1240"/>
      <c r="RFB308" s="1240"/>
      <c r="RFC308" s="1240"/>
      <c r="RFD308" s="1240"/>
      <c r="RFE308" s="1240"/>
      <c r="RFF308" s="1240"/>
      <c r="RFG308" s="1240"/>
      <c r="RFH308" s="1240"/>
      <c r="RFI308" s="1240"/>
      <c r="RFJ308" s="1240"/>
      <c r="RFK308" s="1240"/>
      <c r="RFL308" s="1240"/>
      <c r="RFM308" s="1240"/>
      <c r="RFN308" s="1240"/>
      <c r="RFO308" s="1240"/>
      <c r="RFP308" s="1240"/>
      <c r="RFQ308" s="1240"/>
      <c r="RFR308" s="1240"/>
      <c r="RFS308" s="1240"/>
      <c r="RFT308" s="1240"/>
      <c r="RFU308" s="1240"/>
      <c r="RFV308" s="1240"/>
      <c r="RFW308" s="1240"/>
      <c r="RFX308" s="1240"/>
      <c r="RFY308" s="1240"/>
      <c r="RFZ308" s="1240"/>
      <c r="RGA308" s="1240"/>
      <c r="RGB308" s="1240"/>
      <c r="RGC308" s="1240"/>
      <c r="RGD308" s="1240"/>
      <c r="RGE308" s="1240"/>
      <c r="RGF308" s="1240"/>
      <c r="RGG308" s="1240"/>
      <c r="RGH308" s="1240"/>
      <c r="RGI308" s="1240"/>
      <c r="RGJ308" s="1240"/>
      <c r="RGK308" s="1240"/>
      <c r="RGL308" s="1240"/>
      <c r="RGM308" s="1240"/>
      <c r="RGN308" s="1240"/>
      <c r="RGO308" s="1240"/>
      <c r="RGP308" s="1240"/>
      <c r="RGQ308" s="1240"/>
      <c r="RGR308" s="1240"/>
      <c r="RGS308" s="1240"/>
      <c r="RGT308" s="1240"/>
      <c r="RGU308" s="1240"/>
      <c r="RGV308" s="1240"/>
      <c r="RGW308" s="1240"/>
      <c r="RGX308" s="1240"/>
      <c r="RGY308" s="1240"/>
      <c r="RGZ308" s="1240"/>
      <c r="RHA308" s="1240"/>
      <c r="RHB308" s="1240"/>
      <c r="RHC308" s="1240"/>
      <c r="RHD308" s="1240"/>
      <c r="RHE308" s="1240"/>
      <c r="RHF308" s="1240"/>
      <c r="RHG308" s="1240"/>
      <c r="RHH308" s="1240"/>
      <c r="RHI308" s="1240"/>
      <c r="RHJ308" s="1240"/>
      <c r="RHK308" s="1240"/>
      <c r="RHL308" s="1240"/>
      <c r="RHM308" s="1240"/>
      <c r="RHN308" s="1240"/>
      <c r="RHO308" s="1240"/>
      <c r="RHP308" s="1240"/>
      <c r="RHQ308" s="1240"/>
      <c r="RHR308" s="1240"/>
      <c r="RHS308" s="1240"/>
      <c r="RHT308" s="1240"/>
      <c r="RHU308" s="1240"/>
      <c r="RHV308" s="1240"/>
      <c r="RHW308" s="1240"/>
      <c r="RHX308" s="1240"/>
      <c r="RHY308" s="1240"/>
      <c r="RHZ308" s="1240"/>
      <c r="RIA308" s="1240"/>
      <c r="RIB308" s="1240"/>
      <c r="RIC308" s="1240"/>
      <c r="RID308" s="1240"/>
      <c r="RIE308" s="1240"/>
      <c r="RIF308" s="1240"/>
      <c r="RIG308" s="1240"/>
      <c r="RIH308" s="1240"/>
      <c r="RII308" s="1240"/>
      <c r="RIJ308" s="1240"/>
      <c r="RIK308" s="1240"/>
      <c r="RIL308" s="1240"/>
      <c r="RIM308" s="1240"/>
      <c r="RIN308" s="1240"/>
      <c r="RIO308" s="1240"/>
      <c r="RIP308" s="1240"/>
      <c r="RIQ308" s="1240"/>
      <c r="RIR308" s="1240"/>
      <c r="RIS308" s="1240"/>
      <c r="RIT308" s="1240"/>
      <c r="RIU308" s="1240"/>
      <c r="RIV308" s="1240"/>
      <c r="RIW308" s="1240"/>
      <c r="RIX308" s="1240"/>
      <c r="RIY308" s="1240"/>
      <c r="RIZ308" s="1240"/>
      <c r="RJA308" s="1240"/>
      <c r="RJB308" s="1240"/>
      <c r="RJC308" s="1240"/>
      <c r="RJD308" s="1240"/>
      <c r="RJE308" s="1240"/>
      <c r="RJF308" s="1240"/>
      <c r="RJG308" s="1240"/>
      <c r="RJH308" s="1240"/>
      <c r="RJI308" s="1240"/>
      <c r="RJJ308" s="1240"/>
      <c r="RJK308" s="1240"/>
      <c r="RJL308" s="1240"/>
      <c r="RJM308" s="1240"/>
      <c r="RJN308" s="1240"/>
      <c r="RJO308" s="1240"/>
      <c r="RJP308" s="1240"/>
      <c r="RJQ308" s="1240"/>
      <c r="RJR308" s="1240"/>
      <c r="RJS308" s="1240"/>
      <c r="RJT308" s="1240"/>
      <c r="RJU308" s="1240"/>
      <c r="RJV308" s="1240"/>
      <c r="RJW308" s="1240"/>
      <c r="RJX308" s="1240"/>
      <c r="RJY308" s="1240"/>
      <c r="RJZ308" s="1240"/>
      <c r="RKA308" s="1240"/>
      <c r="RKB308" s="1240"/>
      <c r="RKC308" s="1240"/>
      <c r="RKD308" s="1240"/>
      <c r="RKE308" s="1240"/>
      <c r="RKF308" s="1240"/>
      <c r="RKG308" s="1240"/>
      <c r="RKH308" s="1240"/>
      <c r="RKI308" s="1240"/>
      <c r="RKJ308" s="1240"/>
      <c r="RKK308" s="1240"/>
      <c r="RKL308" s="1240"/>
      <c r="RKM308" s="1240"/>
      <c r="RKN308" s="1240"/>
      <c r="RKO308" s="1240"/>
      <c r="RKP308" s="1240"/>
      <c r="RKQ308" s="1240"/>
      <c r="RKR308" s="1240"/>
      <c r="RKS308" s="1240"/>
      <c r="RKT308" s="1240"/>
      <c r="RKU308" s="1240"/>
      <c r="RKV308" s="1240"/>
      <c r="RKW308" s="1240"/>
      <c r="RKX308" s="1240"/>
      <c r="RKY308" s="1240"/>
      <c r="RKZ308" s="1240"/>
      <c r="RLA308" s="1240"/>
      <c r="RLB308" s="1240"/>
      <c r="RLC308" s="1240"/>
      <c r="RLD308" s="1240"/>
      <c r="RLE308" s="1240"/>
      <c r="RLF308" s="1240"/>
      <c r="RLG308" s="1240"/>
      <c r="RLH308" s="1240"/>
      <c r="RLI308" s="1240"/>
      <c r="RLJ308" s="1240"/>
      <c r="RLK308" s="1240"/>
      <c r="RLL308" s="1240"/>
      <c r="RLM308" s="1240"/>
      <c r="RLN308" s="1240"/>
      <c r="RLO308" s="1240"/>
      <c r="RLP308" s="1240"/>
      <c r="RLQ308" s="1240"/>
      <c r="RLR308" s="1240"/>
      <c r="RLS308" s="1240"/>
      <c r="RLT308" s="1240"/>
      <c r="RLU308" s="1240"/>
      <c r="RLV308" s="1240"/>
      <c r="RLW308" s="1240"/>
      <c r="RLX308" s="1240"/>
      <c r="RLY308" s="1240"/>
      <c r="RLZ308" s="1240"/>
      <c r="RMA308" s="1240"/>
      <c r="RMB308" s="1240"/>
      <c r="RMC308" s="1240"/>
      <c r="RMD308" s="1240"/>
      <c r="RME308" s="1240"/>
      <c r="RMF308" s="1240"/>
      <c r="RMG308" s="1240"/>
      <c r="RMH308" s="1240"/>
      <c r="RMI308" s="1240"/>
      <c r="RMJ308" s="1240"/>
      <c r="RMK308" s="1240"/>
      <c r="RML308" s="1240"/>
      <c r="RMM308" s="1240"/>
      <c r="RMN308" s="1240"/>
      <c r="RMO308" s="1240"/>
      <c r="RMP308" s="1240"/>
      <c r="RMQ308" s="1240"/>
      <c r="RMR308" s="1240"/>
      <c r="RMS308" s="1240"/>
      <c r="RMT308" s="1240"/>
      <c r="RMU308" s="1240"/>
      <c r="RMV308" s="1240"/>
      <c r="RMW308" s="1240"/>
      <c r="RMX308" s="1240"/>
      <c r="RMY308" s="1240"/>
      <c r="RMZ308" s="1240"/>
      <c r="RNA308" s="1240"/>
      <c r="RNB308" s="1240"/>
      <c r="RNC308" s="1240"/>
      <c r="RND308" s="1240"/>
      <c r="RNE308" s="1240"/>
      <c r="RNF308" s="1240"/>
      <c r="RNG308" s="1240"/>
      <c r="RNH308" s="1240"/>
      <c r="RNI308" s="1240"/>
      <c r="RNJ308" s="1240"/>
      <c r="RNK308" s="1240"/>
      <c r="RNL308" s="1240"/>
      <c r="RNM308" s="1240"/>
      <c r="RNN308" s="1240"/>
      <c r="RNO308" s="1240"/>
      <c r="RNP308" s="1240"/>
      <c r="RNQ308" s="1240"/>
      <c r="RNR308" s="1240"/>
      <c r="RNS308" s="1240"/>
      <c r="RNT308" s="1240"/>
      <c r="RNU308" s="1240"/>
      <c r="RNV308" s="1240"/>
      <c r="RNW308" s="1240"/>
      <c r="RNX308" s="1240"/>
      <c r="RNY308" s="1240"/>
      <c r="RNZ308" s="1240"/>
      <c r="ROA308" s="1240"/>
      <c r="ROB308" s="1240"/>
      <c r="ROC308" s="1240"/>
      <c r="ROD308" s="1240"/>
      <c r="ROE308" s="1240"/>
      <c r="ROF308" s="1240"/>
      <c r="ROG308" s="1240"/>
      <c r="ROH308" s="1240"/>
      <c r="ROI308" s="1240"/>
      <c r="ROJ308" s="1240"/>
      <c r="ROK308" s="1240"/>
      <c r="ROL308" s="1240"/>
      <c r="ROM308" s="1240"/>
      <c r="RON308" s="1240"/>
      <c r="ROO308" s="1240"/>
      <c r="ROP308" s="1240"/>
      <c r="ROQ308" s="1240"/>
      <c r="ROR308" s="1240"/>
      <c r="ROS308" s="1240"/>
      <c r="ROT308" s="1240"/>
      <c r="ROU308" s="1240"/>
      <c r="ROV308" s="1240"/>
      <c r="ROW308" s="1240"/>
      <c r="ROX308" s="1240"/>
      <c r="ROY308" s="1240"/>
      <c r="ROZ308" s="1240"/>
      <c r="RPA308" s="1240"/>
      <c r="RPB308" s="1240"/>
      <c r="RPC308" s="1240"/>
      <c r="RPD308" s="1240"/>
      <c r="RPE308" s="1240"/>
      <c r="RPF308" s="1240"/>
      <c r="RPG308" s="1240"/>
      <c r="RPH308" s="1240"/>
      <c r="RPI308" s="1240"/>
      <c r="RPJ308" s="1240"/>
      <c r="RPK308" s="1240"/>
      <c r="RPL308" s="1240"/>
      <c r="RPM308" s="1240"/>
      <c r="RPN308" s="1240"/>
      <c r="RPO308" s="1240"/>
      <c r="RPP308" s="1240"/>
      <c r="RPQ308" s="1240"/>
      <c r="RPR308" s="1240"/>
      <c r="RPS308" s="1240"/>
      <c r="RPT308" s="1240"/>
      <c r="RPU308" s="1240"/>
      <c r="RPV308" s="1240"/>
      <c r="RPW308" s="1240"/>
      <c r="RPX308" s="1240"/>
      <c r="RPY308" s="1240"/>
      <c r="RPZ308" s="1240"/>
      <c r="RQA308" s="1240"/>
      <c r="RQB308" s="1240"/>
      <c r="RQC308" s="1240"/>
      <c r="RQD308" s="1240"/>
      <c r="RQE308" s="1240"/>
      <c r="RQF308" s="1240"/>
      <c r="RQG308" s="1240"/>
      <c r="RQH308" s="1240"/>
      <c r="RQI308" s="1240"/>
      <c r="RQJ308" s="1240"/>
      <c r="RQK308" s="1240"/>
      <c r="RQL308" s="1240"/>
      <c r="RQM308" s="1240"/>
      <c r="RQN308" s="1240"/>
      <c r="RQO308" s="1240"/>
      <c r="RQP308" s="1240"/>
      <c r="RQQ308" s="1240"/>
      <c r="RQR308" s="1240"/>
      <c r="RQS308" s="1240"/>
      <c r="RQT308" s="1240"/>
      <c r="RQU308" s="1240"/>
      <c r="RQV308" s="1240"/>
      <c r="RQW308" s="1240"/>
      <c r="RQX308" s="1240"/>
      <c r="RQY308" s="1240"/>
      <c r="RQZ308" s="1240"/>
      <c r="RRA308" s="1240"/>
      <c r="RRB308" s="1240"/>
      <c r="RRC308" s="1240"/>
      <c r="RRD308" s="1240"/>
      <c r="RRE308" s="1240"/>
      <c r="RRF308" s="1240"/>
      <c r="RRG308" s="1240"/>
      <c r="RRH308" s="1240"/>
      <c r="RRI308" s="1240"/>
      <c r="RRJ308" s="1240"/>
      <c r="RRK308" s="1240"/>
      <c r="RRL308" s="1240"/>
      <c r="RRM308" s="1240"/>
      <c r="RRN308" s="1240"/>
      <c r="RRO308" s="1240"/>
      <c r="RRP308" s="1240"/>
      <c r="RRQ308" s="1240"/>
      <c r="RRR308" s="1240"/>
      <c r="RRS308" s="1240"/>
      <c r="RRT308" s="1240"/>
      <c r="RRU308" s="1240"/>
      <c r="RRV308" s="1240"/>
      <c r="RRW308" s="1240"/>
      <c r="RRX308" s="1240"/>
      <c r="RRY308" s="1240"/>
      <c r="RRZ308" s="1240"/>
      <c r="RSA308" s="1240"/>
      <c r="RSB308" s="1240"/>
      <c r="RSC308" s="1240"/>
      <c r="RSD308" s="1240"/>
      <c r="RSE308" s="1240"/>
      <c r="RSF308" s="1240"/>
      <c r="RSG308" s="1240"/>
      <c r="RSH308" s="1240"/>
      <c r="RSI308" s="1240"/>
      <c r="RSJ308" s="1240"/>
      <c r="RSK308" s="1240"/>
      <c r="RSL308" s="1240"/>
      <c r="RSM308" s="1240"/>
      <c r="RSN308" s="1240"/>
      <c r="RSO308" s="1240"/>
      <c r="RSP308" s="1240"/>
      <c r="RSQ308" s="1240"/>
      <c r="RSR308" s="1240"/>
      <c r="RSS308" s="1240"/>
      <c r="RST308" s="1240"/>
      <c r="RSU308" s="1240"/>
      <c r="RSV308" s="1240"/>
      <c r="RSW308" s="1240"/>
      <c r="RSX308" s="1240"/>
      <c r="RSY308" s="1240"/>
      <c r="RSZ308" s="1240"/>
      <c r="RTA308" s="1240"/>
      <c r="RTB308" s="1240"/>
      <c r="RTC308" s="1240"/>
      <c r="RTD308" s="1240"/>
      <c r="RTE308" s="1240"/>
      <c r="RTF308" s="1240"/>
      <c r="RTG308" s="1240"/>
      <c r="RTH308" s="1240"/>
      <c r="RTI308" s="1240"/>
      <c r="RTJ308" s="1240"/>
      <c r="RTK308" s="1240"/>
      <c r="RTL308" s="1240"/>
      <c r="RTM308" s="1240"/>
      <c r="RTN308" s="1240"/>
      <c r="RTO308" s="1240"/>
      <c r="RTP308" s="1240"/>
      <c r="RTQ308" s="1240"/>
      <c r="RTR308" s="1240"/>
      <c r="RTS308" s="1240"/>
      <c r="RTT308" s="1240"/>
      <c r="RTU308" s="1240"/>
      <c r="RTV308" s="1240"/>
      <c r="RTW308" s="1240"/>
      <c r="RTX308" s="1240"/>
      <c r="RTY308" s="1240"/>
      <c r="RTZ308" s="1240"/>
      <c r="RUA308" s="1240"/>
      <c r="RUB308" s="1240"/>
      <c r="RUC308" s="1240"/>
      <c r="RUD308" s="1240"/>
      <c r="RUE308" s="1240"/>
      <c r="RUF308" s="1240"/>
      <c r="RUG308" s="1240"/>
      <c r="RUH308" s="1240"/>
      <c r="RUI308" s="1240"/>
      <c r="RUJ308" s="1240"/>
      <c r="RUK308" s="1240"/>
      <c r="RUL308" s="1240"/>
      <c r="RUM308" s="1240"/>
      <c r="RUN308" s="1240"/>
      <c r="RUO308" s="1240"/>
      <c r="RUP308" s="1240"/>
      <c r="RUQ308" s="1240"/>
      <c r="RUR308" s="1240"/>
      <c r="RUS308" s="1240"/>
      <c r="RUT308" s="1240"/>
      <c r="RUU308" s="1240"/>
      <c r="RUV308" s="1240"/>
      <c r="RUW308" s="1240"/>
      <c r="RUX308" s="1240"/>
      <c r="RUY308" s="1240"/>
      <c r="RUZ308" s="1240"/>
      <c r="RVA308" s="1240"/>
      <c r="RVB308" s="1240"/>
      <c r="RVC308" s="1240"/>
      <c r="RVD308" s="1240"/>
      <c r="RVE308" s="1240"/>
      <c r="RVF308" s="1240"/>
      <c r="RVG308" s="1240"/>
      <c r="RVH308" s="1240"/>
      <c r="RVI308" s="1240"/>
      <c r="RVJ308" s="1240"/>
      <c r="RVK308" s="1240"/>
      <c r="RVL308" s="1240"/>
      <c r="RVM308" s="1240"/>
      <c r="RVN308" s="1240"/>
      <c r="RVO308" s="1240"/>
      <c r="RVP308" s="1240"/>
      <c r="RVQ308" s="1240"/>
      <c r="RVR308" s="1240"/>
      <c r="RVS308" s="1240"/>
      <c r="RVT308" s="1240"/>
      <c r="RVU308" s="1240"/>
      <c r="RVV308" s="1240"/>
      <c r="RVW308" s="1240"/>
      <c r="RVX308" s="1240"/>
      <c r="RVY308" s="1240"/>
      <c r="RVZ308" s="1240"/>
      <c r="RWA308" s="1240"/>
      <c r="RWB308" s="1240"/>
      <c r="RWC308" s="1240"/>
      <c r="RWD308" s="1240"/>
      <c r="RWE308" s="1240"/>
      <c r="RWF308" s="1240"/>
      <c r="RWG308" s="1240"/>
      <c r="RWH308" s="1240"/>
      <c r="RWI308" s="1240"/>
      <c r="RWJ308" s="1240"/>
      <c r="RWK308" s="1240"/>
      <c r="RWL308" s="1240"/>
      <c r="RWM308" s="1240"/>
      <c r="RWN308" s="1240"/>
      <c r="RWO308" s="1240"/>
      <c r="RWP308" s="1240"/>
      <c r="RWQ308" s="1240"/>
      <c r="RWR308" s="1240"/>
      <c r="RWS308" s="1240"/>
      <c r="RWT308" s="1240"/>
      <c r="RWU308" s="1240"/>
      <c r="RWV308" s="1240"/>
      <c r="RWW308" s="1240"/>
      <c r="RWX308" s="1240"/>
      <c r="RWY308" s="1240"/>
      <c r="RWZ308" s="1240"/>
      <c r="RXA308" s="1240"/>
      <c r="RXB308" s="1240"/>
      <c r="RXC308" s="1240"/>
      <c r="RXD308" s="1240"/>
      <c r="RXE308" s="1240"/>
      <c r="RXF308" s="1240"/>
      <c r="RXG308" s="1240"/>
      <c r="RXH308" s="1240"/>
      <c r="RXI308" s="1240"/>
      <c r="RXJ308" s="1240"/>
      <c r="RXK308" s="1240"/>
      <c r="RXL308" s="1240"/>
      <c r="RXM308" s="1240"/>
      <c r="RXN308" s="1240"/>
      <c r="RXO308" s="1240"/>
      <c r="RXP308" s="1240"/>
      <c r="RXQ308" s="1240"/>
      <c r="RXR308" s="1240"/>
      <c r="RXS308" s="1240"/>
      <c r="RXT308" s="1240"/>
      <c r="RXU308" s="1240"/>
      <c r="RXV308" s="1240"/>
      <c r="RXW308" s="1240"/>
      <c r="RXX308" s="1240"/>
      <c r="RXY308" s="1240"/>
      <c r="RXZ308" s="1240"/>
      <c r="RYA308" s="1240"/>
      <c r="RYB308" s="1240"/>
      <c r="RYC308" s="1240"/>
      <c r="RYD308" s="1240"/>
      <c r="RYE308" s="1240"/>
      <c r="RYF308" s="1240"/>
      <c r="RYG308" s="1240"/>
      <c r="RYH308" s="1240"/>
      <c r="RYI308" s="1240"/>
      <c r="RYJ308" s="1240"/>
      <c r="RYK308" s="1240"/>
      <c r="RYL308" s="1240"/>
      <c r="RYM308" s="1240"/>
      <c r="RYN308" s="1240"/>
      <c r="RYO308" s="1240"/>
      <c r="RYP308" s="1240"/>
      <c r="RYQ308" s="1240"/>
      <c r="RYR308" s="1240"/>
      <c r="RYS308" s="1240"/>
      <c r="RYT308" s="1240"/>
      <c r="RYU308" s="1240"/>
      <c r="RYV308" s="1240"/>
      <c r="RYW308" s="1240"/>
      <c r="RYX308" s="1240"/>
      <c r="RYY308" s="1240"/>
      <c r="RYZ308" s="1240"/>
      <c r="RZA308" s="1240"/>
      <c r="RZB308" s="1240"/>
      <c r="RZC308" s="1240"/>
      <c r="RZD308" s="1240"/>
      <c r="RZE308" s="1240"/>
      <c r="RZF308" s="1240"/>
      <c r="RZG308" s="1240"/>
      <c r="RZH308" s="1240"/>
      <c r="RZI308" s="1240"/>
      <c r="RZJ308" s="1240"/>
      <c r="RZK308" s="1240"/>
      <c r="RZL308" s="1240"/>
      <c r="RZM308" s="1240"/>
      <c r="RZN308" s="1240"/>
      <c r="RZO308" s="1240"/>
      <c r="RZP308" s="1240"/>
      <c r="RZQ308" s="1240"/>
      <c r="RZR308" s="1240"/>
      <c r="RZS308" s="1240"/>
      <c r="RZT308" s="1240"/>
      <c r="RZU308" s="1240"/>
      <c r="RZV308" s="1240"/>
      <c r="RZW308" s="1240"/>
      <c r="RZX308" s="1240"/>
      <c r="RZY308" s="1240"/>
      <c r="RZZ308" s="1240"/>
      <c r="SAA308" s="1240"/>
      <c r="SAB308" s="1240"/>
      <c r="SAC308" s="1240"/>
      <c r="SAD308" s="1240"/>
      <c r="SAE308" s="1240"/>
      <c r="SAF308" s="1240"/>
      <c r="SAG308" s="1240"/>
      <c r="SAH308" s="1240"/>
      <c r="SAI308" s="1240"/>
      <c r="SAJ308" s="1240"/>
      <c r="SAK308" s="1240"/>
      <c r="SAL308" s="1240"/>
      <c r="SAM308" s="1240"/>
      <c r="SAN308" s="1240"/>
      <c r="SAO308" s="1240"/>
      <c r="SAP308" s="1240"/>
      <c r="SAQ308" s="1240"/>
      <c r="SAR308" s="1240"/>
      <c r="SAS308" s="1240"/>
      <c r="SAT308" s="1240"/>
      <c r="SAU308" s="1240"/>
      <c r="SAV308" s="1240"/>
      <c r="SAW308" s="1240"/>
      <c r="SAX308" s="1240"/>
      <c r="SAY308" s="1240"/>
      <c r="SAZ308" s="1240"/>
      <c r="SBA308" s="1240"/>
      <c r="SBB308" s="1240"/>
      <c r="SBC308" s="1240"/>
      <c r="SBD308" s="1240"/>
      <c r="SBE308" s="1240"/>
      <c r="SBF308" s="1240"/>
      <c r="SBG308" s="1240"/>
      <c r="SBH308" s="1240"/>
      <c r="SBI308" s="1240"/>
      <c r="SBJ308" s="1240"/>
      <c r="SBK308" s="1240"/>
      <c r="SBL308" s="1240"/>
      <c r="SBM308" s="1240"/>
      <c r="SBN308" s="1240"/>
      <c r="SBO308" s="1240"/>
      <c r="SBP308" s="1240"/>
      <c r="SBQ308" s="1240"/>
      <c r="SBR308" s="1240"/>
      <c r="SBS308" s="1240"/>
      <c r="SBT308" s="1240"/>
      <c r="SBU308" s="1240"/>
      <c r="SBV308" s="1240"/>
      <c r="SBW308" s="1240"/>
      <c r="SBX308" s="1240"/>
      <c r="SBY308" s="1240"/>
      <c r="SBZ308" s="1240"/>
      <c r="SCA308" s="1240"/>
      <c r="SCB308" s="1240"/>
      <c r="SCC308" s="1240"/>
      <c r="SCD308" s="1240"/>
      <c r="SCE308" s="1240"/>
      <c r="SCF308" s="1240"/>
      <c r="SCG308" s="1240"/>
      <c r="SCH308" s="1240"/>
      <c r="SCI308" s="1240"/>
      <c r="SCJ308" s="1240"/>
      <c r="SCK308" s="1240"/>
      <c r="SCL308" s="1240"/>
      <c r="SCM308" s="1240"/>
      <c r="SCN308" s="1240"/>
      <c r="SCO308" s="1240"/>
      <c r="SCP308" s="1240"/>
      <c r="SCQ308" s="1240"/>
      <c r="SCR308" s="1240"/>
      <c r="SCS308" s="1240"/>
      <c r="SCT308" s="1240"/>
      <c r="SCU308" s="1240"/>
      <c r="SCV308" s="1240"/>
      <c r="SCW308" s="1240"/>
      <c r="SCX308" s="1240"/>
      <c r="SCY308" s="1240"/>
      <c r="SCZ308" s="1240"/>
      <c r="SDA308" s="1240"/>
      <c r="SDB308" s="1240"/>
      <c r="SDC308" s="1240"/>
      <c r="SDD308" s="1240"/>
      <c r="SDE308" s="1240"/>
      <c r="SDF308" s="1240"/>
      <c r="SDG308" s="1240"/>
      <c r="SDH308" s="1240"/>
      <c r="SDI308" s="1240"/>
      <c r="SDJ308" s="1240"/>
      <c r="SDK308" s="1240"/>
      <c r="SDL308" s="1240"/>
      <c r="SDM308" s="1240"/>
      <c r="SDN308" s="1240"/>
      <c r="SDO308" s="1240"/>
      <c r="SDP308" s="1240"/>
      <c r="SDQ308" s="1240"/>
      <c r="SDR308" s="1240"/>
      <c r="SDS308" s="1240"/>
      <c r="SDT308" s="1240"/>
      <c r="SDU308" s="1240"/>
      <c r="SDV308" s="1240"/>
      <c r="SDW308" s="1240"/>
      <c r="SDX308" s="1240"/>
      <c r="SDY308" s="1240"/>
      <c r="SDZ308" s="1240"/>
      <c r="SEA308" s="1240"/>
      <c r="SEB308" s="1240"/>
      <c r="SEC308" s="1240"/>
      <c r="SED308" s="1240"/>
      <c r="SEE308" s="1240"/>
      <c r="SEF308" s="1240"/>
      <c r="SEG308" s="1240"/>
      <c r="SEH308" s="1240"/>
      <c r="SEI308" s="1240"/>
      <c r="SEJ308" s="1240"/>
      <c r="SEK308" s="1240"/>
      <c r="SEL308" s="1240"/>
      <c r="SEM308" s="1240"/>
      <c r="SEN308" s="1240"/>
      <c r="SEO308" s="1240"/>
      <c r="SEP308" s="1240"/>
      <c r="SEQ308" s="1240"/>
      <c r="SER308" s="1240"/>
      <c r="SES308" s="1240"/>
      <c r="SET308" s="1240"/>
      <c r="SEU308" s="1240"/>
      <c r="SEV308" s="1240"/>
      <c r="SEW308" s="1240"/>
      <c r="SEX308" s="1240"/>
      <c r="SEY308" s="1240"/>
      <c r="SEZ308" s="1240"/>
      <c r="SFA308" s="1240"/>
      <c r="SFB308" s="1240"/>
      <c r="SFC308" s="1240"/>
      <c r="SFD308" s="1240"/>
      <c r="SFE308" s="1240"/>
      <c r="SFF308" s="1240"/>
      <c r="SFG308" s="1240"/>
      <c r="SFH308" s="1240"/>
      <c r="SFI308" s="1240"/>
      <c r="SFJ308" s="1240"/>
      <c r="SFK308" s="1240"/>
      <c r="SFL308" s="1240"/>
      <c r="SFM308" s="1240"/>
      <c r="SFN308" s="1240"/>
      <c r="SFO308" s="1240"/>
      <c r="SFP308" s="1240"/>
      <c r="SFQ308" s="1240"/>
      <c r="SFR308" s="1240"/>
      <c r="SFS308" s="1240"/>
      <c r="SFT308" s="1240"/>
      <c r="SFU308" s="1240"/>
      <c r="SFV308" s="1240"/>
      <c r="SFW308" s="1240"/>
      <c r="SFX308" s="1240"/>
      <c r="SFY308" s="1240"/>
      <c r="SFZ308" s="1240"/>
      <c r="SGA308" s="1240"/>
      <c r="SGB308" s="1240"/>
      <c r="SGC308" s="1240"/>
      <c r="SGD308" s="1240"/>
      <c r="SGE308" s="1240"/>
      <c r="SGF308" s="1240"/>
      <c r="SGG308" s="1240"/>
      <c r="SGH308" s="1240"/>
      <c r="SGI308" s="1240"/>
      <c r="SGJ308" s="1240"/>
      <c r="SGK308" s="1240"/>
      <c r="SGL308" s="1240"/>
      <c r="SGM308" s="1240"/>
      <c r="SGN308" s="1240"/>
      <c r="SGO308" s="1240"/>
      <c r="SGP308" s="1240"/>
      <c r="SGQ308" s="1240"/>
      <c r="SGR308" s="1240"/>
      <c r="SGS308" s="1240"/>
      <c r="SGT308" s="1240"/>
      <c r="SGU308" s="1240"/>
      <c r="SGV308" s="1240"/>
      <c r="SGW308" s="1240"/>
      <c r="SGX308" s="1240"/>
      <c r="SGY308" s="1240"/>
      <c r="SGZ308" s="1240"/>
      <c r="SHA308" s="1240"/>
      <c r="SHB308" s="1240"/>
      <c r="SHC308" s="1240"/>
      <c r="SHD308" s="1240"/>
      <c r="SHE308" s="1240"/>
      <c r="SHF308" s="1240"/>
      <c r="SHG308" s="1240"/>
      <c r="SHH308" s="1240"/>
      <c r="SHI308" s="1240"/>
      <c r="SHJ308" s="1240"/>
      <c r="SHK308" s="1240"/>
      <c r="SHL308" s="1240"/>
      <c r="SHM308" s="1240"/>
      <c r="SHN308" s="1240"/>
      <c r="SHO308" s="1240"/>
      <c r="SHP308" s="1240"/>
      <c r="SHQ308" s="1240"/>
      <c r="SHR308" s="1240"/>
      <c r="SHS308" s="1240"/>
      <c r="SHT308" s="1240"/>
      <c r="SHU308" s="1240"/>
      <c r="SHV308" s="1240"/>
      <c r="SHW308" s="1240"/>
      <c r="SHX308" s="1240"/>
      <c r="SHY308" s="1240"/>
      <c r="SHZ308" s="1240"/>
      <c r="SIA308" s="1240"/>
      <c r="SIB308" s="1240"/>
      <c r="SIC308" s="1240"/>
      <c r="SID308" s="1240"/>
      <c r="SIE308" s="1240"/>
      <c r="SIF308" s="1240"/>
      <c r="SIG308" s="1240"/>
      <c r="SIH308" s="1240"/>
      <c r="SII308" s="1240"/>
      <c r="SIJ308" s="1240"/>
      <c r="SIK308" s="1240"/>
      <c r="SIL308" s="1240"/>
      <c r="SIM308" s="1240"/>
      <c r="SIN308" s="1240"/>
      <c r="SIO308" s="1240"/>
      <c r="SIP308" s="1240"/>
      <c r="SIQ308" s="1240"/>
      <c r="SIR308" s="1240"/>
      <c r="SIS308" s="1240"/>
      <c r="SIT308" s="1240"/>
      <c r="SIU308" s="1240"/>
      <c r="SIV308" s="1240"/>
      <c r="SIW308" s="1240"/>
      <c r="SIX308" s="1240"/>
      <c r="SIY308" s="1240"/>
      <c r="SIZ308" s="1240"/>
      <c r="SJA308" s="1240"/>
      <c r="SJB308" s="1240"/>
      <c r="SJC308" s="1240"/>
      <c r="SJD308" s="1240"/>
      <c r="SJE308" s="1240"/>
      <c r="SJF308" s="1240"/>
      <c r="SJG308" s="1240"/>
      <c r="SJH308" s="1240"/>
      <c r="SJI308" s="1240"/>
      <c r="SJJ308" s="1240"/>
      <c r="SJK308" s="1240"/>
      <c r="SJL308" s="1240"/>
      <c r="SJM308" s="1240"/>
      <c r="SJN308" s="1240"/>
      <c r="SJO308" s="1240"/>
      <c r="SJP308" s="1240"/>
      <c r="SJQ308" s="1240"/>
      <c r="SJR308" s="1240"/>
      <c r="SJS308" s="1240"/>
      <c r="SJT308" s="1240"/>
      <c r="SJU308" s="1240"/>
      <c r="SJV308" s="1240"/>
      <c r="SJW308" s="1240"/>
      <c r="SJX308" s="1240"/>
      <c r="SJY308" s="1240"/>
      <c r="SJZ308" s="1240"/>
      <c r="SKA308" s="1240"/>
      <c r="SKB308" s="1240"/>
      <c r="SKC308" s="1240"/>
      <c r="SKD308" s="1240"/>
      <c r="SKE308" s="1240"/>
      <c r="SKF308" s="1240"/>
      <c r="SKG308" s="1240"/>
      <c r="SKH308" s="1240"/>
      <c r="SKI308" s="1240"/>
      <c r="SKJ308" s="1240"/>
      <c r="SKK308" s="1240"/>
      <c r="SKL308" s="1240"/>
      <c r="SKM308" s="1240"/>
      <c r="SKN308" s="1240"/>
      <c r="SKO308" s="1240"/>
      <c r="SKP308" s="1240"/>
      <c r="SKQ308" s="1240"/>
      <c r="SKR308" s="1240"/>
      <c r="SKS308" s="1240"/>
      <c r="SKT308" s="1240"/>
      <c r="SKU308" s="1240"/>
      <c r="SKV308" s="1240"/>
      <c r="SKW308" s="1240"/>
      <c r="SKX308" s="1240"/>
      <c r="SKY308" s="1240"/>
      <c r="SKZ308" s="1240"/>
      <c r="SLA308" s="1240"/>
      <c r="SLB308" s="1240"/>
      <c r="SLC308" s="1240"/>
      <c r="SLD308" s="1240"/>
      <c r="SLE308" s="1240"/>
      <c r="SLF308" s="1240"/>
      <c r="SLG308" s="1240"/>
      <c r="SLH308" s="1240"/>
      <c r="SLI308" s="1240"/>
      <c r="SLJ308" s="1240"/>
      <c r="SLK308" s="1240"/>
      <c r="SLL308" s="1240"/>
      <c r="SLM308" s="1240"/>
      <c r="SLN308" s="1240"/>
      <c r="SLO308" s="1240"/>
      <c r="SLP308" s="1240"/>
      <c r="SLQ308" s="1240"/>
      <c r="SLR308" s="1240"/>
      <c r="SLS308" s="1240"/>
      <c r="SLT308" s="1240"/>
      <c r="SLU308" s="1240"/>
      <c r="SLV308" s="1240"/>
      <c r="SLW308" s="1240"/>
      <c r="SLX308" s="1240"/>
      <c r="SLY308" s="1240"/>
      <c r="SLZ308" s="1240"/>
      <c r="SMA308" s="1240"/>
      <c r="SMB308" s="1240"/>
      <c r="SMC308" s="1240"/>
      <c r="SMD308" s="1240"/>
      <c r="SME308" s="1240"/>
      <c r="SMF308" s="1240"/>
      <c r="SMG308" s="1240"/>
      <c r="SMH308" s="1240"/>
      <c r="SMI308" s="1240"/>
      <c r="SMJ308" s="1240"/>
      <c r="SMK308" s="1240"/>
      <c r="SML308" s="1240"/>
      <c r="SMM308" s="1240"/>
      <c r="SMN308" s="1240"/>
      <c r="SMO308" s="1240"/>
      <c r="SMP308" s="1240"/>
      <c r="SMQ308" s="1240"/>
      <c r="SMR308" s="1240"/>
      <c r="SMS308" s="1240"/>
      <c r="SMT308" s="1240"/>
      <c r="SMU308" s="1240"/>
      <c r="SMV308" s="1240"/>
      <c r="SMW308" s="1240"/>
      <c r="SMX308" s="1240"/>
      <c r="SMY308" s="1240"/>
      <c r="SMZ308" s="1240"/>
      <c r="SNA308" s="1240"/>
      <c r="SNB308" s="1240"/>
      <c r="SNC308" s="1240"/>
      <c r="SND308" s="1240"/>
      <c r="SNE308" s="1240"/>
      <c r="SNF308" s="1240"/>
      <c r="SNG308" s="1240"/>
      <c r="SNH308" s="1240"/>
      <c r="SNI308" s="1240"/>
      <c r="SNJ308" s="1240"/>
      <c r="SNK308" s="1240"/>
      <c r="SNL308" s="1240"/>
      <c r="SNM308" s="1240"/>
      <c r="SNN308" s="1240"/>
      <c r="SNO308" s="1240"/>
      <c r="SNP308" s="1240"/>
      <c r="SNQ308" s="1240"/>
      <c r="SNR308" s="1240"/>
      <c r="SNS308" s="1240"/>
      <c r="SNT308" s="1240"/>
      <c r="SNU308" s="1240"/>
      <c r="SNV308" s="1240"/>
      <c r="SNW308" s="1240"/>
      <c r="SNX308" s="1240"/>
      <c r="SNY308" s="1240"/>
      <c r="SNZ308" s="1240"/>
      <c r="SOA308" s="1240"/>
      <c r="SOB308" s="1240"/>
      <c r="SOC308" s="1240"/>
      <c r="SOD308" s="1240"/>
      <c r="SOE308" s="1240"/>
      <c r="SOF308" s="1240"/>
      <c r="SOG308" s="1240"/>
      <c r="SOH308" s="1240"/>
      <c r="SOI308" s="1240"/>
      <c r="SOJ308" s="1240"/>
      <c r="SOK308" s="1240"/>
      <c r="SOL308" s="1240"/>
      <c r="SOM308" s="1240"/>
      <c r="SON308" s="1240"/>
      <c r="SOO308" s="1240"/>
      <c r="SOP308" s="1240"/>
      <c r="SOQ308" s="1240"/>
      <c r="SOR308" s="1240"/>
      <c r="SOS308" s="1240"/>
      <c r="SOT308" s="1240"/>
      <c r="SOU308" s="1240"/>
      <c r="SOV308" s="1240"/>
      <c r="SOW308" s="1240"/>
      <c r="SOX308" s="1240"/>
      <c r="SOY308" s="1240"/>
      <c r="SOZ308" s="1240"/>
      <c r="SPA308" s="1240"/>
      <c r="SPB308" s="1240"/>
      <c r="SPC308" s="1240"/>
      <c r="SPD308" s="1240"/>
      <c r="SPE308" s="1240"/>
      <c r="SPF308" s="1240"/>
      <c r="SPG308" s="1240"/>
      <c r="SPH308" s="1240"/>
      <c r="SPI308" s="1240"/>
      <c r="SPJ308" s="1240"/>
      <c r="SPK308" s="1240"/>
      <c r="SPL308" s="1240"/>
      <c r="SPM308" s="1240"/>
      <c r="SPN308" s="1240"/>
      <c r="SPO308" s="1240"/>
      <c r="SPP308" s="1240"/>
      <c r="SPQ308" s="1240"/>
      <c r="SPR308" s="1240"/>
      <c r="SPS308" s="1240"/>
      <c r="SPT308" s="1240"/>
      <c r="SPU308" s="1240"/>
      <c r="SPV308" s="1240"/>
      <c r="SPW308" s="1240"/>
      <c r="SPX308" s="1240"/>
      <c r="SPY308" s="1240"/>
      <c r="SPZ308" s="1240"/>
      <c r="SQA308" s="1240"/>
      <c r="SQB308" s="1240"/>
      <c r="SQC308" s="1240"/>
      <c r="SQD308" s="1240"/>
      <c r="SQE308" s="1240"/>
      <c r="SQF308" s="1240"/>
      <c r="SQG308" s="1240"/>
      <c r="SQH308" s="1240"/>
      <c r="SQI308" s="1240"/>
      <c r="SQJ308" s="1240"/>
      <c r="SQK308" s="1240"/>
      <c r="SQL308" s="1240"/>
      <c r="SQM308" s="1240"/>
      <c r="SQN308" s="1240"/>
      <c r="SQO308" s="1240"/>
      <c r="SQP308" s="1240"/>
      <c r="SQQ308" s="1240"/>
      <c r="SQR308" s="1240"/>
      <c r="SQS308" s="1240"/>
      <c r="SQT308" s="1240"/>
      <c r="SQU308" s="1240"/>
      <c r="SQV308" s="1240"/>
      <c r="SQW308" s="1240"/>
      <c r="SQX308" s="1240"/>
      <c r="SQY308" s="1240"/>
      <c r="SQZ308" s="1240"/>
      <c r="SRA308" s="1240"/>
      <c r="SRB308" s="1240"/>
      <c r="SRC308" s="1240"/>
      <c r="SRD308" s="1240"/>
      <c r="SRE308" s="1240"/>
      <c r="SRF308" s="1240"/>
      <c r="SRG308" s="1240"/>
      <c r="SRH308" s="1240"/>
      <c r="SRI308" s="1240"/>
      <c r="SRJ308" s="1240"/>
      <c r="SRK308" s="1240"/>
      <c r="SRL308" s="1240"/>
      <c r="SRM308" s="1240"/>
      <c r="SRN308" s="1240"/>
      <c r="SRO308" s="1240"/>
      <c r="SRP308" s="1240"/>
      <c r="SRQ308" s="1240"/>
      <c r="SRR308" s="1240"/>
      <c r="SRS308" s="1240"/>
      <c r="SRT308" s="1240"/>
      <c r="SRU308" s="1240"/>
      <c r="SRV308" s="1240"/>
      <c r="SRW308" s="1240"/>
      <c r="SRX308" s="1240"/>
      <c r="SRY308" s="1240"/>
      <c r="SRZ308" s="1240"/>
      <c r="SSA308" s="1240"/>
      <c r="SSB308" s="1240"/>
      <c r="SSC308" s="1240"/>
      <c r="SSD308" s="1240"/>
      <c r="SSE308" s="1240"/>
      <c r="SSF308" s="1240"/>
      <c r="SSG308" s="1240"/>
      <c r="SSH308" s="1240"/>
      <c r="SSI308" s="1240"/>
      <c r="SSJ308" s="1240"/>
      <c r="SSK308" s="1240"/>
      <c r="SSL308" s="1240"/>
      <c r="SSM308" s="1240"/>
      <c r="SSN308" s="1240"/>
      <c r="SSO308" s="1240"/>
      <c r="SSP308" s="1240"/>
      <c r="SSQ308" s="1240"/>
      <c r="SSR308" s="1240"/>
      <c r="SSS308" s="1240"/>
      <c r="SST308" s="1240"/>
      <c r="SSU308" s="1240"/>
      <c r="SSV308" s="1240"/>
      <c r="SSW308" s="1240"/>
      <c r="SSX308" s="1240"/>
      <c r="SSY308" s="1240"/>
      <c r="SSZ308" s="1240"/>
      <c r="STA308" s="1240"/>
      <c r="STB308" s="1240"/>
      <c r="STC308" s="1240"/>
      <c r="STD308" s="1240"/>
      <c r="STE308" s="1240"/>
      <c r="STF308" s="1240"/>
      <c r="STG308" s="1240"/>
      <c r="STH308" s="1240"/>
      <c r="STI308" s="1240"/>
      <c r="STJ308" s="1240"/>
      <c r="STK308" s="1240"/>
      <c r="STL308" s="1240"/>
      <c r="STM308" s="1240"/>
      <c r="STN308" s="1240"/>
      <c r="STO308" s="1240"/>
      <c r="STP308" s="1240"/>
      <c r="STQ308" s="1240"/>
      <c r="STR308" s="1240"/>
      <c r="STS308" s="1240"/>
      <c r="STT308" s="1240"/>
      <c r="STU308" s="1240"/>
      <c r="STV308" s="1240"/>
      <c r="STW308" s="1240"/>
      <c r="STX308" s="1240"/>
      <c r="STY308" s="1240"/>
      <c r="STZ308" s="1240"/>
      <c r="SUA308" s="1240"/>
      <c r="SUB308" s="1240"/>
      <c r="SUC308" s="1240"/>
      <c r="SUD308" s="1240"/>
      <c r="SUE308" s="1240"/>
      <c r="SUF308" s="1240"/>
      <c r="SUG308" s="1240"/>
      <c r="SUH308" s="1240"/>
      <c r="SUI308" s="1240"/>
      <c r="SUJ308" s="1240"/>
      <c r="SUK308" s="1240"/>
      <c r="SUL308" s="1240"/>
      <c r="SUM308" s="1240"/>
      <c r="SUN308" s="1240"/>
      <c r="SUO308" s="1240"/>
      <c r="SUP308" s="1240"/>
      <c r="SUQ308" s="1240"/>
      <c r="SUR308" s="1240"/>
      <c r="SUS308" s="1240"/>
      <c r="SUT308" s="1240"/>
      <c r="SUU308" s="1240"/>
      <c r="SUV308" s="1240"/>
      <c r="SUW308" s="1240"/>
      <c r="SUX308" s="1240"/>
      <c r="SUY308" s="1240"/>
      <c r="SUZ308" s="1240"/>
      <c r="SVA308" s="1240"/>
      <c r="SVB308" s="1240"/>
      <c r="SVC308" s="1240"/>
      <c r="SVD308" s="1240"/>
      <c r="SVE308" s="1240"/>
      <c r="SVF308" s="1240"/>
      <c r="SVG308" s="1240"/>
      <c r="SVH308" s="1240"/>
      <c r="SVI308" s="1240"/>
      <c r="SVJ308" s="1240"/>
      <c r="SVK308" s="1240"/>
      <c r="SVL308" s="1240"/>
      <c r="SVM308" s="1240"/>
      <c r="SVN308" s="1240"/>
      <c r="SVO308" s="1240"/>
      <c r="SVP308" s="1240"/>
      <c r="SVQ308" s="1240"/>
      <c r="SVR308" s="1240"/>
      <c r="SVS308" s="1240"/>
      <c r="SVT308" s="1240"/>
      <c r="SVU308" s="1240"/>
      <c r="SVV308" s="1240"/>
      <c r="SVW308" s="1240"/>
      <c r="SVX308" s="1240"/>
      <c r="SVY308" s="1240"/>
      <c r="SVZ308" s="1240"/>
      <c r="SWA308" s="1240"/>
      <c r="SWB308" s="1240"/>
      <c r="SWC308" s="1240"/>
      <c r="SWD308" s="1240"/>
      <c r="SWE308" s="1240"/>
      <c r="SWF308" s="1240"/>
      <c r="SWG308" s="1240"/>
      <c r="SWH308" s="1240"/>
      <c r="SWI308" s="1240"/>
      <c r="SWJ308" s="1240"/>
      <c r="SWK308" s="1240"/>
      <c r="SWL308" s="1240"/>
      <c r="SWM308" s="1240"/>
      <c r="SWN308" s="1240"/>
      <c r="SWO308" s="1240"/>
      <c r="SWP308" s="1240"/>
      <c r="SWQ308" s="1240"/>
      <c r="SWR308" s="1240"/>
      <c r="SWS308" s="1240"/>
      <c r="SWT308" s="1240"/>
      <c r="SWU308" s="1240"/>
      <c r="SWV308" s="1240"/>
      <c r="SWW308" s="1240"/>
      <c r="SWX308" s="1240"/>
      <c r="SWY308" s="1240"/>
      <c r="SWZ308" s="1240"/>
      <c r="SXA308" s="1240"/>
      <c r="SXB308" s="1240"/>
      <c r="SXC308" s="1240"/>
      <c r="SXD308" s="1240"/>
      <c r="SXE308" s="1240"/>
      <c r="SXF308" s="1240"/>
      <c r="SXG308" s="1240"/>
      <c r="SXH308" s="1240"/>
      <c r="SXI308" s="1240"/>
      <c r="SXJ308" s="1240"/>
      <c r="SXK308" s="1240"/>
      <c r="SXL308" s="1240"/>
      <c r="SXM308" s="1240"/>
      <c r="SXN308" s="1240"/>
      <c r="SXO308" s="1240"/>
      <c r="SXP308" s="1240"/>
      <c r="SXQ308" s="1240"/>
      <c r="SXR308" s="1240"/>
      <c r="SXS308" s="1240"/>
      <c r="SXT308" s="1240"/>
      <c r="SXU308" s="1240"/>
      <c r="SXV308" s="1240"/>
      <c r="SXW308" s="1240"/>
      <c r="SXX308" s="1240"/>
      <c r="SXY308" s="1240"/>
      <c r="SXZ308" s="1240"/>
      <c r="SYA308" s="1240"/>
      <c r="SYB308" s="1240"/>
      <c r="SYC308" s="1240"/>
      <c r="SYD308" s="1240"/>
      <c r="SYE308" s="1240"/>
      <c r="SYF308" s="1240"/>
      <c r="SYG308" s="1240"/>
      <c r="SYH308" s="1240"/>
      <c r="SYI308" s="1240"/>
      <c r="SYJ308" s="1240"/>
      <c r="SYK308" s="1240"/>
      <c r="SYL308" s="1240"/>
      <c r="SYM308" s="1240"/>
      <c r="SYN308" s="1240"/>
      <c r="SYO308" s="1240"/>
      <c r="SYP308" s="1240"/>
      <c r="SYQ308" s="1240"/>
      <c r="SYR308" s="1240"/>
      <c r="SYS308" s="1240"/>
      <c r="SYT308" s="1240"/>
      <c r="SYU308" s="1240"/>
      <c r="SYV308" s="1240"/>
      <c r="SYW308" s="1240"/>
      <c r="SYX308" s="1240"/>
      <c r="SYY308" s="1240"/>
      <c r="SYZ308" s="1240"/>
      <c r="SZA308" s="1240"/>
      <c r="SZB308" s="1240"/>
      <c r="SZC308" s="1240"/>
      <c r="SZD308" s="1240"/>
      <c r="SZE308" s="1240"/>
      <c r="SZF308" s="1240"/>
      <c r="SZG308" s="1240"/>
      <c r="SZH308" s="1240"/>
      <c r="SZI308" s="1240"/>
      <c r="SZJ308" s="1240"/>
      <c r="SZK308" s="1240"/>
      <c r="SZL308" s="1240"/>
      <c r="SZM308" s="1240"/>
      <c r="SZN308" s="1240"/>
      <c r="SZO308" s="1240"/>
      <c r="SZP308" s="1240"/>
      <c r="SZQ308" s="1240"/>
      <c r="SZR308" s="1240"/>
      <c r="SZS308" s="1240"/>
      <c r="SZT308" s="1240"/>
      <c r="SZU308" s="1240"/>
      <c r="SZV308" s="1240"/>
      <c r="SZW308" s="1240"/>
      <c r="SZX308" s="1240"/>
      <c r="SZY308" s="1240"/>
      <c r="SZZ308" s="1240"/>
      <c r="TAA308" s="1240"/>
      <c r="TAB308" s="1240"/>
      <c r="TAC308" s="1240"/>
      <c r="TAD308" s="1240"/>
      <c r="TAE308" s="1240"/>
      <c r="TAF308" s="1240"/>
      <c r="TAG308" s="1240"/>
      <c r="TAH308" s="1240"/>
      <c r="TAI308" s="1240"/>
      <c r="TAJ308" s="1240"/>
      <c r="TAK308" s="1240"/>
      <c r="TAL308" s="1240"/>
      <c r="TAM308" s="1240"/>
      <c r="TAN308" s="1240"/>
      <c r="TAO308" s="1240"/>
      <c r="TAP308" s="1240"/>
      <c r="TAQ308" s="1240"/>
      <c r="TAR308" s="1240"/>
      <c r="TAS308" s="1240"/>
      <c r="TAT308" s="1240"/>
      <c r="TAU308" s="1240"/>
      <c r="TAV308" s="1240"/>
      <c r="TAW308" s="1240"/>
      <c r="TAX308" s="1240"/>
      <c r="TAY308" s="1240"/>
      <c r="TAZ308" s="1240"/>
      <c r="TBA308" s="1240"/>
      <c r="TBB308" s="1240"/>
      <c r="TBC308" s="1240"/>
      <c r="TBD308" s="1240"/>
      <c r="TBE308" s="1240"/>
      <c r="TBF308" s="1240"/>
      <c r="TBG308" s="1240"/>
      <c r="TBH308" s="1240"/>
      <c r="TBI308" s="1240"/>
      <c r="TBJ308" s="1240"/>
      <c r="TBK308" s="1240"/>
      <c r="TBL308" s="1240"/>
      <c r="TBM308" s="1240"/>
      <c r="TBN308" s="1240"/>
      <c r="TBO308" s="1240"/>
      <c r="TBP308" s="1240"/>
      <c r="TBQ308" s="1240"/>
      <c r="TBR308" s="1240"/>
      <c r="TBS308" s="1240"/>
      <c r="TBT308" s="1240"/>
      <c r="TBU308" s="1240"/>
      <c r="TBV308" s="1240"/>
      <c r="TBW308" s="1240"/>
      <c r="TBX308" s="1240"/>
      <c r="TBY308" s="1240"/>
      <c r="TBZ308" s="1240"/>
      <c r="TCA308" s="1240"/>
      <c r="TCB308" s="1240"/>
      <c r="TCC308" s="1240"/>
      <c r="TCD308" s="1240"/>
      <c r="TCE308" s="1240"/>
      <c r="TCF308" s="1240"/>
      <c r="TCG308" s="1240"/>
      <c r="TCH308" s="1240"/>
      <c r="TCI308" s="1240"/>
      <c r="TCJ308" s="1240"/>
      <c r="TCK308" s="1240"/>
      <c r="TCL308" s="1240"/>
      <c r="TCM308" s="1240"/>
      <c r="TCN308" s="1240"/>
      <c r="TCO308" s="1240"/>
      <c r="TCP308" s="1240"/>
      <c r="TCQ308" s="1240"/>
      <c r="TCR308" s="1240"/>
      <c r="TCS308" s="1240"/>
      <c r="TCT308" s="1240"/>
      <c r="TCU308" s="1240"/>
      <c r="TCV308" s="1240"/>
      <c r="TCW308" s="1240"/>
      <c r="TCX308" s="1240"/>
      <c r="TCY308" s="1240"/>
      <c r="TCZ308" s="1240"/>
      <c r="TDA308" s="1240"/>
      <c r="TDB308" s="1240"/>
      <c r="TDC308" s="1240"/>
      <c r="TDD308" s="1240"/>
      <c r="TDE308" s="1240"/>
      <c r="TDF308" s="1240"/>
      <c r="TDG308" s="1240"/>
      <c r="TDH308" s="1240"/>
      <c r="TDI308" s="1240"/>
      <c r="TDJ308" s="1240"/>
      <c r="TDK308" s="1240"/>
      <c r="TDL308" s="1240"/>
      <c r="TDM308" s="1240"/>
      <c r="TDN308" s="1240"/>
      <c r="TDO308" s="1240"/>
      <c r="TDP308" s="1240"/>
      <c r="TDQ308" s="1240"/>
      <c r="TDR308" s="1240"/>
      <c r="TDS308" s="1240"/>
      <c r="TDT308" s="1240"/>
      <c r="TDU308" s="1240"/>
      <c r="TDV308" s="1240"/>
      <c r="TDW308" s="1240"/>
      <c r="TDX308" s="1240"/>
      <c r="TDY308" s="1240"/>
      <c r="TDZ308" s="1240"/>
      <c r="TEA308" s="1240"/>
      <c r="TEB308" s="1240"/>
      <c r="TEC308" s="1240"/>
      <c r="TED308" s="1240"/>
      <c r="TEE308" s="1240"/>
      <c r="TEF308" s="1240"/>
      <c r="TEG308" s="1240"/>
      <c r="TEH308" s="1240"/>
      <c r="TEI308" s="1240"/>
      <c r="TEJ308" s="1240"/>
      <c r="TEK308" s="1240"/>
      <c r="TEL308" s="1240"/>
      <c r="TEM308" s="1240"/>
      <c r="TEN308" s="1240"/>
      <c r="TEO308" s="1240"/>
      <c r="TEP308" s="1240"/>
      <c r="TEQ308" s="1240"/>
      <c r="TER308" s="1240"/>
      <c r="TES308" s="1240"/>
      <c r="TET308" s="1240"/>
      <c r="TEU308" s="1240"/>
      <c r="TEV308" s="1240"/>
      <c r="TEW308" s="1240"/>
      <c r="TEX308" s="1240"/>
      <c r="TEY308" s="1240"/>
      <c r="TEZ308" s="1240"/>
      <c r="TFA308" s="1240"/>
      <c r="TFB308" s="1240"/>
      <c r="TFC308" s="1240"/>
      <c r="TFD308" s="1240"/>
      <c r="TFE308" s="1240"/>
      <c r="TFF308" s="1240"/>
      <c r="TFG308" s="1240"/>
      <c r="TFH308" s="1240"/>
      <c r="TFI308" s="1240"/>
      <c r="TFJ308" s="1240"/>
      <c r="TFK308" s="1240"/>
      <c r="TFL308" s="1240"/>
      <c r="TFM308" s="1240"/>
      <c r="TFN308" s="1240"/>
      <c r="TFO308" s="1240"/>
      <c r="TFP308" s="1240"/>
      <c r="TFQ308" s="1240"/>
      <c r="TFR308" s="1240"/>
      <c r="TFS308" s="1240"/>
      <c r="TFT308" s="1240"/>
      <c r="TFU308" s="1240"/>
      <c r="TFV308" s="1240"/>
      <c r="TFW308" s="1240"/>
      <c r="TFX308" s="1240"/>
      <c r="TFY308" s="1240"/>
      <c r="TFZ308" s="1240"/>
      <c r="TGA308" s="1240"/>
      <c r="TGB308" s="1240"/>
      <c r="TGC308" s="1240"/>
      <c r="TGD308" s="1240"/>
      <c r="TGE308" s="1240"/>
      <c r="TGF308" s="1240"/>
      <c r="TGG308" s="1240"/>
      <c r="TGH308" s="1240"/>
      <c r="TGI308" s="1240"/>
      <c r="TGJ308" s="1240"/>
      <c r="TGK308" s="1240"/>
      <c r="TGL308" s="1240"/>
      <c r="TGM308" s="1240"/>
      <c r="TGN308" s="1240"/>
      <c r="TGO308" s="1240"/>
      <c r="TGP308" s="1240"/>
      <c r="TGQ308" s="1240"/>
      <c r="TGR308" s="1240"/>
      <c r="TGS308" s="1240"/>
      <c r="TGT308" s="1240"/>
      <c r="TGU308" s="1240"/>
      <c r="TGV308" s="1240"/>
      <c r="TGW308" s="1240"/>
      <c r="TGX308" s="1240"/>
      <c r="TGY308" s="1240"/>
      <c r="TGZ308" s="1240"/>
      <c r="THA308" s="1240"/>
      <c r="THB308" s="1240"/>
      <c r="THC308" s="1240"/>
      <c r="THD308" s="1240"/>
      <c r="THE308" s="1240"/>
      <c r="THF308" s="1240"/>
      <c r="THG308" s="1240"/>
      <c r="THH308" s="1240"/>
      <c r="THI308" s="1240"/>
      <c r="THJ308" s="1240"/>
      <c r="THK308" s="1240"/>
      <c r="THL308" s="1240"/>
      <c r="THM308" s="1240"/>
      <c r="THN308" s="1240"/>
      <c r="THO308" s="1240"/>
      <c r="THP308" s="1240"/>
      <c r="THQ308" s="1240"/>
      <c r="THR308" s="1240"/>
      <c r="THS308" s="1240"/>
      <c r="THT308" s="1240"/>
      <c r="THU308" s="1240"/>
      <c r="THV308" s="1240"/>
      <c r="THW308" s="1240"/>
      <c r="THX308" s="1240"/>
      <c r="THY308" s="1240"/>
      <c r="THZ308" s="1240"/>
      <c r="TIA308" s="1240"/>
      <c r="TIB308" s="1240"/>
      <c r="TIC308" s="1240"/>
      <c r="TID308" s="1240"/>
      <c r="TIE308" s="1240"/>
      <c r="TIF308" s="1240"/>
      <c r="TIG308" s="1240"/>
      <c r="TIH308" s="1240"/>
      <c r="TII308" s="1240"/>
      <c r="TIJ308" s="1240"/>
      <c r="TIK308" s="1240"/>
      <c r="TIL308" s="1240"/>
      <c r="TIM308" s="1240"/>
      <c r="TIN308" s="1240"/>
      <c r="TIO308" s="1240"/>
      <c r="TIP308" s="1240"/>
      <c r="TIQ308" s="1240"/>
      <c r="TIR308" s="1240"/>
      <c r="TIS308" s="1240"/>
      <c r="TIT308" s="1240"/>
      <c r="TIU308" s="1240"/>
      <c r="TIV308" s="1240"/>
      <c r="TIW308" s="1240"/>
      <c r="TIX308" s="1240"/>
      <c r="TIY308" s="1240"/>
      <c r="TIZ308" s="1240"/>
      <c r="TJA308" s="1240"/>
      <c r="TJB308" s="1240"/>
      <c r="TJC308" s="1240"/>
      <c r="TJD308" s="1240"/>
      <c r="TJE308" s="1240"/>
      <c r="TJF308" s="1240"/>
      <c r="TJG308" s="1240"/>
      <c r="TJH308" s="1240"/>
      <c r="TJI308" s="1240"/>
      <c r="TJJ308" s="1240"/>
      <c r="TJK308" s="1240"/>
      <c r="TJL308" s="1240"/>
      <c r="TJM308" s="1240"/>
      <c r="TJN308" s="1240"/>
      <c r="TJO308" s="1240"/>
      <c r="TJP308" s="1240"/>
      <c r="TJQ308" s="1240"/>
      <c r="TJR308" s="1240"/>
      <c r="TJS308" s="1240"/>
      <c r="TJT308" s="1240"/>
      <c r="TJU308" s="1240"/>
      <c r="TJV308" s="1240"/>
      <c r="TJW308" s="1240"/>
      <c r="TJX308" s="1240"/>
      <c r="TJY308" s="1240"/>
      <c r="TJZ308" s="1240"/>
      <c r="TKA308" s="1240"/>
      <c r="TKB308" s="1240"/>
      <c r="TKC308" s="1240"/>
      <c r="TKD308" s="1240"/>
      <c r="TKE308" s="1240"/>
      <c r="TKF308" s="1240"/>
      <c r="TKG308" s="1240"/>
      <c r="TKH308" s="1240"/>
      <c r="TKI308" s="1240"/>
      <c r="TKJ308" s="1240"/>
      <c r="TKK308" s="1240"/>
      <c r="TKL308" s="1240"/>
      <c r="TKM308" s="1240"/>
      <c r="TKN308" s="1240"/>
      <c r="TKO308" s="1240"/>
      <c r="TKP308" s="1240"/>
      <c r="TKQ308" s="1240"/>
      <c r="TKR308" s="1240"/>
      <c r="TKS308" s="1240"/>
      <c r="TKT308" s="1240"/>
      <c r="TKU308" s="1240"/>
      <c r="TKV308" s="1240"/>
      <c r="TKW308" s="1240"/>
      <c r="TKX308" s="1240"/>
      <c r="TKY308" s="1240"/>
      <c r="TKZ308" s="1240"/>
      <c r="TLA308" s="1240"/>
      <c r="TLB308" s="1240"/>
      <c r="TLC308" s="1240"/>
      <c r="TLD308" s="1240"/>
      <c r="TLE308" s="1240"/>
      <c r="TLF308" s="1240"/>
      <c r="TLG308" s="1240"/>
      <c r="TLH308" s="1240"/>
      <c r="TLI308" s="1240"/>
      <c r="TLJ308" s="1240"/>
      <c r="TLK308" s="1240"/>
      <c r="TLL308" s="1240"/>
      <c r="TLM308" s="1240"/>
      <c r="TLN308" s="1240"/>
      <c r="TLO308" s="1240"/>
      <c r="TLP308" s="1240"/>
      <c r="TLQ308" s="1240"/>
      <c r="TLR308" s="1240"/>
      <c r="TLS308" s="1240"/>
      <c r="TLT308" s="1240"/>
      <c r="TLU308" s="1240"/>
      <c r="TLV308" s="1240"/>
      <c r="TLW308" s="1240"/>
      <c r="TLX308" s="1240"/>
      <c r="TLY308" s="1240"/>
      <c r="TLZ308" s="1240"/>
      <c r="TMA308" s="1240"/>
      <c r="TMB308" s="1240"/>
      <c r="TMC308" s="1240"/>
      <c r="TMD308" s="1240"/>
      <c r="TME308" s="1240"/>
      <c r="TMF308" s="1240"/>
      <c r="TMG308" s="1240"/>
      <c r="TMH308" s="1240"/>
      <c r="TMI308" s="1240"/>
      <c r="TMJ308" s="1240"/>
      <c r="TMK308" s="1240"/>
      <c r="TML308" s="1240"/>
      <c r="TMM308" s="1240"/>
      <c r="TMN308" s="1240"/>
      <c r="TMO308" s="1240"/>
      <c r="TMP308" s="1240"/>
      <c r="TMQ308" s="1240"/>
      <c r="TMR308" s="1240"/>
      <c r="TMS308" s="1240"/>
      <c r="TMT308" s="1240"/>
      <c r="TMU308" s="1240"/>
      <c r="TMV308" s="1240"/>
      <c r="TMW308" s="1240"/>
      <c r="TMX308" s="1240"/>
      <c r="TMY308" s="1240"/>
      <c r="TMZ308" s="1240"/>
      <c r="TNA308" s="1240"/>
      <c r="TNB308" s="1240"/>
      <c r="TNC308" s="1240"/>
      <c r="TND308" s="1240"/>
      <c r="TNE308" s="1240"/>
      <c r="TNF308" s="1240"/>
      <c r="TNG308" s="1240"/>
      <c r="TNH308" s="1240"/>
      <c r="TNI308" s="1240"/>
      <c r="TNJ308" s="1240"/>
      <c r="TNK308" s="1240"/>
      <c r="TNL308" s="1240"/>
      <c r="TNM308" s="1240"/>
      <c r="TNN308" s="1240"/>
      <c r="TNO308" s="1240"/>
      <c r="TNP308" s="1240"/>
      <c r="TNQ308" s="1240"/>
      <c r="TNR308" s="1240"/>
      <c r="TNS308" s="1240"/>
      <c r="TNT308" s="1240"/>
      <c r="TNU308" s="1240"/>
      <c r="TNV308" s="1240"/>
      <c r="TNW308" s="1240"/>
      <c r="TNX308" s="1240"/>
      <c r="TNY308" s="1240"/>
      <c r="TNZ308" s="1240"/>
      <c r="TOA308" s="1240"/>
      <c r="TOB308" s="1240"/>
      <c r="TOC308" s="1240"/>
      <c r="TOD308" s="1240"/>
      <c r="TOE308" s="1240"/>
      <c r="TOF308" s="1240"/>
      <c r="TOG308" s="1240"/>
      <c r="TOH308" s="1240"/>
      <c r="TOI308" s="1240"/>
      <c r="TOJ308" s="1240"/>
      <c r="TOK308" s="1240"/>
      <c r="TOL308" s="1240"/>
      <c r="TOM308" s="1240"/>
      <c r="TON308" s="1240"/>
      <c r="TOO308" s="1240"/>
      <c r="TOP308" s="1240"/>
      <c r="TOQ308" s="1240"/>
      <c r="TOR308" s="1240"/>
      <c r="TOS308" s="1240"/>
      <c r="TOT308" s="1240"/>
      <c r="TOU308" s="1240"/>
      <c r="TOV308" s="1240"/>
      <c r="TOW308" s="1240"/>
      <c r="TOX308" s="1240"/>
      <c r="TOY308" s="1240"/>
      <c r="TOZ308" s="1240"/>
      <c r="TPA308" s="1240"/>
      <c r="TPB308" s="1240"/>
      <c r="TPC308" s="1240"/>
      <c r="TPD308" s="1240"/>
      <c r="TPE308" s="1240"/>
      <c r="TPF308" s="1240"/>
      <c r="TPG308" s="1240"/>
      <c r="TPH308" s="1240"/>
      <c r="TPI308" s="1240"/>
      <c r="TPJ308" s="1240"/>
      <c r="TPK308" s="1240"/>
      <c r="TPL308" s="1240"/>
      <c r="TPM308" s="1240"/>
      <c r="TPN308" s="1240"/>
      <c r="TPO308" s="1240"/>
      <c r="TPP308" s="1240"/>
      <c r="TPQ308" s="1240"/>
      <c r="TPR308" s="1240"/>
      <c r="TPS308" s="1240"/>
      <c r="TPT308" s="1240"/>
      <c r="TPU308" s="1240"/>
      <c r="TPV308" s="1240"/>
      <c r="TPW308" s="1240"/>
      <c r="TPX308" s="1240"/>
      <c r="TPY308" s="1240"/>
      <c r="TPZ308" s="1240"/>
      <c r="TQA308" s="1240"/>
      <c r="TQB308" s="1240"/>
      <c r="TQC308" s="1240"/>
      <c r="TQD308" s="1240"/>
      <c r="TQE308" s="1240"/>
      <c r="TQF308" s="1240"/>
      <c r="TQG308" s="1240"/>
      <c r="TQH308" s="1240"/>
      <c r="TQI308" s="1240"/>
      <c r="TQJ308" s="1240"/>
      <c r="TQK308" s="1240"/>
      <c r="TQL308" s="1240"/>
      <c r="TQM308" s="1240"/>
      <c r="TQN308" s="1240"/>
      <c r="TQO308" s="1240"/>
      <c r="TQP308" s="1240"/>
      <c r="TQQ308" s="1240"/>
      <c r="TQR308" s="1240"/>
      <c r="TQS308" s="1240"/>
      <c r="TQT308" s="1240"/>
      <c r="TQU308" s="1240"/>
      <c r="TQV308" s="1240"/>
      <c r="TQW308" s="1240"/>
      <c r="TQX308" s="1240"/>
      <c r="TQY308" s="1240"/>
      <c r="TQZ308" s="1240"/>
      <c r="TRA308" s="1240"/>
      <c r="TRB308" s="1240"/>
      <c r="TRC308" s="1240"/>
      <c r="TRD308" s="1240"/>
      <c r="TRE308" s="1240"/>
      <c r="TRF308" s="1240"/>
      <c r="TRG308" s="1240"/>
      <c r="TRH308" s="1240"/>
      <c r="TRI308" s="1240"/>
      <c r="TRJ308" s="1240"/>
      <c r="TRK308" s="1240"/>
      <c r="TRL308" s="1240"/>
      <c r="TRM308" s="1240"/>
      <c r="TRN308" s="1240"/>
      <c r="TRO308" s="1240"/>
      <c r="TRP308" s="1240"/>
      <c r="TRQ308" s="1240"/>
      <c r="TRR308" s="1240"/>
      <c r="TRS308" s="1240"/>
      <c r="TRT308" s="1240"/>
      <c r="TRU308" s="1240"/>
      <c r="TRV308" s="1240"/>
      <c r="TRW308" s="1240"/>
      <c r="TRX308" s="1240"/>
      <c r="TRY308" s="1240"/>
      <c r="TRZ308" s="1240"/>
      <c r="TSA308" s="1240"/>
      <c r="TSB308" s="1240"/>
      <c r="TSC308" s="1240"/>
      <c r="TSD308" s="1240"/>
      <c r="TSE308" s="1240"/>
      <c r="TSF308" s="1240"/>
      <c r="TSG308" s="1240"/>
      <c r="TSH308" s="1240"/>
      <c r="TSI308" s="1240"/>
      <c r="TSJ308" s="1240"/>
      <c r="TSK308" s="1240"/>
      <c r="TSL308" s="1240"/>
      <c r="TSM308" s="1240"/>
      <c r="TSN308" s="1240"/>
      <c r="TSO308" s="1240"/>
      <c r="TSP308" s="1240"/>
      <c r="TSQ308" s="1240"/>
      <c r="TSR308" s="1240"/>
      <c r="TSS308" s="1240"/>
      <c r="TST308" s="1240"/>
      <c r="TSU308" s="1240"/>
      <c r="TSV308" s="1240"/>
      <c r="TSW308" s="1240"/>
      <c r="TSX308" s="1240"/>
      <c r="TSY308" s="1240"/>
      <c r="TSZ308" s="1240"/>
      <c r="TTA308" s="1240"/>
      <c r="TTB308" s="1240"/>
      <c r="TTC308" s="1240"/>
      <c r="TTD308" s="1240"/>
      <c r="TTE308" s="1240"/>
      <c r="TTF308" s="1240"/>
      <c r="TTG308" s="1240"/>
      <c r="TTH308" s="1240"/>
      <c r="TTI308" s="1240"/>
      <c r="TTJ308" s="1240"/>
      <c r="TTK308" s="1240"/>
      <c r="TTL308" s="1240"/>
      <c r="TTM308" s="1240"/>
      <c r="TTN308" s="1240"/>
      <c r="TTO308" s="1240"/>
      <c r="TTP308" s="1240"/>
      <c r="TTQ308" s="1240"/>
      <c r="TTR308" s="1240"/>
      <c r="TTS308" s="1240"/>
      <c r="TTT308" s="1240"/>
      <c r="TTU308" s="1240"/>
      <c r="TTV308" s="1240"/>
      <c r="TTW308" s="1240"/>
      <c r="TTX308" s="1240"/>
      <c r="TTY308" s="1240"/>
      <c r="TTZ308" s="1240"/>
      <c r="TUA308" s="1240"/>
      <c r="TUB308" s="1240"/>
      <c r="TUC308" s="1240"/>
      <c r="TUD308" s="1240"/>
      <c r="TUE308" s="1240"/>
      <c r="TUF308" s="1240"/>
      <c r="TUG308" s="1240"/>
      <c r="TUH308" s="1240"/>
      <c r="TUI308" s="1240"/>
      <c r="TUJ308" s="1240"/>
      <c r="TUK308" s="1240"/>
      <c r="TUL308" s="1240"/>
      <c r="TUM308" s="1240"/>
      <c r="TUN308" s="1240"/>
      <c r="TUO308" s="1240"/>
      <c r="TUP308" s="1240"/>
      <c r="TUQ308" s="1240"/>
      <c r="TUR308" s="1240"/>
      <c r="TUS308" s="1240"/>
      <c r="TUT308" s="1240"/>
      <c r="TUU308" s="1240"/>
      <c r="TUV308" s="1240"/>
      <c r="TUW308" s="1240"/>
      <c r="TUX308" s="1240"/>
      <c r="TUY308" s="1240"/>
      <c r="TUZ308" s="1240"/>
      <c r="TVA308" s="1240"/>
      <c r="TVB308" s="1240"/>
      <c r="TVC308" s="1240"/>
      <c r="TVD308" s="1240"/>
      <c r="TVE308" s="1240"/>
      <c r="TVF308" s="1240"/>
      <c r="TVG308" s="1240"/>
      <c r="TVH308" s="1240"/>
      <c r="TVI308" s="1240"/>
      <c r="TVJ308" s="1240"/>
      <c r="TVK308" s="1240"/>
      <c r="TVL308" s="1240"/>
      <c r="TVM308" s="1240"/>
      <c r="TVN308" s="1240"/>
      <c r="TVO308" s="1240"/>
      <c r="TVP308" s="1240"/>
      <c r="TVQ308" s="1240"/>
      <c r="TVR308" s="1240"/>
      <c r="TVS308" s="1240"/>
      <c r="TVT308" s="1240"/>
      <c r="TVU308" s="1240"/>
      <c r="TVV308" s="1240"/>
      <c r="TVW308" s="1240"/>
      <c r="TVX308" s="1240"/>
      <c r="TVY308" s="1240"/>
      <c r="TVZ308" s="1240"/>
      <c r="TWA308" s="1240"/>
      <c r="TWB308" s="1240"/>
      <c r="TWC308" s="1240"/>
      <c r="TWD308" s="1240"/>
      <c r="TWE308" s="1240"/>
      <c r="TWF308" s="1240"/>
      <c r="TWG308" s="1240"/>
      <c r="TWH308" s="1240"/>
      <c r="TWI308" s="1240"/>
      <c r="TWJ308" s="1240"/>
      <c r="TWK308" s="1240"/>
      <c r="TWL308" s="1240"/>
      <c r="TWM308" s="1240"/>
      <c r="TWN308" s="1240"/>
      <c r="TWO308" s="1240"/>
      <c r="TWP308" s="1240"/>
      <c r="TWQ308" s="1240"/>
      <c r="TWR308" s="1240"/>
      <c r="TWS308" s="1240"/>
      <c r="TWT308" s="1240"/>
      <c r="TWU308" s="1240"/>
      <c r="TWV308" s="1240"/>
      <c r="TWW308" s="1240"/>
      <c r="TWX308" s="1240"/>
      <c r="TWY308" s="1240"/>
      <c r="TWZ308" s="1240"/>
      <c r="TXA308" s="1240"/>
      <c r="TXB308" s="1240"/>
      <c r="TXC308" s="1240"/>
      <c r="TXD308" s="1240"/>
      <c r="TXE308" s="1240"/>
      <c r="TXF308" s="1240"/>
      <c r="TXG308" s="1240"/>
      <c r="TXH308" s="1240"/>
      <c r="TXI308" s="1240"/>
      <c r="TXJ308" s="1240"/>
      <c r="TXK308" s="1240"/>
      <c r="TXL308" s="1240"/>
      <c r="TXM308" s="1240"/>
      <c r="TXN308" s="1240"/>
      <c r="TXO308" s="1240"/>
      <c r="TXP308" s="1240"/>
      <c r="TXQ308" s="1240"/>
      <c r="TXR308" s="1240"/>
      <c r="TXS308" s="1240"/>
      <c r="TXT308" s="1240"/>
      <c r="TXU308" s="1240"/>
      <c r="TXV308" s="1240"/>
      <c r="TXW308" s="1240"/>
      <c r="TXX308" s="1240"/>
      <c r="TXY308" s="1240"/>
      <c r="TXZ308" s="1240"/>
      <c r="TYA308" s="1240"/>
      <c r="TYB308" s="1240"/>
      <c r="TYC308" s="1240"/>
      <c r="TYD308" s="1240"/>
      <c r="TYE308" s="1240"/>
      <c r="TYF308" s="1240"/>
      <c r="TYG308" s="1240"/>
      <c r="TYH308" s="1240"/>
      <c r="TYI308" s="1240"/>
      <c r="TYJ308" s="1240"/>
      <c r="TYK308" s="1240"/>
      <c r="TYL308" s="1240"/>
      <c r="TYM308" s="1240"/>
      <c r="TYN308" s="1240"/>
      <c r="TYO308" s="1240"/>
      <c r="TYP308" s="1240"/>
      <c r="TYQ308" s="1240"/>
      <c r="TYR308" s="1240"/>
      <c r="TYS308" s="1240"/>
      <c r="TYT308" s="1240"/>
      <c r="TYU308" s="1240"/>
      <c r="TYV308" s="1240"/>
      <c r="TYW308" s="1240"/>
      <c r="TYX308" s="1240"/>
      <c r="TYY308" s="1240"/>
      <c r="TYZ308" s="1240"/>
      <c r="TZA308" s="1240"/>
      <c r="TZB308" s="1240"/>
      <c r="TZC308" s="1240"/>
      <c r="TZD308" s="1240"/>
      <c r="TZE308" s="1240"/>
      <c r="TZF308" s="1240"/>
      <c r="TZG308" s="1240"/>
      <c r="TZH308" s="1240"/>
      <c r="TZI308" s="1240"/>
      <c r="TZJ308" s="1240"/>
      <c r="TZK308" s="1240"/>
      <c r="TZL308" s="1240"/>
      <c r="TZM308" s="1240"/>
      <c r="TZN308" s="1240"/>
      <c r="TZO308" s="1240"/>
      <c r="TZP308" s="1240"/>
      <c r="TZQ308" s="1240"/>
      <c r="TZR308" s="1240"/>
      <c r="TZS308" s="1240"/>
      <c r="TZT308" s="1240"/>
      <c r="TZU308" s="1240"/>
      <c r="TZV308" s="1240"/>
      <c r="TZW308" s="1240"/>
      <c r="TZX308" s="1240"/>
      <c r="TZY308" s="1240"/>
      <c r="TZZ308" s="1240"/>
      <c r="UAA308" s="1240"/>
      <c r="UAB308" s="1240"/>
      <c r="UAC308" s="1240"/>
      <c r="UAD308" s="1240"/>
      <c r="UAE308" s="1240"/>
      <c r="UAF308" s="1240"/>
      <c r="UAG308" s="1240"/>
      <c r="UAH308" s="1240"/>
      <c r="UAI308" s="1240"/>
      <c r="UAJ308" s="1240"/>
      <c r="UAK308" s="1240"/>
      <c r="UAL308" s="1240"/>
      <c r="UAM308" s="1240"/>
      <c r="UAN308" s="1240"/>
      <c r="UAO308" s="1240"/>
      <c r="UAP308" s="1240"/>
      <c r="UAQ308" s="1240"/>
      <c r="UAR308" s="1240"/>
      <c r="UAS308" s="1240"/>
      <c r="UAT308" s="1240"/>
      <c r="UAU308" s="1240"/>
      <c r="UAV308" s="1240"/>
      <c r="UAW308" s="1240"/>
      <c r="UAX308" s="1240"/>
      <c r="UAY308" s="1240"/>
      <c r="UAZ308" s="1240"/>
      <c r="UBA308" s="1240"/>
      <c r="UBB308" s="1240"/>
      <c r="UBC308" s="1240"/>
      <c r="UBD308" s="1240"/>
      <c r="UBE308" s="1240"/>
      <c r="UBF308" s="1240"/>
      <c r="UBG308" s="1240"/>
      <c r="UBH308" s="1240"/>
      <c r="UBI308" s="1240"/>
      <c r="UBJ308" s="1240"/>
      <c r="UBK308" s="1240"/>
      <c r="UBL308" s="1240"/>
      <c r="UBM308" s="1240"/>
      <c r="UBN308" s="1240"/>
      <c r="UBO308" s="1240"/>
      <c r="UBP308" s="1240"/>
      <c r="UBQ308" s="1240"/>
      <c r="UBR308" s="1240"/>
      <c r="UBS308" s="1240"/>
      <c r="UBT308" s="1240"/>
      <c r="UBU308" s="1240"/>
      <c r="UBV308" s="1240"/>
      <c r="UBW308" s="1240"/>
      <c r="UBX308" s="1240"/>
      <c r="UBY308" s="1240"/>
      <c r="UBZ308" s="1240"/>
      <c r="UCA308" s="1240"/>
      <c r="UCB308" s="1240"/>
      <c r="UCC308" s="1240"/>
      <c r="UCD308" s="1240"/>
      <c r="UCE308" s="1240"/>
      <c r="UCF308" s="1240"/>
      <c r="UCG308" s="1240"/>
      <c r="UCH308" s="1240"/>
      <c r="UCI308" s="1240"/>
      <c r="UCJ308" s="1240"/>
      <c r="UCK308" s="1240"/>
      <c r="UCL308" s="1240"/>
      <c r="UCM308" s="1240"/>
      <c r="UCN308" s="1240"/>
      <c r="UCO308" s="1240"/>
      <c r="UCP308" s="1240"/>
      <c r="UCQ308" s="1240"/>
      <c r="UCR308" s="1240"/>
      <c r="UCS308" s="1240"/>
      <c r="UCT308" s="1240"/>
      <c r="UCU308" s="1240"/>
      <c r="UCV308" s="1240"/>
      <c r="UCW308" s="1240"/>
      <c r="UCX308" s="1240"/>
      <c r="UCY308" s="1240"/>
      <c r="UCZ308" s="1240"/>
      <c r="UDA308" s="1240"/>
      <c r="UDB308" s="1240"/>
      <c r="UDC308" s="1240"/>
      <c r="UDD308" s="1240"/>
      <c r="UDE308" s="1240"/>
      <c r="UDF308" s="1240"/>
      <c r="UDG308" s="1240"/>
      <c r="UDH308" s="1240"/>
      <c r="UDI308" s="1240"/>
      <c r="UDJ308" s="1240"/>
      <c r="UDK308" s="1240"/>
      <c r="UDL308" s="1240"/>
      <c r="UDM308" s="1240"/>
      <c r="UDN308" s="1240"/>
      <c r="UDO308" s="1240"/>
      <c r="UDP308" s="1240"/>
      <c r="UDQ308" s="1240"/>
      <c r="UDR308" s="1240"/>
      <c r="UDS308" s="1240"/>
      <c r="UDT308" s="1240"/>
      <c r="UDU308" s="1240"/>
      <c r="UDV308" s="1240"/>
      <c r="UDW308" s="1240"/>
      <c r="UDX308" s="1240"/>
      <c r="UDY308" s="1240"/>
      <c r="UDZ308" s="1240"/>
      <c r="UEA308" s="1240"/>
      <c r="UEB308" s="1240"/>
      <c r="UEC308" s="1240"/>
      <c r="UED308" s="1240"/>
      <c r="UEE308" s="1240"/>
      <c r="UEF308" s="1240"/>
      <c r="UEG308" s="1240"/>
      <c r="UEH308" s="1240"/>
      <c r="UEI308" s="1240"/>
      <c r="UEJ308" s="1240"/>
      <c r="UEK308" s="1240"/>
      <c r="UEL308" s="1240"/>
      <c r="UEM308" s="1240"/>
      <c r="UEN308" s="1240"/>
      <c r="UEO308" s="1240"/>
      <c r="UEP308" s="1240"/>
      <c r="UEQ308" s="1240"/>
      <c r="UER308" s="1240"/>
      <c r="UES308" s="1240"/>
      <c r="UET308" s="1240"/>
      <c r="UEU308" s="1240"/>
      <c r="UEV308" s="1240"/>
      <c r="UEW308" s="1240"/>
      <c r="UEX308" s="1240"/>
      <c r="UEY308" s="1240"/>
      <c r="UEZ308" s="1240"/>
      <c r="UFA308" s="1240"/>
      <c r="UFB308" s="1240"/>
      <c r="UFC308" s="1240"/>
      <c r="UFD308" s="1240"/>
      <c r="UFE308" s="1240"/>
      <c r="UFF308" s="1240"/>
      <c r="UFG308" s="1240"/>
      <c r="UFH308" s="1240"/>
      <c r="UFI308" s="1240"/>
      <c r="UFJ308" s="1240"/>
      <c r="UFK308" s="1240"/>
      <c r="UFL308" s="1240"/>
      <c r="UFM308" s="1240"/>
      <c r="UFN308" s="1240"/>
      <c r="UFO308" s="1240"/>
      <c r="UFP308" s="1240"/>
      <c r="UFQ308" s="1240"/>
      <c r="UFR308" s="1240"/>
      <c r="UFS308" s="1240"/>
      <c r="UFT308" s="1240"/>
      <c r="UFU308" s="1240"/>
      <c r="UFV308" s="1240"/>
      <c r="UFW308" s="1240"/>
      <c r="UFX308" s="1240"/>
      <c r="UFY308" s="1240"/>
      <c r="UFZ308" s="1240"/>
      <c r="UGA308" s="1240"/>
      <c r="UGB308" s="1240"/>
      <c r="UGC308" s="1240"/>
      <c r="UGD308" s="1240"/>
      <c r="UGE308" s="1240"/>
      <c r="UGF308" s="1240"/>
      <c r="UGG308" s="1240"/>
      <c r="UGH308" s="1240"/>
      <c r="UGI308" s="1240"/>
      <c r="UGJ308" s="1240"/>
      <c r="UGK308" s="1240"/>
      <c r="UGL308" s="1240"/>
      <c r="UGM308" s="1240"/>
      <c r="UGN308" s="1240"/>
      <c r="UGO308" s="1240"/>
      <c r="UGP308" s="1240"/>
      <c r="UGQ308" s="1240"/>
      <c r="UGR308" s="1240"/>
      <c r="UGS308" s="1240"/>
      <c r="UGT308" s="1240"/>
      <c r="UGU308" s="1240"/>
      <c r="UGV308" s="1240"/>
      <c r="UGW308" s="1240"/>
      <c r="UGX308" s="1240"/>
      <c r="UGY308" s="1240"/>
      <c r="UGZ308" s="1240"/>
      <c r="UHA308" s="1240"/>
      <c r="UHB308" s="1240"/>
      <c r="UHC308" s="1240"/>
      <c r="UHD308" s="1240"/>
      <c r="UHE308" s="1240"/>
      <c r="UHF308" s="1240"/>
      <c r="UHG308" s="1240"/>
      <c r="UHH308" s="1240"/>
      <c r="UHI308" s="1240"/>
      <c r="UHJ308" s="1240"/>
      <c r="UHK308" s="1240"/>
      <c r="UHL308" s="1240"/>
      <c r="UHM308" s="1240"/>
      <c r="UHN308" s="1240"/>
      <c r="UHO308" s="1240"/>
      <c r="UHP308" s="1240"/>
      <c r="UHQ308" s="1240"/>
      <c r="UHR308" s="1240"/>
      <c r="UHS308" s="1240"/>
      <c r="UHT308" s="1240"/>
      <c r="UHU308" s="1240"/>
      <c r="UHV308" s="1240"/>
      <c r="UHW308" s="1240"/>
      <c r="UHX308" s="1240"/>
      <c r="UHY308" s="1240"/>
      <c r="UHZ308" s="1240"/>
      <c r="UIA308" s="1240"/>
      <c r="UIB308" s="1240"/>
      <c r="UIC308" s="1240"/>
      <c r="UID308" s="1240"/>
      <c r="UIE308" s="1240"/>
      <c r="UIF308" s="1240"/>
      <c r="UIG308" s="1240"/>
      <c r="UIH308" s="1240"/>
      <c r="UII308" s="1240"/>
      <c r="UIJ308" s="1240"/>
      <c r="UIK308" s="1240"/>
      <c r="UIL308" s="1240"/>
      <c r="UIM308" s="1240"/>
      <c r="UIN308" s="1240"/>
      <c r="UIO308" s="1240"/>
      <c r="UIP308" s="1240"/>
      <c r="UIQ308" s="1240"/>
      <c r="UIR308" s="1240"/>
      <c r="UIS308" s="1240"/>
      <c r="UIT308" s="1240"/>
      <c r="UIU308" s="1240"/>
      <c r="UIV308" s="1240"/>
      <c r="UIW308" s="1240"/>
      <c r="UIX308" s="1240"/>
      <c r="UIY308" s="1240"/>
      <c r="UIZ308" s="1240"/>
      <c r="UJA308" s="1240"/>
      <c r="UJB308" s="1240"/>
      <c r="UJC308" s="1240"/>
      <c r="UJD308" s="1240"/>
      <c r="UJE308" s="1240"/>
      <c r="UJF308" s="1240"/>
      <c r="UJG308" s="1240"/>
      <c r="UJH308" s="1240"/>
      <c r="UJI308" s="1240"/>
      <c r="UJJ308" s="1240"/>
      <c r="UJK308" s="1240"/>
      <c r="UJL308" s="1240"/>
      <c r="UJM308" s="1240"/>
      <c r="UJN308" s="1240"/>
      <c r="UJO308" s="1240"/>
      <c r="UJP308" s="1240"/>
      <c r="UJQ308" s="1240"/>
      <c r="UJR308" s="1240"/>
      <c r="UJS308" s="1240"/>
      <c r="UJT308" s="1240"/>
      <c r="UJU308" s="1240"/>
      <c r="UJV308" s="1240"/>
      <c r="UJW308" s="1240"/>
      <c r="UJX308" s="1240"/>
      <c r="UJY308" s="1240"/>
      <c r="UJZ308" s="1240"/>
      <c r="UKA308" s="1240"/>
      <c r="UKB308" s="1240"/>
      <c r="UKC308" s="1240"/>
      <c r="UKD308" s="1240"/>
      <c r="UKE308" s="1240"/>
      <c r="UKF308" s="1240"/>
      <c r="UKG308" s="1240"/>
      <c r="UKH308" s="1240"/>
      <c r="UKI308" s="1240"/>
      <c r="UKJ308" s="1240"/>
      <c r="UKK308" s="1240"/>
      <c r="UKL308" s="1240"/>
      <c r="UKM308" s="1240"/>
      <c r="UKN308" s="1240"/>
      <c r="UKO308" s="1240"/>
      <c r="UKP308" s="1240"/>
      <c r="UKQ308" s="1240"/>
      <c r="UKR308" s="1240"/>
      <c r="UKS308" s="1240"/>
      <c r="UKT308" s="1240"/>
      <c r="UKU308" s="1240"/>
      <c r="UKV308" s="1240"/>
      <c r="UKW308" s="1240"/>
      <c r="UKX308" s="1240"/>
      <c r="UKY308" s="1240"/>
      <c r="UKZ308" s="1240"/>
      <c r="ULA308" s="1240"/>
      <c r="ULB308" s="1240"/>
      <c r="ULC308" s="1240"/>
      <c r="ULD308" s="1240"/>
      <c r="ULE308" s="1240"/>
      <c r="ULF308" s="1240"/>
      <c r="ULG308" s="1240"/>
      <c r="ULH308" s="1240"/>
      <c r="ULI308" s="1240"/>
      <c r="ULJ308" s="1240"/>
      <c r="ULK308" s="1240"/>
      <c r="ULL308" s="1240"/>
      <c r="ULM308" s="1240"/>
      <c r="ULN308" s="1240"/>
      <c r="ULO308" s="1240"/>
      <c r="ULP308" s="1240"/>
      <c r="ULQ308" s="1240"/>
      <c r="ULR308" s="1240"/>
      <c r="ULS308" s="1240"/>
      <c r="ULT308" s="1240"/>
      <c r="ULU308" s="1240"/>
      <c r="ULV308" s="1240"/>
      <c r="ULW308" s="1240"/>
      <c r="ULX308" s="1240"/>
      <c r="ULY308" s="1240"/>
      <c r="ULZ308" s="1240"/>
      <c r="UMA308" s="1240"/>
      <c r="UMB308" s="1240"/>
      <c r="UMC308" s="1240"/>
      <c r="UMD308" s="1240"/>
      <c r="UME308" s="1240"/>
      <c r="UMF308" s="1240"/>
      <c r="UMG308" s="1240"/>
      <c r="UMH308" s="1240"/>
      <c r="UMI308" s="1240"/>
      <c r="UMJ308" s="1240"/>
      <c r="UMK308" s="1240"/>
      <c r="UML308" s="1240"/>
      <c r="UMM308" s="1240"/>
      <c r="UMN308" s="1240"/>
      <c r="UMO308" s="1240"/>
      <c r="UMP308" s="1240"/>
      <c r="UMQ308" s="1240"/>
      <c r="UMR308" s="1240"/>
      <c r="UMS308" s="1240"/>
      <c r="UMT308" s="1240"/>
      <c r="UMU308" s="1240"/>
      <c r="UMV308" s="1240"/>
      <c r="UMW308" s="1240"/>
      <c r="UMX308" s="1240"/>
      <c r="UMY308" s="1240"/>
      <c r="UMZ308" s="1240"/>
      <c r="UNA308" s="1240"/>
      <c r="UNB308" s="1240"/>
      <c r="UNC308" s="1240"/>
      <c r="UND308" s="1240"/>
      <c r="UNE308" s="1240"/>
      <c r="UNF308" s="1240"/>
      <c r="UNG308" s="1240"/>
      <c r="UNH308" s="1240"/>
      <c r="UNI308" s="1240"/>
      <c r="UNJ308" s="1240"/>
      <c r="UNK308" s="1240"/>
      <c r="UNL308" s="1240"/>
      <c r="UNM308" s="1240"/>
      <c r="UNN308" s="1240"/>
      <c r="UNO308" s="1240"/>
      <c r="UNP308" s="1240"/>
      <c r="UNQ308" s="1240"/>
      <c r="UNR308" s="1240"/>
      <c r="UNS308" s="1240"/>
      <c r="UNT308" s="1240"/>
      <c r="UNU308" s="1240"/>
      <c r="UNV308" s="1240"/>
      <c r="UNW308" s="1240"/>
      <c r="UNX308" s="1240"/>
      <c r="UNY308" s="1240"/>
      <c r="UNZ308" s="1240"/>
      <c r="UOA308" s="1240"/>
      <c r="UOB308" s="1240"/>
      <c r="UOC308" s="1240"/>
      <c r="UOD308" s="1240"/>
      <c r="UOE308" s="1240"/>
      <c r="UOF308" s="1240"/>
      <c r="UOG308" s="1240"/>
      <c r="UOH308" s="1240"/>
      <c r="UOI308" s="1240"/>
      <c r="UOJ308" s="1240"/>
      <c r="UOK308" s="1240"/>
      <c r="UOL308" s="1240"/>
      <c r="UOM308" s="1240"/>
      <c r="UON308" s="1240"/>
      <c r="UOO308" s="1240"/>
      <c r="UOP308" s="1240"/>
      <c r="UOQ308" s="1240"/>
      <c r="UOR308" s="1240"/>
      <c r="UOS308" s="1240"/>
      <c r="UOT308" s="1240"/>
      <c r="UOU308" s="1240"/>
      <c r="UOV308" s="1240"/>
      <c r="UOW308" s="1240"/>
      <c r="UOX308" s="1240"/>
      <c r="UOY308" s="1240"/>
      <c r="UOZ308" s="1240"/>
      <c r="UPA308" s="1240"/>
      <c r="UPB308" s="1240"/>
      <c r="UPC308" s="1240"/>
      <c r="UPD308" s="1240"/>
      <c r="UPE308" s="1240"/>
      <c r="UPF308" s="1240"/>
      <c r="UPG308" s="1240"/>
      <c r="UPH308" s="1240"/>
      <c r="UPI308" s="1240"/>
      <c r="UPJ308" s="1240"/>
      <c r="UPK308" s="1240"/>
      <c r="UPL308" s="1240"/>
      <c r="UPM308" s="1240"/>
      <c r="UPN308" s="1240"/>
      <c r="UPO308" s="1240"/>
      <c r="UPP308" s="1240"/>
      <c r="UPQ308" s="1240"/>
      <c r="UPR308" s="1240"/>
      <c r="UPS308" s="1240"/>
      <c r="UPT308" s="1240"/>
      <c r="UPU308" s="1240"/>
      <c r="UPV308" s="1240"/>
      <c r="UPW308" s="1240"/>
      <c r="UPX308" s="1240"/>
      <c r="UPY308" s="1240"/>
      <c r="UPZ308" s="1240"/>
      <c r="UQA308" s="1240"/>
      <c r="UQB308" s="1240"/>
      <c r="UQC308" s="1240"/>
      <c r="UQD308" s="1240"/>
      <c r="UQE308" s="1240"/>
      <c r="UQF308" s="1240"/>
      <c r="UQG308" s="1240"/>
      <c r="UQH308" s="1240"/>
      <c r="UQI308" s="1240"/>
      <c r="UQJ308" s="1240"/>
      <c r="UQK308" s="1240"/>
      <c r="UQL308" s="1240"/>
      <c r="UQM308" s="1240"/>
      <c r="UQN308" s="1240"/>
      <c r="UQO308" s="1240"/>
      <c r="UQP308" s="1240"/>
      <c r="UQQ308" s="1240"/>
      <c r="UQR308" s="1240"/>
      <c r="UQS308" s="1240"/>
      <c r="UQT308" s="1240"/>
      <c r="UQU308" s="1240"/>
      <c r="UQV308" s="1240"/>
      <c r="UQW308" s="1240"/>
      <c r="UQX308" s="1240"/>
      <c r="UQY308" s="1240"/>
      <c r="UQZ308" s="1240"/>
      <c r="URA308" s="1240"/>
      <c r="URB308" s="1240"/>
      <c r="URC308" s="1240"/>
      <c r="URD308" s="1240"/>
      <c r="URE308" s="1240"/>
      <c r="URF308" s="1240"/>
      <c r="URG308" s="1240"/>
      <c r="URH308" s="1240"/>
      <c r="URI308" s="1240"/>
      <c r="URJ308" s="1240"/>
      <c r="URK308" s="1240"/>
      <c r="URL308" s="1240"/>
      <c r="URM308" s="1240"/>
      <c r="URN308" s="1240"/>
      <c r="URO308" s="1240"/>
      <c r="URP308" s="1240"/>
      <c r="URQ308" s="1240"/>
      <c r="URR308" s="1240"/>
      <c r="URS308" s="1240"/>
      <c r="URT308" s="1240"/>
      <c r="URU308" s="1240"/>
      <c r="URV308" s="1240"/>
      <c r="URW308" s="1240"/>
      <c r="URX308" s="1240"/>
      <c r="URY308" s="1240"/>
      <c r="URZ308" s="1240"/>
      <c r="USA308" s="1240"/>
      <c r="USB308" s="1240"/>
      <c r="USC308" s="1240"/>
      <c r="USD308" s="1240"/>
      <c r="USE308" s="1240"/>
      <c r="USF308" s="1240"/>
      <c r="USG308" s="1240"/>
      <c r="USH308" s="1240"/>
      <c r="USI308" s="1240"/>
      <c r="USJ308" s="1240"/>
      <c r="USK308" s="1240"/>
      <c r="USL308" s="1240"/>
      <c r="USM308" s="1240"/>
      <c r="USN308" s="1240"/>
      <c r="USO308" s="1240"/>
      <c r="USP308" s="1240"/>
      <c r="USQ308" s="1240"/>
      <c r="USR308" s="1240"/>
      <c r="USS308" s="1240"/>
      <c r="UST308" s="1240"/>
      <c r="USU308" s="1240"/>
      <c r="USV308" s="1240"/>
      <c r="USW308" s="1240"/>
      <c r="USX308" s="1240"/>
      <c r="USY308" s="1240"/>
      <c r="USZ308" s="1240"/>
      <c r="UTA308" s="1240"/>
      <c r="UTB308" s="1240"/>
      <c r="UTC308" s="1240"/>
      <c r="UTD308" s="1240"/>
      <c r="UTE308" s="1240"/>
      <c r="UTF308" s="1240"/>
      <c r="UTG308" s="1240"/>
      <c r="UTH308" s="1240"/>
      <c r="UTI308" s="1240"/>
      <c r="UTJ308" s="1240"/>
      <c r="UTK308" s="1240"/>
      <c r="UTL308" s="1240"/>
      <c r="UTM308" s="1240"/>
      <c r="UTN308" s="1240"/>
      <c r="UTO308" s="1240"/>
      <c r="UTP308" s="1240"/>
      <c r="UTQ308" s="1240"/>
      <c r="UTR308" s="1240"/>
      <c r="UTS308" s="1240"/>
      <c r="UTT308" s="1240"/>
      <c r="UTU308" s="1240"/>
      <c r="UTV308" s="1240"/>
      <c r="UTW308" s="1240"/>
      <c r="UTX308" s="1240"/>
      <c r="UTY308" s="1240"/>
      <c r="UTZ308" s="1240"/>
      <c r="UUA308" s="1240"/>
      <c r="UUB308" s="1240"/>
      <c r="UUC308" s="1240"/>
      <c r="UUD308" s="1240"/>
      <c r="UUE308" s="1240"/>
      <c r="UUF308" s="1240"/>
      <c r="UUG308" s="1240"/>
      <c r="UUH308" s="1240"/>
      <c r="UUI308" s="1240"/>
      <c r="UUJ308" s="1240"/>
      <c r="UUK308" s="1240"/>
      <c r="UUL308" s="1240"/>
      <c r="UUM308" s="1240"/>
      <c r="UUN308" s="1240"/>
      <c r="UUO308" s="1240"/>
      <c r="UUP308" s="1240"/>
      <c r="UUQ308" s="1240"/>
      <c r="UUR308" s="1240"/>
      <c r="UUS308" s="1240"/>
      <c r="UUT308" s="1240"/>
      <c r="UUU308" s="1240"/>
      <c r="UUV308" s="1240"/>
      <c r="UUW308" s="1240"/>
      <c r="UUX308" s="1240"/>
      <c r="UUY308" s="1240"/>
      <c r="UUZ308" s="1240"/>
      <c r="UVA308" s="1240"/>
      <c r="UVB308" s="1240"/>
      <c r="UVC308" s="1240"/>
      <c r="UVD308" s="1240"/>
      <c r="UVE308" s="1240"/>
      <c r="UVF308" s="1240"/>
      <c r="UVG308" s="1240"/>
      <c r="UVH308" s="1240"/>
      <c r="UVI308" s="1240"/>
      <c r="UVJ308" s="1240"/>
      <c r="UVK308" s="1240"/>
      <c r="UVL308" s="1240"/>
      <c r="UVM308" s="1240"/>
      <c r="UVN308" s="1240"/>
      <c r="UVO308" s="1240"/>
      <c r="UVP308" s="1240"/>
      <c r="UVQ308" s="1240"/>
      <c r="UVR308" s="1240"/>
      <c r="UVS308" s="1240"/>
      <c r="UVT308" s="1240"/>
      <c r="UVU308" s="1240"/>
      <c r="UVV308" s="1240"/>
      <c r="UVW308" s="1240"/>
      <c r="UVX308" s="1240"/>
      <c r="UVY308" s="1240"/>
      <c r="UVZ308" s="1240"/>
      <c r="UWA308" s="1240"/>
      <c r="UWB308" s="1240"/>
      <c r="UWC308" s="1240"/>
      <c r="UWD308" s="1240"/>
      <c r="UWE308" s="1240"/>
      <c r="UWF308" s="1240"/>
      <c r="UWG308" s="1240"/>
      <c r="UWH308" s="1240"/>
      <c r="UWI308" s="1240"/>
      <c r="UWJ308" s="1240"/>
      <c r="UWK308" s="1240"/>
      <c r="UWL308" s="1240"/>
      <c r="UWM308" s="1240"/>
      <c r="UWN308" s="1240"/>
      <c r="UWO308" s="1240"/>
      <c r="UWP308" s="1240"/>
      <c r="UWQ308" s="1240"/>
      <c r="UWR308" s="1240"/>
      <c r="UWS308" s="1240"/>
      <c r="UWT308" s="1240"/>
      <c r="UWU308" s="1240"/>
      <c r="UWV308" s="1240"/>
      <c r="UWW308" s="1240"/>
      <c r="UWX308" s="1240"/>
      <c r="UWY308" s="1240"/>
      <c r="UWZ308" s="1240"/>
      <c r="UXA308" s="1240"/>
      <c r="UXB308" s="1240"/>
      <c r="UXC308" s="1240"/>
      <c r="UXD308" s="1240"/>
      <c r="UXE308" s="1240"/>
      <c r="UXF308" s="1240"/>
      <c r="UXG308" s="1240"/>
      <c r="UXH308" s="1240"/>
      <c r="UXI308" s="1240"/>
      <c r="UXJ308" s="1240"/>
      <c r="UXK308" s="1240"/>
      <c r="UXL308" s="1240"/>
      <c r="UXM308" s="1240"/>
      <c r="UXN308" s="1240"/>
      <c r="UXO308" s="1240"/>
      <c r="UXP308" s="1240"/>
      <c r="UXQ308" s="1240"/>
      <c r="UXR308" s="1240"/>
      <c r="UXS308" s="1240"/>
      <c r="UXT308" s="1240"/>
      <c r="UXU308" s="1240"/>
      <c r="UXV308" s="1240"/>
      <c r="UXW308" s="1240"/>
      <c r="UXX308" s="1240"/>
      <c r="UXY308" s="1240"/>
      <c r="UXZ308" s="1240"/>
      <c r="UYA308" s="1240"/>
      <c r="UYB308" s="1240"/>
      <c r="UYC308" s="1240"/>
      <c r="UYD308" s="1240"/>
      <c r="UYE308" s="1240"/>
      <c r="UYF308" s="1240"/>
      <c r="UYG308" s="1240"/>
      <c r="UYH308" s="1240"/>
      <c r="UYI308" s="1240"/>
      <c r="UYJ308" s="1240"/>
      <c r="UYK308" s="1240"/>
      <c r="UYL308" s="1240"/>
      <c r="UYM308" s="1240"/>
      <c r="UYN308" s="1240"/>
      <c r="UYO308" s="1240"/>
      <c r="UYP308" s="1240"/>
      <c r="UYQ308" s="1240"/>
      <c r="UYR308" s="1240"/>
      <c r="UYS308" s="1240"/>
      <c r="UYT308" s="1240"/>
      <c r="UYU308" s="1240"/>
      <c r="UYV308" s="1240"/>
      <c r="UYW308" s="1240"/>
      <c r="UYX308" s="1240"/>
      <c r="UYY308" s="1240"/>
      <c r="UYZ308" s="1240"/>
      <c r="UZA308" s="1240"/>
      <c r="UZB308" s="1240"/>
      <c r="UZC308" s="1240"/>
      <c r="UZD308" s="1240"/>
      <c r="UZE308" s="1240"/>
      <c r="UZF308" s="1240"/>
      <c r="UZG308" s="1240"/>
      <c r="UZH308" s="1240"/>
      <c r="UZI308" s="1240"/>
      <c r="UZJ308" s="1240"/>
      <c r="UZK308" s="1240"/>
      <c r="UZL308" s="1240"/>
      <c r="UZM308" s="1240"/>
      <c r="UZN308" s="1240"/>
      <c r="UZO308" s="1240"/>
      <c r="UZP308" s="1240"/>
      <c r="UZQ308" s="1240"/>
      <c r="UZR308" s="1240"/>
      <c r="UZS308" s="1240"/>
      <c r="UZT308" s="1240"/>
      <c r="UZU308" s="1240"/>
      <c r="UZV308" s="1240"/>
      <c r="UZW308" s="1240"/>
      <c r="UZX308" s="1240"/>
      <c r="UZY308" s="1240"/>
      <c r="UZZ308" s="1240"/>
      <c r="VAA308" s="1240"/>
      <c r="VAB308" s="1240"/>
      <c r="VAC308" s="1240"/>
      <c r="VAD308" s="1240"/>
      <c r="VAE308" s="1240"/>
      <c r="VAF308" s="1240"/>
      <c r="VAG308" s="1240"/>
      <c r="VAH308" s="1240"/>
      <c r="VAI308" s="1240"/>
      <c r="VAJ308" s="1240"/>
      <c r="VAK308" s="1240"/>
      <c r="VAL308" s="1240"/>
      <c r="VAM308" s="1240"/>
      <c r="VAN308" s="1240"/>
      <c r="VAO308" s="1240"/>
      <c r="VAP308" s="1240"/>
      <c r="VAQ308" s="1240"/>
      <c r="VAR308" s="1240"/>
      <c r="VAS308" s="1240"/>
      <c r="VAT308" s="1240"/>
      <c r="VAU308" s="1240"/>
      <c r="VAV308" s="1240"/>
      <c r="VAW308" s="1240"/>
      <c r="VAX308" s="1240"/>
      <c r="VAY308" s="1240"/>
      <c r="VAZ308" s="1240"/>
      <c r="VBA308" s="1240"/>
      <c r="VBB308" s="1240"/>
      <c r="VBC308" s="1240"/>
      <c r="VBD308" s="1240"/>
      <c r="VBE308" s="1240"/>
      <c r="VBF308" s="1240"/>
      <c r="VBG308" s="1240"/>
      <c r="VBH308" s="1240"/>
      <c r="VBI308" s="1240"/>
      <c r="VBJ308" s="1240"/>
      <c r="VBK308" s="1240"/>
      <c r="VBL308" s="1240"/>
      <c r="VBM308" s="1240"/>
      <c r="VBN308" s="1240"/>
      <c r="VBO308" s="1240"/>
      <c r="VBP308" s="1240"/>
      <c r="VBQ308" s="1240"/>
      <c r="VBR308" s="1240"/>
      <c r="VBS308" s="1240"/>
      <c r="VBT308" s="1240"/>
      <c r="VBU308" s="1240"/>
      <c r="VBV308" s="1240"/>
      <c r="VBW308" s="1240"/>
      <c r="VBX308" s="1240"/>
      <c r="VBY308" s="1240"/>
      <c r="VBZ308" s="1240"/>
      <c r="VCA308" s="1240"/>
      <c r="VCB308" s="1240"/>
      <c r="VCC308" s="1240"/>
      <c r="VCD308" s="1240"/>
      <c r="VCE308" s="1240"/>
      <c r="VCF308" s="1240"/>
      <c r="VCG308" s="1240"/>
      <c r="VCH308" s="1240"/>
      <c r="VCI308" s="1240"/>
      <c r="VCJ308" s="1240"/>
      <c r="VCK308" s="1240"/>
      <c r="VCL308" s="1240"/>
      <c r="VCM308" s="1240"/>
      <c r="VCN308" s="1240"/>
      <c r="VCO308" s="1240"/>
      <c r="VCP308" s="1240"/>
      <c r="VCQ308" s="1240"/>
      <c r="VCR308" s="1240"/>
      <c r="VCS308" s="1240"/>
      <c r="VCT308" s="1240"/>
      <c r="VCU308" s="1240"/>
      <c r="VCV308" s="1240"/>
      <c r="VCW308" s="1240"/>
      <c r="VCX308" s="1240"/>
      <c r="VCY308" s="1240"/>
      <c r="VCZ308" s="1240"/>
      <c r="VDA308" s="1240"/>
      <c r="VDB308" s="1240"/>
      <c r="VDC308" s="1240"/>
      <c r="VDD308" s="1240"/>
      <c r="VDE308" s="1240"/>
      <c r="VDF308" s="1240"/>
      <c r="VDG308" s="1240"/>
      <c r="VDH308" s="1240"/>
      <c r="VDI308" s="1240"/>
      <c r="VDJ308" s="1240"/>
      <c r="VDK308" s="1240"/>
      <c r="VDL308" s="1240"/>
      <c r="VDM308" s="1240"/>
      <c r="VDN308" s="1240"/>
      <c r="VDO308" s="1240"/>
      <c r="VDP308" s="1240"/>
      <c r="VDQ308" s="1240"/>
      <c r="VDR308" s="1240"/>
      <c r="VDS308" s="1240"/>
      <c r="VDT308" s="1240"/>
      <c r="VDU308" s="1240"/>
      <c r="VDV308" s="1240"/>
      <c r="VDW308" s="1240"/>
      <c r="VDX308" s="1240"/>
      <c r="VDY308" s="1240"/>
      <c r="VDZ308" s="1240"/>
      <c r="VEA308" s="1240"/>
      <c r="VEB308" s="1240"/>
      <c r="VEC308" s="1240"/>
      <c r="VED308" s="1240"/>
      <c r="VEE308" s="1240"/>
      <c r="VEF308" s="1240"/>
      <c r="VEG308" s="1240"/>
      <c r="VEH308" s="1240"/>
      <c r="VEI308" s="1240"/>
      <c r="VEJ308" s="1240"/>
      <c r="VEK308" s="1240"/>
      <c r="VEL308" s="1240"/>
      <c r="VEM308" s="1240"/>
      <c r="VEN308" s="1240"/>
      <c r="VEO308" s="1240"/>
      <c r="VEP308" s="1240"/>
      <c r="VEQ308" s="1240"/>
      <c r="VER308" s="1240"/>
      <c r="VES308" s="1240"/>
      <c r="VET308" s="1240"/>
      <c r="VEU308" s="1240"/>
      <c r="VEV308" s="1240"/>
      <c r="VEW308" s="1240"/>
      <c r="VEX308" s="1240"/>
      <c r="VEY308" s="1240"/>
      <c r="VEZ308" s="1240"/>
      <c r="VFA308" s="1240"/>
      <c r="VFB308" s="1240"/>
      <c r="VFC308" s="1240"/>
      <c r="VFD308" s="1240"/>
      <c r="VFE308" s="1240"/>
      <c r="VFF308" s="1240"/>
      <c r="VFG308" s="1240"/>
      <c r="VFH308" s="1240"/>
      <c r="VFI308" s="1240"/>
      <c r="VFJ308" s="1240"/>
      <c r="VFK308" s="1240"/>
      <c r="VFL308" s="1240"/>
      <c r="VFM308" s="1240"/>
      <c r="VFN308" s="1240"/>
      <c r="VFO308" s="1240"/>
      <c r="VFP308" s="1240"/>
      <c r="VFQ308" s="1240"/>
      <c r="VFR308" s="1240"/>
      <c r="VFS308" s="1240"/>
      <c r="VFT308" s="1240"/>
      <c r="VFU308" s="1240"/>
      <c r="VFV308" s="1240"/>
      <c r="VFW308" s="1240"/>
      <c r="VFX308" s="1240"/>
      <c r="VFY308" s="1240"/>
      <c r="VFZ308" s="1240"/>
      <c r="VGA308" s="1240"/>
      <c r="VGB308" s="1240"/>
      <c r="VGC308" s="1240"/>
      <c r="VGD308" s="1240"/>
      <c r="VGE308" s="1240"/>
      <c r="VGF308" s="1240"/>
      <c r="VGG308" s="1240"/>
      <c r="VGH308" s="1240"/>
      <c r="VGI308" s="1240"/>
      <c r="VGJ308" s="1240"/>
      <c r="VGK308" s="1240"/>
      <c r="VGL308" s="1240"/>
      <c r="VGM308" s="1240"/>
      <c r="VGN308" s="1240"/>
      <c r="VGO308" s="1240"/>
      <c r="VGP308" s="1240"/>
      <c r="VGQ308" s="1240"/>
      <c r="VGR308" s="1240"/>
      <c r="VGS308" s="1240"/>
      <c r="VGT308" s="1240"/>
      <c r="VGU308" s="1240"/>
      <c r="VGV308" s="1240"/>
      <c r="VGW308" s="1240"/>
      <c r="VGX308" s="1240"/>
      <c r="VGY308" s="1240"/>
      <c r="VGZ308" s="1240"/>
      <c r="VHA308" s="1240"/>
      <c r="VHB308" s="1240"/>
      <c r="VHC308" s="1240"/>
      <c r="VHD308" s="1240"/>
      <c r="VHE308" s="1240"/>
      <c r="VHF308" s="1240"/>
      <c r="VHG308" s="1240"/>
      <c r="VHH308" s="1240"/>
      <c r="VHI308" s="1240"/>
      <c r="VHJ308" s="1240"/>
      <c r="VHK308" s="1240"/>
      <c r="VHL308" s="1240"/>
      <c r="VHM308" s="1240"/>
      <c r="VHN308" s="1240"/>
      <c r="VHO308" s="1240"/>
      <c r="VHP308" s="1240"/>
      <c r="VHQ308" s="1240"/>
      <c r="VHR308" s="1240"/>
      <c r="VHS308" s="1240"/>
      <c r="VHT308" s="1240"/>
      <c r="VHU308" s="1240"/>
      <c r="VHV308" s="1240"/>
      <c r="VHW308" s="1240"/>
      <c r="VHX308" s="1240"/>
      <c r="VHY308" s="1240"/>
      <c r="VHZ308" s="1240"/>
      <c r="VIA308" s="1240"/>
      <c r="VIB308" s="1240"/>
      <c r="VIC308" s="1240"/>
      <c r="VID308" s="1240"/>
      <c r="VIE308" s="1240"/>
      <c r="VIF308" s="1240"/>
      <c r="VIG308" s="1240"/>
      <c r="VIH308" s="1240"/>
      <c r="VII308" s="1240"/>
      <c r="VIJ308" s="1240"/>
      <c r="VIK308" s="1240"/>
      <c r="VIL308" s="1240"/>
      <c r="VIM308" s="1240"/>
      <c r="VIN308" s="1240"/>
      <c r="VIO308" s="1240"/>
      <c r="VIP308" s="1240"/>
      <c r="VIQ308" s="1240"/>
      <c r="VIR308" s="1240"/>
      <c r="VIS308" s="1240"/>
      <c r="VIT308" s="1240"/>
      <c r="VIU308" s="1240"/>
      <c r="VIV308" s="1240"/>
      <c r="VIW308" s="1240"/>
      <c r="VIX308" s="1240"/>
      <c r="VIY308" s="1240"/>
      <c r="VIZ308" s="1240"/>
      <c r="VJA308" s="1240"/>
      <c r="VJB308" s="1240"/>
      <c r="VJC308" s="1240"/>
      <c r="VJD308" s="1240"/>
      <c r="VJE308" s="1240"/>
      <c r="VJF308" s="1240"/>
      <c r="VJG308" s="1240"/>
      <c r="VJH308" s="1240"/>
      <c r="VJI308" s="1240"/>
      <c r="VJJ308" s="1240"/>
      <c r="VJK308" s="1240"/>
      <c r="VJL308" s="1240"/>
      <c r="VJM308" s="1240"/>
      <c r="VJN308" s="1240"/>
      <c r="VJO308" s="1240"/>
      <c r="VJP308" s="1240"/>
      <c r="VJQ308" s="1240"/>
      <c r="VJR308" s="1240"/>
      <c r="VJS308" s="1240"/>
      <c r="VJT308" s="1240"/>
      <c r="VJU308" s="1240"/>
      <c r="VJV308" s="1240"/>
      <c r="VJW308" s="1240"/>
      <c r="VJX308" s="1240"/>
      <c r="VJY308" s="1240"/>
      <c r="VJZ308" s="1240"/>
      <c r="VKA308" s="1240"/>
      <c r="VKB308" s="1240"/>
      <c r="VKC308" s="1240"/>
      <c r="VKD308" s="1240"/>
      <c r="VKE308" s="1240"/>
      <c r="VKF308" s="1240"/>
      <c r="VKG308" s="1240"/>
      <c r="VKH308" s="1240"/>
      <c r="VKI308" s="1240"/>
      <c r="VKJ308" s="1240"/>
      <c r="VKK308" s="1240"/>
      <c r="VKL308" s="1240"/>
      <c r="VKM308" s="1240"/>
      <c r="VKN308" s="1240"/>
      <c r="VKO308" s="1240"/>
      <c r="VKP308" s="1240"/>
      <c r="VKQ308" s="1240"/>
      <c r="VKR308" s="1240"/>
      <c r="VKS308" s="1240"/>
      <c r="VKT308" s="1240"/>
      <c r="VKU308" s="1240"/>
      <c r="VKV308" s="1240"/>
      <c r="VKW308" s="1240"/>
      <c r="VKX308" s="1240"/>
      <c r="VKY308" s="1240"/>
      <c r="VKZ308" s="1240"/>
      <c r="VLA308" s="1240"/>
      <c r="VLB308" s="1240"/>
      <c r="VLC308" s="1240"/>
      <c r="VLD308" s="1240"/>
      <c r="VLE308" s="1240"/>
      <c r="VLF308" s="1240"/>
      <c r="VLG308" s="1240"/>
      <c r="VLH308" s="1240"/>
      <c r="VLI308" s="1240"/>
      <c r="VLJ308" s="1240"/>
      <c r="VLK308" s="1240"/>
      <c r="VLL308" s="1240"/>
      <c r="VLM308" s="1240"/>
      <c r="VLN308" s="1240"/>
      <c r="VLO308" s="1240"/>
      <c r="VLP308" s="1240"/>
      <c r="VLQ308" s="1240"/>
      <c r="VLR308" s="1240"/>
      <c r="VLS308" s="1240"/>
      <c r="VLT308" s="1240"/>
      <c r="VLU308" s="1240"/>
      <c r="VLV308" s="1240"/>
      <c r="VLW308" s="1240"/>
      <c r="VLX308" s="1240"/>
      <c r="VLY308" s="1240"/>
      <c r="VLZ308" s="1240"/>
      <c r="VMA308" s="1240"/>
      <c r="VMB308" s="1240"/>
      <c r="VMC308" s="1240"/>
      <c r="VMD308" s="1240"/>
      <c r="VME308" s="1240"/>
      <c r="VMF308" s="1240"/>
      <c r="VMG308" s="1240"/>
      <c r="VMH308" s="1240"/>
      <c r="VMI308" s="1240"/>
      <c r="VMJ308" s="1240"/>
      <c r="VMK308" s="1240"/>
      <c r="VML308" s="1240"/>
      <c r="VMM308" s="1240"/>
      <c r="VMN308" s="1240"/>
      <c r="VMO308" s="1240"/>
      <c r="VMP308" s="1240"/>
      <c r="VMQ308" s="1240"/>
      <c r="VMR308" s="1240"/>
      <c r="VMS308" s="1240"/>
      <c r="VMT308" s="1240"/>
      <c r="VMU308" s="1240"/>
      <c r="VMV308" s="1240"/>
      <c r="VMW308" s="1240"/>
      <c r="VMX308" s="1240"/>
      <c r="VMY308" s="1240"/>
      <c r="VMZ308" s="1240"/>
      <c r="VNA308" s="1240"/>
      <c r="VNB308" s="1240"/>
      <c r="VNC308" s="1240"/>
      <c r="VND308" s="1240"/>
      <c r="VNE308" s="1240"/>
      <c r="VNF308" s="1240"/>
      <c r="VNG308" s="1240"/>
      <c r="VNH308" s="1240"/>
      <c r="VNI308" s="1240"/>
      <c r="VNJ308" s="1240"/>
      <c r="VNK308" s="1240"/>
      <c r="VNL308" s="1240"/>
      <c r="VNM308" s="1240"/>
      <c r="VNN308" s="1240"/>
      <c r="VNO308" s="1240"/>
      <c r="VNP308" s="1240"/>
      <c r="VNQ308" s="1240"/>
      <c r="VNR308" s="1240"/>
      <c r="VNS308" s="1240"/>
      <c r="VNT308" s="1240"/>
      <c r="VNU308" s="1240"/>
      <c r="VNV308" s="1240"/>
      <c r="VNW308" s="1240"/>
      <c r="VNX308" s="1240"/>
      <c r="VNY308" s="1240"/>
      <c r="VNZ308" s="1240"/>
      <c r="VOA308" s="1240"/>
      <c r="VOB308" s="1240"/>
      <c r="VOC308" s="1240"/>
      <c r="VOD308" s="1240"/>
      <c r="VOE308" s="1240"/>
      <c r="VOF308" s="1240"/>
      <c r="VOG308" s="1240"/>
      <c r="VOH308" s="1240"/>
      <c r="VOI308" s="1240"/>
      <c r="VOJ308" s="1240"/>
      <c r="VOK308" s="1240"/>
      <c r="VOL308" s="1240"/>
      <c r="VOM308" s="1240"/>
      <c r="VON308" s="1240"/>
      <c r="VOO308" s="1240"/>
      <c r="VOP308" s="1240"/>
      <c r="VOQ308" s="1240"/>
      <c r="VOR308" s="1240"/>
      <c r="VOS308" s="1240"/>
      <c r="VOT308" s="1240"/>
      <c r="VOU308" s="1240"/>
      <c r="VOV308" s="1240"/>
      <c r="VOW308" s="1240"/>
      <c r="VOX308" s="1240"/>
      <c r="VOY308" s="1240"/>
      <c r="VOZ308" s="1240"/>
      <c r="VPA308" s="1240"/>
      <c r="VPB308" s="1240"/>
      <c r="VPC308" s="1240"/>
      <c r="VPD308" s="1240"/>
      <c r="VPE308" s="1240"/>
      <c r="VPF308" s="1240"/>
      <c r="VPG308" s="1240"/>
      <c r="VPH308" s="1240"/>
      <c r="VPI308" s="1240"/>
      <c r="VPJ308" s="1240"/>
      <c r="VPK308" s="1240"/>
      <c r="VPL308" s="1240"/>
      <c r="VPM308" s="1240"/>
      <c r="VPN308" s="1240"/>
      <c r="VPO308" s="1240"/>
      <c r="VPP308" s="1240"/>
      <c r="VPQ308" s="1240"/>
      <c r="VPR308" s="1240"/>
      <c r="VPS308" s="1240"/>
      <c r="VPT308" s="1240"/>
      <c r="VPU308" s="1240"/>
      <c r="VPV308" s="1240"/>
      <c r="VPW308" s="1240"/>
      <c r="VPX308" s="1240"/>
      <c r="VPY308" s="1240"/>
      <c r="VPZ308" s="1240"/>
      <c r="VQA308" s="1240"/>
      <c r="VQB308" s="1240"/>
      <c r="VQC308" s="1240"/>
      <c r="VQD308" s="1240"/>
      <c r="VQE308" s="1240"/>
      <c r="VQF308" s="1240"/>
      <c r="VQG308" s="1240"/>
      <c r="VQH308" s="1240"/>
      <c r="VQI308" s="1240"/>
      <c r="VQJ308" s="1240"/>
      <c r="VQK308" s="1240"/>
      <c r="VQL308" s="1240"/>
      <c r="VQM308" s="1240"/>
      <c r="VQN308" s="1240"/>
      <c r="VQO308" s="1240"/>
      <c r="VQP308" s="1240"/>
      <c r="VQQ308" s="1240"/>
      <c r="VQR308" s="1240"/>
      <c r="VQS308" s="1240"/>
      <c r="VQT308" s="1240"/>
      <c r="VQU308" s="1240"/>
      <c r="VQV308" s="1240"/>
      <c r="VQW308" s="1240"/>
      <c r="VQX308" s="1240"/>
      <c r="VQY308" s="1240"/>
      <c r="VQZ308" s="1240"/>
      <c r="VRA308" s="1240"/>
      <c r="VRB308" s="1240"/>
      <c r="VRC308" s="1240"/>
      <c r="VRD308" s="1240"/>
      <c r="VRE308" s="1240"/>
      <c r="VRF308" s="1240"/>
      <c r="VRG308" s="1240"/>
      <c r="VRH308" s="1240"/>
      <c r="VRI308" s="1240"/>
      <c r="VRJ308" s="1240"/>
      <c r="VRK308" s="1240"/>
      <c r="VRL308" s="1240"/>
      <c r="VRM308" s="1240"/>
      <c r="VRN308" s="1240"/>
      <c r="VRO308" s="1240"/>
      <c r="VRP308" s="1240"/>
      <c r="VRQ308" s="1240"/>
      <c r="VRR308" s="1240"/>
      <c r="VRS308" s="1240"/>
      <c r="VRT308" s="1240"/>
      <c r="VRU308" s="1240"/>
      <c r="VRV308" s="1240"/>
      <c r="VRW308" s="1240"/>
      <c r="VRX308" s="1240"/>
      <c r="VRY308" s="1240"/>
      <c r="VRZ308" s="1240"/>
      <c r="VSA308" s="1240"/>
      <c r="VSB308" s="1240"/>
      <c r="VSC308" s="1240"/>
      <c r="VSD308" s="1240"/>
      <c r="VSE308" s="1240"/>
      <c r="VSF308" s="1240"/>
      <c r="VSG308" s="1240"/>
      <c r="VSH308" s="1240"/>
      <c r="VSI308" s="1240"/>
      <c r="VSJ308" s="1240"/>
      <c r="VSK308" s="1240"/>
      <c r="VSL308" s="1240"/>
      <c r="VSM308" s="1240"/>
      <c r="VSN308" s="1240"/>
      <c r="VSO308" s="1240"/>
      <c r="VSP308" s="1240"/>
      <c r="VSQ308" s="1240"/>
      <c r="VSR308" s="1240"/>
      <c r="VSS308" s="1240"/>
      <c r="VST308" s="1240"/>
      <c r="VSU308" s="1240"/>
      <c r="VSV308" s="1240"/>
      <c r="VSW308" s="1240"/>
      <c r="VSX308" s="1240"/>
      <c r="VSY308" s="1240"/>
      <c r="VSZ308" s="1240"/>
      <c r="VTA308" s="1240"/>
      <c r="VTB308" s="1240"/>
      <c r="VTC308" s="1240"/>
      <c r="VTD308" s="1240"/>
      <c r="VTE308" s="1240"/>
      <c r="VTF308" s="1240"/>
      <c r="VTG308" s="1240"/>
      <c r="VTH308" s="1240"/>
      <c r="VTI308" s="1240"/>
      <c r="VTJ308" s="1240"/>
      <c r="VTK308" s="1240"/>
      <c r="VTL308" s="1240"/>
      <c r="VTM308" s="1240"/>
      <c r="VTN308" s="1240"/>
      <c r="VTO308" s="1240"/>
      <c r="VTP308" s="1240"/>
      <c r="VTQ308" s="1240"/>
      <c r="VTR308" s="1240"/>
      <c r="VTS308" s="1240"/>
      <c r="VTT308" s="1240"/>
      <c r="VTU308" s="1240"/>
      <c r="VTV308" s="1240"/>
      <c r="VTW308" s="1240"/>
      <c r="VTX308" s="1240"/>
      <c r="VTY308" s="1240"/>
      <c r="VTZ308" s="1240"/>
      <c r="VUA308" s="1240"/>
      <c r="VUB308" s="1240"/>
      <c r="VUC308" s="1240"/>
      <c r="VUD308" s="1240"/>
      <c r="VUE308" s="1240"/>
      <c r="VUF308" s="1240"/>
      <c r="VUG308" s="1240"/>
      <c r="VUH308" s="1240"/>
      <c r="VUI308" s="1240"/>
      <c r="VUJ308" s="1240"/>
      <c r="VUK308" s="1240"/>
      <c r="VUL308" s="1240"/>
      <c r="VUM308" s="1240"/>
      <c r="VUN308" s="1240"/>
      <c r="VUO308" s="1240"/>
      <c r="VUP308" s="1240"/>
      <c r="VUQ308" s="1240"/>
      <c r="VUR308" s="1240"/>
      <c r="VUS308" s="1240"/>
      <c r="VUT308" s="1240"/>
      <c r="VUU308" s="1240"/>
      <c r="VUV308" s="1240"/>
      <c r="VUW308" s="1240"/>
      <c r="VUX308" s="1240"/>
      <c r="VUY308" s="1240"/>
      <c r="VUZ308" s="1240"/>
      <c r="VVA308" s="1240"/>
      <c r="VVB308" s="1240"/>
      <c r="VVC308" s="1240"/>
      <c r="VVD308" s="1240"/>
      <c r="VVE308" s="1240"/>
      <c r="VVF308" s="1240"/>
      <c r="VVG308" s="1240"/>
      <c r="VVH308" s="1240"/>
      <c r="VVI308" s="1240"/>
      <c r="VVJ308" s="1240"/>
      <c r="VVK308" s="1240"/>
      <c r="VVL308" s="1240"/>
      <c r="VVM308" s="1240"/>
      <c r="VVN308" s="1240"/>
      <c r="VVO308" s="1240"/>
      <c r="VVP308" s="1240"/>
      <c r="VVQ308" s="1240"/>
      <c r="VVR308" s="1240"/>
      <c r="VVS308" s="1240"/>
      <c r="VVT308" s="1240"/>
      <c r="VVU308" s="1240"/>
      <c r="VVV308" s="1240"/>
      <c r="VVW308" s="1240"/>
      <c r="VVX308" s="1240"/>
      <c r="VVY308" s="1240"/>
      <c r="VVZ308" s="1240"/>
      <c r="VWA308" s="1240"/>
      <c r="VWB308" s="1240"/>
      <c r="VWC308" s="1240"/>
      <c r="VWD308" s="1240"/>
      <c r="VWE308" s="1240"/>
      <c r="VWF308" s="1240"/>
      <c r="VWG308" s="1240"/>
      <c r="VWH308" s="1240"/>
      <c r="VWI308" s="1240"/>
      <c r="VWJ308" s="1240"/>
      <c r="VWK308" s="1240"/>
      <c r="VWL308" s="1240"/>
      <c r="VWM308" s="1240"/>
      <c r="VWN308" s="1240"/>
      <c r="VWO308" s="1240"/>
      <c r="VWP308" s="1240"/>
      <c r="VWQ308" s="1240"/>
      <c r="VWR308" s="1240"/>
      <c r="VWS308" s="1240"/>
      <c r="VWT308" s="1240"/>
      <c r="VWU308" s="1240"/>
      <c r="VWV308" s="1240"/>
      <c r="VWW308" s="1240"/>
      <c r="VWX308" s="1240"/>
      <c r="VWY308" s="1240"/>
      <c r="VWZ308" s="1240"/>
      <c r="VXA308" s="1240"/>
      <c r="VXB308" s="1240"/>
      <c r="VXC308" s="1240"/>
      <c r="VXD308" s="1240"/>
      <c r="VXE308" s="1240"/>
      <c r="VXF308" s="1240"/>
      <c r="VXG308" s="1240"/>
      <c r="VXH308" s="1240"/>
      <c r="VXI308" s="1240"/>
      <c r="VXJ308" s="1240"/>
      <c r="VXK308" s="1240"/>
      <c r="VXL308" s="1240"/>
      <c r="VXM308" s="1240"/>
      <c r="VXN308" s="1240"/>
      <c r="VXO308" s="1240"/>
      <c r="VXP308" s="1240"/>
      <c r="VXQ308" s="1240"/>
      <c r="VXR308" s="1240"/>
      <c r="VXS308" s="1240"/>
      <c r="VXT308" s="1240"/>
      <c r="VXU308" s="1240"/>
      <c r="VXV308" s="1240"/>
      <c r="VXW308" s="1240"/>
      <c r="VXX308" s="1240"/>
      <c r="VXY308" s="1240"/>
      <c r="VXZ308" s="1240"/>
      <c r="VYA308" s="1240"/>
      <c r="VYB308" s="1240"/>
      <c r="VYC308" s="1240"/>
      <c r="VYD308" s="1240"/>
      <c r="VYE308" s="1240"/>
      <c r="VYF308" s="1240"/>
      <c r="VYG308" s="1240"/>
      <c r="VYH308" s="1240"/>
      <c r="VYI308" s="1240"/>
      <c r="VYJ308" s="1240"/>
      <c r="VYK308" s="1240"/>
      <c r="VYL308" s="1240"/>
      <c r="VYM308" s="1240"/>
      <c r="VYN308" s="1240"/>
      <c r="VYO308" s="1240"/>
      <c r="VYP308" s="1240"/>
      <c r="VYQ308" s="1240"/>
      <c r="VYR308" s="1240"/>
      <c r="VYS308" s="1240"/>
      <c r="VYT308" s="1240"/>
      <c r="VYU308" s="1240"/>
      <c r="VYV308" s="1240"/>
      <c r="VYW308" s="1240"/>
      <c r="VYX308" s="1240"/>
      <c r="VYY308" s="1240"/>
      <c r="VYZ308" s="1240"/>
      <c r="VZA308" s="1240"/>
      <c r="VZB308" s="1240"/>
      <c r="VZC308" s="1240"/>
      <c r="VZD308" s="1240"/>
      <c r="VZE308" s="1240"/>
      <c r="VZF308" s="1240"/>
      <c r="VZG308" s="1240"/>
      <c r="VZH308" s="1240"/>
      <c r="VZI308" s="1240"/>
      <c r="VZJ308" s="1240"/>
      <c r="VZK308" s="1240"/>
      <c r="VZL308" s="1240"/>
      <c r="VZM308" s="1240"/>
      <c r="VZN308" s="1240"/>
      <c r="VZO308" s="1240"/>
      <c r="VZP308" s="1240"/>
      <c r="VZQ308" s="1240"/>
      <c r="VZR308" s="1240"/>
      <c r="VZS308" s="1240"/>
      <c r="VZT308" s="1240"/>
      <c r="VZU308" s="1240"/>
      <c r="VZV308" s="1240"/>
      <c r="VZW308" s="1240"/>
      <c r="VZX308" s="1240"/>
      <c r="VZY308" s="1240"/>
      <c r="VZZ308" s="1240"/>
      <c r="WAA308" s="1240"/>
      <c r="WAB308" s="1240"/>
      <c r="WAC308" s="1240"/>
      <c r="WAD308" s="1240"/>
      <c r="WAE308" s="1240"/>
      <c r="WAF308" s="1240"/>
      <c r="WAG308" s="1240"/>
      <c r="WAH308" s="1240"/>
      <c r="WAI308" s="1240"/>
      <c r="WAJ308" s="1240"/>
      <c r="WAK308" s="1240"/>
      <c r="WAL308" s="1240"/>
      <c r="WAM308" s="1240"/>
      <c r="WAN308" s="1240"/>
      <c r="WAO308" s="1240"/>
      <c r="WAP308" s="1240"/>
      <c r="WAQ308" s="1240"/>
      <c r="WAR308" s="1240"/>
      <c r="WAS308" s="1240"/>
      <c r="WAT308" s="1240"/>
      <c r="WAU308" s="1240"/>
      <c r="WAV308" s="1240"/>
      <c r="WAW308" s="1240"/>
      <c r="WAX308" s="1240"/>
      <c r="WAY308" s="1240"/>
      <c r="WAZ308" s="1240"/>
      <c r="WBA308" s="1240"/>
      <c r="WBB308" s="1240"/>
      <c r="WBC308" s="1240"/>
      <c r="WBD308" s="1240"/>
      <c r="WBE308" s="1240"/>
      <c r="WBF308" s="1240"/>
      <c r="WBG308" s="1240"/>
      <c r="WBH308" s="1240"/>
      <c r="WBI308" s="1240"/>
      <c r="WBJ308" s="1240"/>
      <c r="WBK308" s="1240"/>
      <c r="WBL308" s="1240"/>
      <c r="WBM308" s="1240"/>
      <c r="WBN308" s="1240"/>
      <c r="WBO308" s="1240"/>
      <c r="WBP308" s="1240"/>
      <c r="WBQ308" s="1240"/>
      <c r="WBR308" s="1240"/>
      <c r="WBS308" s="1240"/>
      <c r="WBT308" s="1240"/>
      <c r="WBU308" s="1240"/>
      <c r="WBV308" s="1240"/>
      <c r="WBW308" s="1240"/>
      <c r="WBX308" s="1240"/>
      <c r="WBY308" s="1240"/>
      <c r="WBZ308" s="1240"/>
      <c r="WCA308" s="1240"/>
      <c r="WCB308" s="1240"/>
      <c r="WCC308" s="1240"/>
      <c r="WCD308" s="1240"/>
      <c r="WCE308" s="1240"/>
      <c r="WCF308" s="1240"/>
      <c r="WCG308" s="1240"/>
      <c r="WCH308" s="1240"/>
      <c r="WCI308" s="1240"/>
      <c r="WCJ308" s="1240"/>
      <c r="WCK308" s="1240"/>
      <c r="WCL308" s="1240"/>
      <c r="WCM308" s="1240"/>
      <c r="WCN308" s="1240"/>
      <c r="WCO308" s="1240"/>
      <c r="WCP308" s="1240"/>
      <c r="WCQ308" s="1240"/>
      <c r="WCR308" s="1240"/>
      <c r="WCS308" s="1240"/>
      <c r="WCT308" s="1240"/>
      <c r="WCU308" s="1240"/>
      <c r="WCV308" s="1240"/>
      <c r="WCW308" s="1240"/>
      <c r="WCX308" s="1240"/>
      <c r="WCY308" s="1240"/>
      <c r="WCZ308" s="1240"/>
      <c r="WDA308" s="1240"/>
      <c r="WDB308" s="1240"/>
      <c r="WDC308" s="1240"/>
      <c r="WDD308" s="1240"/>
      <c r="WDE308" s="1240"/>
      <c r="WDF308" s="1240"/>
      <c r="WDG308" s="1240"/>
      <c r="WDH308" s="1240"/>
      <c r="WDI308" s="1240"/>
      <c r="WDJ308" s="1240"/>
      <c r="WDK308" s="1240"/>
      <c r="WDL308" s="1240"/>
      <c r="WDM308" s="1240"/>
      <c r="WDN308" s="1240"/>
      <c r="WDO308" s="1240"/>
      <c r="WDP308" s="1240"/>
      <c r="WDQ308" s="1240"/>
      <c r="WDR308" s="1240"/>
      <c r="WDS308" s="1240"/>
      <c r="WDT308" s="1240"/>
      <c r="WDU308" s="1240"/>
      <c r="WDV308" s="1240"/>
      <c r="WDW308" s="1240"/>
      <c r="WDX308" s="1240"/>
      <c r="WDY308" s="1240"/>
      <c r="WDZ308" s="1240"/>
      <c r="WEA308" s="1240"/>
      <c r="WEB308" s="1240"/>
      <c r="WEC308" s="1240"/>
      <c r="WED308" s="1240"/>
      <c r="WEE308" s="1240"/>
      <c r="WEF308" s="1240"/>
      <c r="WEG308" s="1240"/>
      <c r="WEH308" s="1240"/>
      <c r="WEI308" s="1240"/>
      <c r="WEJ308" s="1240"/>
      <c r="WEK308" s="1240"/>
      <c r="WEL308" s="1240"/>
      <c r="WEM308" s="1240"/>
      <c r="WEN308" s="1240"/>
      <c r="WEO308" s="1240"/>
      <c r="WEP308" s="1240"/>
      <c r="WEQ308" s="1240"/>
      <c r="WER308" s="1240"/>
      <c r="WES308" s="1240"/>
      <c r="WET308" s="1240"/>
      <c r="WEU308" s="1240"/>
      <c r="WEV308" s="1240"/>
      <c r="WEW308" s="1240"/>
      <c r="WEX308" s="1240"/>
      <c r="WEY308" s="1240"/>
      <c r="WEZ308" s="1240"/>
      <c r="WFA308" s="1240"/>
      <c r="WFB308" s="1240"/>
      <c r="WFC308" s="1240"/>
      <c r="WFD308" s="1240"/>
      <c r="WFE308" s="1240"/>
      <c r="WFF308" s="1240"/>
      <c r="WFG308" s="1240"/>
      <c r="WFH308" s="1240"/>
      <c r="WFI308" s="1240"/>
      <c r="WFJ308" s="1240"/>
      <c r="WFK308" s="1240"/>
      <c r="WFL308" s="1240"/>
      <c r="WFM308" s="1240"/>
      <c r="WFN308" s="1240"/>
      <c r="WFO308" s="1240"/>
      <c r="WFP308" s="1240"/>
      <c r="WFQ308" s="1240"/>
      <c r="WFR308" s="1240"/>
      <c r="WFS308" s="1240"/>
      <c r="WFT308" s="1240"/>
      <c r="WFU308" s="1240"/>
      <c r="WFV308" s="1240"/>
      <c r="WFW308" s="1240"/>
      <c r="WFX308" s="1240"/>
      <c r="WFY308" s="1240"/>
      <c r="WFZ308" s="1240"/>
      <c r="WGA308" s="1240"/>
      <c r="WGB308" s="1240"/>
      <c r="WGC308" s="1240"/>
      <c r="WGD308" s="1240"/>
      <c r="WGE308" s="1240"/>
      <c r="WGF308" s="1240"/>
      <c r="WGG308" s="1240"/>
      <c r="WGH308" s="1240"/>
      <c r="WGI308" s="1240"/>
      <c r="WGJ308" s="1240"/>
      <c r="WGK308" s="1240"/>
      <c r="WGL308" s="1240"/>
      <c r="WGM308" s="1240"/>
      <c r="WGN308" s="1240"/>
      <c r="WGO308" s="1240"/>
      <c r="WGP308" s="1240"/>
      <c r="WGQ308" s="1240"/>
      <c r="WGR308" s="1240"/>
      <c r="WGS308" s="1240"/>
      <c r="WGT308" s="1240"/>
      <c r="WGU308" s="1240"/>
      <c r="WGV308" s="1240"/>
      <c r="WGW308" s="1240"/>
      <c r="WGX308" s="1240"/>
      <c r="WGY308" s="1240"/>
      <c r="WGZ308" s="1240"/>
      <c r="WHA308" s="1240"/>
      <c r="WHB308" s="1240"/>
      <c r="WHC308" s="1240"/>
      <c r="WHD308" s="1240"/>
      <c r="WHE308" s="1240"/>
      <c r="WHF308" s="1240"/>
      <c r="WHG308" s="1240"/>
      <c r="WHH308" s="1240"/>
      <c r="WHI308" s="1240"/>
      <c r="WHJ308" s="1240"/>
      <c r="WHK308" s="1240"/>
      <c r="WHL308" s="1240"/>
      <c r="WHM308" s="1240"/>
      <c r="WHN308" s="1240"/>
      <c r="WHO308" s="1240"/>
      <c r="WHP308" s="1240"/>
      <c r="WHQ308" s="1240"/>
      <c r="WHR308" s="1240"/>
      <c r="WHS308" s="1240"/>
      <c r="WHT308" s="1240"/>
      <c r="WHU308" s="1240"/>
      <c r="WHV308" s="1240"/>
      <c r="WHW308" s="1240"/>
      <c r="WHX308" s="1240"/>
      <c r="WHY308" s="1240"/>
      <c r="WHZ308" s="1240"/>
      <c r="WIA308" s="1240"/>
      <c r="WIB308" s="1240"/>
      <c r="WIC308" s="1240"/>
      <c r="WID308" s="1240"/>
      <c r="WIE308" s="1240"/>
      <c r="WIF308" s="1240"/>
      <c r="WIG308" s="1240"/>
      <c r="WIH308" s="1240"/>
      <c r="WII308" s="1240"/>
      <c r="WIJ308" s="1240"/>
      <c r="WIK308" s="1240"/>
      <c r="WIL308" s="1240"/>
      <c r="WIM308" s="1240"/>
      <c r="WIN308" s="1240"/>
      <c r="WIO308" s="1240"/>
      <c r="WIP308" s="1240"/>
      <c r="WIQ308" s="1240"/>
      <c r="WIR308" s="1240"/>
      <c r="WIS308" s="1240"/>
      <c r="WIT308" s="1240"/>
      <c r="WIU308" s="1240"/>
      <c r="WIV308" s="1240"/>
      <c r="WIW308" s="1240"/>
      <c r="WIX308" s="1240"/>
      <c r="WIY308" s="1240"/>
      <c r="WIZ308" s="1240"/>
      <c r="WJA308" s="1240"/>
      <c r="WJB308" s="1240"/>
      <c r="WJC308" s="1240"/>
      <c r="WJD308" s="1240"/>
      <c r="WJE308" s="1240"/>
      <c r="WJF308" s="1240"/>
      <c r="WJG308" s="1240"/>
      <c r="WJH308" s="1240"/>
      <c r="WJI308" s="1240"/>
      <c r="WJJ308" s="1240"/>
      <c r="WJK308" s="1240"/>
      <c r="WJL308" s="1240"/>
      <c r="WJM308" s="1240"/>
      <c r="WJN308" s="1240"/>
      <c r="WJO308" s="1240"/>
      <c r="WJP308" s="1240"/>
      <c r="WJQ308" s="1240"/>
      <c r="WJR308" s="1240"/>
      <c r="WJS308" s="1240"/>
      <c r="WJT308" s="1240"/>
      <c r="WJU308" s="1240"/>
      <c r="WJV308" s="1240"/>
      <c r="WJW308" s="1240"/>
      <c r="WJX308" s="1240"/>
      <c r="WJY308" s="1240"/>
      <c r="WJZ308" s="1240"/>
      <c r="WKA308" s="1240"/>
      <c r="WKB308" s="1240"/>
      <c r="WKC308" s="1240"/>
      <c r="WKD308" s="1240"/>
      <c r="WKE308" s="1240"/>
      <c r="WKF308" s="1240"/>
      <c r="WKG308" s="1240"/>
      <c r="WKH308" s="1240"/>
      <c r="WKI308" s="1240"/>
      <c r="WKJ308" s="1240"/>
      <c r="WKK308" s="1240"/>
      <c r="WKL308" s="1240"/>
      <c r="WKM308" s="1240"/>
      <c r="WKN308" s="1240"/>
      <c r="WKO308" s="1240"/>
      <c r="WKP308" s="1240"/>
      <c r="WKQ308" s="1240"/>
      <c r="WKR308" s="1240"/>
      <c r="WKS308" s="1240"/>
      <c r="WKT308" s="1240"/>
      <c r="WKU308" s="1240"/>
      <c r="WKV308" s="1240"/>
      <c r="WKW308" s="1240"/>
      <c r="WKX308" s="1240"/>
      <c r="WKY308" s="1240"/>
      <c r="WKZ308" s="1240"/>
      <c r="WLA308" s="1240"/>
      <c r="WLB308" s="1240"/>
      <c r="WLC308" s="1240"/>
      <c r="WLD308" s="1240"/>
      <c r="WLE308" s="1240"/>
      <c r="WLF308" s="1240"/>
      <c r="WLG308" s="1240"/>
      <c r="WLH308" s="1240"/>
      <c r="WLI308" s="1240"/>
      <c r="WLJ308" s="1240"/>
      <c r="WLK308" s="1240"/>
      <c r="WLL308" s="1240"/>
      <c r="WLM308" s="1240"/>
      <c r="WLN308" s="1240"/>
      <c r="WLO308" s="1240"/>
      <c r="WLP308" s="1240"/>
      <c r="WLQ308" s="1240"/>
      <c r="WLR308" s="1240"/>
      <c r="WLS308" s="1240"/>
      <c r="WLT308" s="1240"/>
      <c r="WLU308" s="1240"/>
      <c r="WLV308" s="1240"/>
      <c r="WLW308" s="1240"/>
      <c r="WLX308" s="1240"/>
      <c r="WLY308" s="1240"/>
      <c r="WLZ308" s="1240"/>
      <c r="WMA308" s="1240"/>
      <c r="WMB308" s="1240"/>
      <c r="WMC308" s="1240"/>
      <c r="WMD308" s="1240"/>
      <c r="WME308" s="1240"/>
      <c r="WMF308" s="1240"/>
      <c r="WMG308" s="1240"/>
      <c r="WMH308" s="1240"/>
      <c r="WMI308" s="1240"/>
      <c r="WMJ308" s="1240"/>
      <c r="WMK308" s="1240"/>
      <c r="WML308" s="1240"/>
      <c r="WMM308" s="1240"/>
      <c r="WMN308" s="1240"/>
      <c r="WMO308" s="1240"/>
      <c r="WMP308" s="1240"/>
      <c r="WMQ308" s="1240"/>
      <c r="WMR308" s="1240"/>
      <c r="WMS308" s="1240"/>
      <c r="WMT308" s="1240"/>
      <c r="WMU308" s="1240"/>
      <c r="WMV308" s="1240"/>
      <c r="WMW308" s="1240"/>
      <c r="WMX308" s="1240"/>
      <c r="WMY308" s="1240"/>
      <c r="WMZ308" s="1240"/>
      <c r="WNA308" s="1240"/>
      <c r="WNB308" s="1240"/>
      <c r="WNC308" s="1240"/>
      <c r="WND308" s="1240"/>
      <c r="WNE308" s="1240"/>
      <c r="WNF308" s="1240"/>
      <c r="WNG308" s="1240"/>
      <c r="WNH308" s="1240"/>
      <c r="WNI308" s="1240"/>
      <c r="WNJ308" s="1240"/>
      <c r="WNK308" s="1240"/>
      <c r="WNL308" s="1240"/>
      <c r="WNM308" s="1240"/>
      <c r="WNN308" s="1240"/>
      <c r="WNO308" s="1240"/>
      <c r="WNP308" s="1240"/>
      <c r="WNQ308" s="1240"/>
      <c r="WNR308" s="1240"/>
      <c r="WNS308" s="1240"/>
      <c r="WNT308" s="1240"/>
      <c r="WNU308" s="1240"/>
      <c r="WNV308" s="1240"/>
      <c r="WNW308" s="1240"/>
      <c r="WNX308" s="1240"/>
      <c r="WNY308" s="1240"/>
      <c r="WNZ308" s="1240"/>
      <c r="WOA308" s="1240"/>
      <c r="WOB308" s="1240"/>
      <c r="WOC308" s="1240"/>
      <c r="WOD308" s="1240"/>
      <c r="WOE308" s="1240"/>
      <c r="WOF308" s="1240"/>
      <c r="WOG308" s="1240"/>
      <c r="WOH308" s="1240"/>
      <c r="WOI308" s="1240"/>
      <c r="WOJ308" s="1240"/>
      <c r="WOK308" s="1240"/>
      <c r="WOL308" s="1240"/>
      <c r="WOM308" s="1240"/>
      <c r="WON308" s="1240"/>
      <c r="WOO308" s="1240"/>
      <c r="WOP308" s="1240"/>
      <c r="WOQ308" s="1240"/>
      <c r="WOR308" s="1240"/>
      <c r="WOS308" s="1240"/>
      <c r="WOT308" s="1240"/>
      <c r="WOU308" s="1240"/>
      <c r="WOV308" s="1240"/>
      <c r="WOW308" s="1240"/>
      <c r="WOX308" s="1240"/>
      <c r="WOY308" s="1240"/>
      <c r="WOZ308" s="1240"/>
      <c r="WPA308" s="1240"/>
      <c r="WPB308" s="1240"/>
      <c r="WPC308" s="1240"/>
      <c r="WPD308" s="1240"/>
      <c r="WPE308" s="1240"/>
      <c r="WPF308" s="1240"/>
      <c r="WPG308" s="1240"/>
      <c r="WPH308" s="1240"/>
      <c r="WPI308" s="1240"/>
      <c r="WPJ308" s="1240"/>
      <c r="WPK308" s="1240"/>
      <c r="WPL308" s="1240"/>
      <c r="WPM308" s="1240"/>
      <c r="WPN308" s="1240"/>
      <c r="WPO308" s="1240"/>
      <c r="WPP308" s="1240"/>
      <c r="WPQ308" s="1240"/>
      <c r="WPR308" s="1240"/>
      <c r="WPS308" s="1240"/>
      <c r="WPT308" s="1240"/>
      <c r="WPU308" s="1240"/>
      <c r="WPV308" s="1240"/>
      <c r="WPW308" s="1240"/>
      <c r="WPX308" s="1240"/>
      <c r="WPY308" s="1240"/>
      <c r="WPZ308" s="1240"/>
      <c r="WQA308" s="1240"/>
      <c r="WQB308" s="1240"/>
      <c r="WQC308" s="1240"/>
      <c r="WQD308" s="1240"/>
      <c r="WQE308" s="1240"/>
      <c r="WQF308" s="1240"/>
      <c r="WQG308" s="1240"/>
      <c r="WQH308" s="1240"/>
      <c r="WQI308" s="1240"/>
      <c r="WQJ308" s="1240"/>
      <c r="WQK308" s="1240"/>
      <c r="WQL308" s="1240"/>
      <c r="WQM308" s="1240"/>
      <c r="WQN308" s="1240"/>
      <c r="WQO308" s="1240"/>
      <c r="WQP308" s="1240"/>
      <c r="WQQ308" s="1240"/>
      <c r="WQR308" s="1240"/>
      <c r="WQS308" s="1240"/>
      <c r="WQT308" s="1240"/>
      <c r="WQU308" s="1240"/>
      <c r="WQV308" s="1240"/>
      <c r="WQW308" s="1240"/>
      <c r="WQX308" s="1240"/>
      <c r="WQY308" s="1240"/>
      <c r="WQZ308" s="1240"/>
      <c r="WRA308" s="1240"/>
      <c r="WRB308" s="1240"/>
      <c r="WRC308" s="1240"/>
      <c r="WRD308" s="1240"/>
      <c r="WRE308" s="1240"/>
      <c r="WRF308" s="1240"/>
      <c r="WRG308" s="1240"/>
      <c r="WRH308" s="1240"/>
      <c r="WRI308" s="1240"/>
      <c r="WRJ308" s="1240"/>
      <c r="WRK308" s="1240"/>
      <c r="WRL308" s="1240"/>
      <c r="WRM308" s="1240"/>
      <c r="WRN308" s="1240"/>
      <c r="WRO308" s="1240"/>
      <c r="WRP308" s="1240"/>
      <c r="WRQ308" s="1240"/>
      <c r="WRR308" s="1240"/>
      <c r="WRS308" s="1240"/>
      <c r="WRT308" s="1240"/>
      <c r="WRU308" s="1240"/>
      <c r="WRV308" s="1240"/>
      <c r="WRW308" s="1240"/>
      <c r="WRX308" s="1240"/>
      <c r="WRY308" s="1240"/>
      <c r="WRZ308" s="1240"/>
      <c r="WSA308" s="1240"/>
      <c r="WSB308" s="1240"/>
      <c r="WSC308" s="1240"/>
      <c r="WSD308" s="1240"/>
      <c r="WSE308" s="1240"/>
      <c r="WSF308" s="1240"/>
      <c r="WSG308" s="1240"/>
      <c r="WSH308" s="1240"/>
      <c r="WSI308" s="1240"/>
      <c r="WSJ308" s="1240"/>
      <c r="WSK308" s="1240"/>
      <c r="WSL308" s="1240"/>
      <c r="WSM308" s="1240"/>
      <c r="WSN308" s="1240"/>
      <c r="WSO308" s="1240"/>
      <c r="WSP308" s="1240"/>
      <c r="WSQ308" s="1240"/>
      <c r="WSR308" s="1240"/>
      <c r="WSS308" s="1240"/>
      <c r="WST308" s="1240"/>
      <c r="WSU308" s="1240"/>
      <c r="WSV308" s="1240"/>
      <c r="WSW308" s="1240"/>
      <c r="WSX308" s="1240"/>
      <c r="WSY308" s="1240"/>
      <c r="WSZ308" s="1240"/>
      <c r="WTA308" s="1240"/>
      <c r="WTB308" s="1240"/>
      <c r="WTC308" s="1240"/>
      <c r="WTD308" s="1240"/>
      <c r="WTE308" s="1240"/>
      <c r="WTF308" s="1240"/>
      <c r="WTG308" s="1240"/>
      <c r="WTH308" s="1240"/>
      <c r="WTI308" s="1240"/>
      <c r="WTJ308" s="1240"/>
      <c r="WTK308" s="1240"/>
      <c r="WTL308" s="1240"/>
      <c r="WTM308" s="1240"/>
      <c r="WTN308" s="1240"/>
      <c r="WTO308" s="1240"/>
      <c r="WTP308" s="1240"/>
      <c r="WTQ308" s="1240"/>
      <c r="WTR308" s="1240"/>
      <c r="WTS308" s="1240"/>
      <c r="WTT308" s="1240"/>
      <c r="WTU308" s="1240"/>
      <c r="WTV308" s="1240"/>
      <c r="WTW308" s="1240"/>
      <c r="WTX308" s="1240"/>
      <c r="WTY308" s="1240"/>
      <c r="WTZ308" s="1240"/>
      <c r="WUA308" s="1240"/>
      <c r="WUB308" s="1240"/>
      <c r="WUC308" s="1240"/>
      <c r="WUD308" s="1240"/>
      <c r="WUE308" s="1240"/>
      <c r="WUF308" s="1240"/>
      <c r="WUG308" s="1240"/>
      <c r="WUH308" s="1240"/>
      <c r="WUI308" s="1240"/>
      <c r="WUJ308" s="1240"/>
      <c r="WUK308" s="1240"/>
      <c r="WUL308" s="1240"/>
      <c r="WUM308" s="1240"/>
      <c r="WUN308" s="1240"/>
      <c r="WUO308" s="1240"/>
      <c r="WUP308" s="1240"/>
      <c r="WUQ308" s="1240"/>
      <c r="WUR308" s="1240"/>
      <c r="WUS308" s="1240"/>
      <c r="WUT308" s="1240"/>
      <c r="WUU308" s="1240"/>
      <c r="WUV308" s="1240"/>
      <c r="WUW308" s="1240"/>
      <c r="WUX308" s="1240"/>
      <c r="WUY308" s="1240"/>
      <c r="WUZ308" s="1240"/>
      <c r="WVA308" s="1240"/>
      <c r="WVB308" s="1240"/>
      <c r="WVC308" s="1240"/>
      <c r="WVD308" s="1240"/>
      <c r="WVE308" s="1240"/>
      <c r="WVF308" s="1240"/>
      <c r="WVG308" s="1240"/>
      <c r="WVH308" s="1240"/>
      <c r="WVI308" s="1240"/>
      <c r="WVJ308" s="1240"/>
      <c r="WVK308" s="1240"/>
      <c r="WVL308" s="1240"/>
      <c r="WVM308" s="1240"/>
      <c r="WVN308" s="1240"/>
      <c r="WVO308" s="1240"/>
      <c r="WVP308" s="1240"/>
      <c r="WVQ308" s="1240"/>
      <c r="WVR308" s="1240"/>
      <c r="WVS308" s="1240"/>
      <c r="WVT308" s="1240"/>
      <c r="WVU308" s="1240"/>
      <c r="WVV308" s="1240"/>
      <c r="WVW308" s="1240"/>
      <c r="WVX308" s="1240"/>
      <c r="WVY308" s="1240"/>
      <c r="WVZ308" s="1240"/>
      <c r="WWA308" s="1240"/>
      <c r="WWB308" s="1240"/>
      <c r="WWC308" s="1240"/>
      <c r="WWD308" s="1240"/>
      <c r="WWE308" s="1240"/>
      <c r="WWF308" s="1240"/>
      <c r="WWG308" s="1240"/>
      <c r="WWH308" s="1240"/>
      <c r="WWI308" s="1240"/>
      <c r="WWJ308" s="1240"/>
      <c r="WWK308" s="1240"/>
      <c r="WWL308" s="1240"/>
      <c r="WWM308" s="1240"/>
      <c r="WWN308" s="1240"/>
      <c r="WWO308" s="1240"/>
      <c r="WWP308" s="1240"/>
      <c r="WWQ308" s="1240"/>
      <c r="WWR308" s="1240"/>
      <c r="WWS308" s="1240"/>
      <c r="WWT308" s="1240"/>
      <c r="WWU308" s="1240"/>
      <c r="WWV308" s="1240"/>
      <c r="WWW308" s="1240"/>
      <c r="WWX308" s="1240"/>
      <c r="WWY308" s="1240"/>
      <c r="WWZ308" s="1240"/>
      <c r="WXA308" s="1240"/>
      <c r="WXB308" s="1240"/>
      <c r="WXC308" s="1240"/>
      <c r="WXD308" s="1240"/>
      <c r="WXE308" s="1240"/>
      <c r="WXF308" s="1240"/>
      <c r="WXG308" s="1240"/>
      <c r="WXH308" s="1240"/>
      <c r="WXI308" s="1240"/>
      <c r="WXJ308" s="1240"/>
      <c r="WXK308" s="1240"/>
      <c r="WXL308" s="1240"/>
      <c r="WXM308" s="1240"/>
      <c r="WXN308" s="1240"/>
      <c r="WXO308" s="1240"/>
      <c r="WXP308" s="1240"/>
      <c r="WXQ308" s="1240"/>
      <c r="WXR308" s="1240"/>
      <c r="WXS308" s="1240"/>
      <c r="WXT308" s="1240"/>
      <c r="WXU308" s="1240"/>
      <c r="WXV308" s="1240"/>
      <c r="WXW308" s="1240"/>
      <c r="WXX308" s="1240"/>
      <c r="WXY308" s="1240"/>
      <c r="WXZ308" s="1240"/>
      <c r="WYA308" s="1240"/>
      <c r="WYB308" s="1240"/>
      <c r="WYC308" s="1240"/>
      <c r="WYD308" s="1240"/>
      <c r="WYE308" s="1240"/>
      <c r="WYF308" s="1240"/>
      <c r="WYG308" s="1240"/>
      <c r="WYH308" s="1240"/>
      <c r="WYI308" s="1240"/>
      <c r="WYJ308" s="1240"/>
      <c r="WYK308" s="1240"/>
      <c r="WYL308" s="1240"/>
      <c r="WYM308" s="1240"/>
      <c r="WYN308" s="1240"/>
      <c r="WYO308" s="1240"/>
      <c r="WYP308" s="1240"/>
      <c r="WYQ308" s="1240"/>
      <c r="WYR308" s="1240"/>
      <c r="WYS308" s="1240"/>
      <c r="WYT308" s="1240"/>
      <c r="WYU308" s="1240"/>
      <c r="WYV308" s="1240"/>
      <c r="WYW308" s="1240"/>
      <c r="WYX308" s="1240"/>
      <c r="WYY308" s="1240"/>
      <c r="WYZ308" s="1240"/>
      <c r="WZA308" s="1240"/>
      <c r="WZB308" s="1240"/>
      <c r="WZC308" s="1240"/>
      <c r="WZD308" s="1240"/>
      <c r="WZE308" s="1240"/>
      <c r="WZF308" s="1240"/>
      <c r="WZG308" s="1240"/>
      <c r="WZH308" s="1240"/>
      <c r="WZI308" s="1240"/>
      <c r="WZJ308" s="1240"/>
      <c r="WZK308" s="1240"/>
      <c r="WZL308" s="1240"/>
      <c r="WZM308" s="1240"/>
      <c r="WZN308" s="1240"/>
      <c r="WZO308" s="1240"/>
      <c r="WZP308" s="1240"/>
      <c r="WZQ308" s="1240"/>
      <c r="WZR308" s="1240"/>
      <c r="WZS308" s="1240"/>
      <c r="WZT308" s="1240"/>
      <c r="WZU308" s="1240"/>
      <c r="WZV308" s="1240"/>
      <c r="WZW308" s="1240"/>
      <c r="WZX308" s="1240"/>
      <c r="WZY308" s="1240"/>
      <c r="WZZ308" s="1240"/>
      <c r="XAA308" s="1240"/>
      <c r="XAB308" s="1240"/>
      <c r="XAC308" s="1240"/>
      <c r="XAD308" s="1240"/>
      <c r="XAE308" s="1240"/>
      <c r="XAF308" s="1240"/>
      <c r="XAG308" s="1240"/>
      <c r="XAH308" s="1240"/>
      <c r="XAI308" s="1240"/>
      <c r="XAJ308" s="1240"/>
      <c r="XAK308" s="1240"/>
      <c r="XAL308" s="1240"/>
      <c r="XAM308" s="1240"/>
      <c r="XAN308" s="1240"/>
      <c r="XAO308" s="1240"/>
      <c r="XAP308" s="1240"/>
      <c r="XAQ308" s="1240"/>
      <c r="XAR308" s="1240"/>
      <c r="XAS308" s="1240"/>
      <c r="XAT308" s="1240"/>
      <c r="XAU308" s="1240"/>
      <c r="XAV308" s="1240"/>
      <c r="XAW308" s="1240"/>
      <c r="XAX308" s="1240"/>
      <c r="XAY308" s="1240"/>
      <c r="XAZ308" s="1240"/>
      <c r="XBA308" s="1240"/>
      <c r="XBB308" s="1240"/>
      <c r="XBC308" s="1240"/>
      <c r="XBD308" s="1240"/>
      <c r="XBE308" s="1240"/>
      <c r="XBF308" s="1240"/>
      <c r="XBG308" s="1240"/>
      <c r="XBH308" s="1240"/>
      <c r="XBI308" s="1240"/>
      <c r="XBJ308" s="1240"/>
      <c r="XBK308" s="1240"/>
      <c r="XBL308" s="1240"/>
      <c r="XBM308" s="1240"/>
      <c r="XBN308" s="1240"/>
      <c r="XBO308" s="1240"/>
      <c r="XBP308" s="1240"/>
      <c r="XBQ308" s="1240"/>
      <c r="XBR308" s="1240"/>
      <c r="XBS308" s="1240"/>
      <c r="XBT308" s="1240"/>
      <c r="XBU308" s="1240"/>
      <c r="XBV308" s="1240"/>
      <c r="XBW308" s="1240"/>
      <c r="XBX308" s="1240"/>
      <c r="XBY308" s="1240"/>
      <c r="XBZ308" s="1240"/>
      <c r="XCA308" s="1240"/>
      <c r="XCB308" s="1240"/>
      <c r="XCC308" s="1240"/>
      <c r="XCD308" s="1240"/>
      <c r="XCE308" s="1240"/>
      <c r="XCF308" s="1240"/>
      <c r="XCG308" s="1240"/>
      <c r="XCH308" s="1240"/>
      <c r="XCI308" s="1240"/>
      <c r="XCJ308" s="1240"/>
      <c r="XCK308" s="1240"/>
      <c r="XCL308" s="1240"/>
      <c r="XCM308" s="1240"/>
      <c r="XCN308" s="1240"/>
      <c r="XCO308" s="1240"/>
      <c r="XCP308" s="1240"/>
      <c r="XCQ308" s="1240"/>
      <c r="XCR308" s="1240"/>
      <c r="XCS308" s="1240"/>
      <c r="XCT308" s="1240"/>
      <c r="XCU308" s="1240"/>
      <c r="XCV308" s="1240"/>
      <c r="XCW308" s="1240"/>
      <c r="XCX308" s="1240"/>
      <c r="XCY308" s="1240"/>
      <c r="XCZ308" s="1240"/>
      <c r="XDA308" s="1240"/>
      <c r="XDB308" s="1240"/>
      <c r="XDC308" s="1240"/>
      <c r="XDD308" s="1240"/>
      <c r="XDE308" s="1240"/>
      <c r="XDF308" s="1240"/>
      <c r="XDG308" s="1240"/>
      <c r="XDH308" s="1240"/>
      <c r="XDI308" s="1240"/>
      <c r="XDJ308" s="1240"/>
      <c r="XDK308" s="1240"/>
      <c r="XDL308" s="1240"/>
      <c r="XDM308" s="1240"/>
      <c r="XDN308" s="1240"/>
      <c r="XDO308" s="1240"/>
      <c r="XDP308" s="1240"/>
      <c r="XDQ308" s="1240"/>
      <c r="XDR308" s="1240"/>
      <c r="XDS308" s="1240"/>
      <c r="XDT308" s="1240"/>
      <c r="XDU308" s="1240"/>
      <c r="XDV308" s="1240"/>
      <c r="XDW308" s="1240"/>
      <c r="XDX308" s="1240"/>
      <c r="XDY308" s="1240"/>
      <c r="XDZ308" s="1240"/>
      <c r="XEA308" s="1240"/>
      <c r="XEB308" s="1240"/>
      <c r="XEC308" s="1240"/>
      <c r="XED308" s="1240"/>
      <c r="XEE308" s="1240"/>
      <c r="XEF308" s="1240"/>
      <c r="XEG308" s="1240"/>
      <c r="XEH308" s="1240"/>
      <c r="XEI308" s="1240"/>
      <c r="XEJ308" s="1240"/>
      <c r="XEK308" s="1240"/>
      <c r="XEL308" s="1240"/>
      <c r="XEM308" s="1240"/>
      <c r="XEN308" s="1240"/>
      <c r="XEO308" s="1240"/>
      <c r="XEP308" s="1240"/>
      <c r="XEQ308" s="1240"/>
      <c r="XER308" s="1240"/>
      <c r="XES308" s="1240"/>
      <c r="XET308" s="1240"/>
      <c r="XEU308" s="1240"/>
      <c r="XEV308" s="1240"/>
      <c r="XEW308" s="1240"/>
      <c r="XEX308" s="1240"/>
      <c r="XEY308" s="1240"/>
      <c r="XEZ308" s="1240"/>
      <c r="XFA308" s="1240"/>
      <c r="XFB308" s="1240"/>
      <c r="XFC308" s="1240"/>
    </row>
    <row r="309" spans="1:16383" s="224" customFormat="1" ht="15" customHeight="1" x14ac:dyDescent="0.45">
      <c r="A309" s="606"/>
      <c r="B309" s="836" t="s">
        <v>758</v>
      </c>
      <c r="C309" s="1496" t="s">
        <v>14</v>
      </c>
      <c r="D309" s="1550"/>
      <c r="E309" s="1550"/>
      <c r="F309" s="1550"/>
      <c r="G309" s="1550"/>
      <c r="H309" s="1550"/>
      <c r="I309" s="1550"/>
      <c r="J309" s="2483" t="str">
        <f>CONCATENATE("Col ", LEFT(ADDRESS(ROW(OpRisk!E2),COLUMN(OpRisk!E3),4), 1))</f>
        <v>Col E</v>
      </c>
      <c r="K309" s="2483" t="str">
        <f>CONCATENATE("Col ", LEFT(ADDRESS(ROW(OpRisk!F2),COLUMN(OpRisk!F3),4), 1))</f>
        <v>Col F</v>
      </c>
      <c r="L309" s="2483" t="str">
        <f>CONCATENATE("Col ", LEFT(ADDRESS(ROW(OpRisk!G2),COLUMN(OpRisk!G3),4), 1))</f>
        <v>Col G</v>
      </c>
      <c r="M309" s="2483" t="str">
        <f>CONCATENATE("Col ", LEFT(ADDRESS(ROW(OpRisk!H2),COLUMN(OpRisk!H3),4), 1))</f>
        <v>Col H</v>
      </c>
      <c r="N309" s="2483" t="str">
        <f>CONCATENATE("Col ", LEFT(ADDRESS(ROW(OpRisk!I2),COLUMN(OpRisk!I3),4), 1))</f>
        <v>Col I</v>
      </c>
      <c r="O309" s="2483" t="str">
        <f>CONCATENATE("Col ", LEFT(ADDRESS(ROW(OpRisk!J2),COLUMN(OpRisk!J3),4), 1))</f>
        <v>Col J</v>
      </c>
      <c r="P309" s="2483" t="str">
        <f>CONCATENATE("Col ", LEFT(ADDRESS(ROW(OpRisk!K2),COLUMN(OpRisk!K3),4), 1))</f>
        <v>Col K</v>
      </c>
      <c r="Q309" s="2483" t="str">
        <f>CONCATENATE("Col ", LEFT(ADDRESS(ROW(OpRisk!L2),COLUMN(OpRisk!L3),4), 1))</f>
        <v>Col L</v>
      </c>
      <c r="R309" s="2483" t="str">
        <f>CONCATENATE("Col ", LEFT(ADDRESS(ROW(OpRisk!M2),COLUMN(OpRisk!M3),4), 1))</f>
        <v>Col M</v>
      </c>
      <c r="S309" s="2482" t="str">
        <f>CONCATENATE("Col ", LEFT(ADDRESS(ROW(OpRisk!N2),COLUMN(OpRisk!N3),4), 1))</f>
        <v>Col N</v>
      </c>
      <c r="T309" s="539"/>
      <c r="U309" s="539"/>
      <c r="V309" s="539"/>
      <c r="AP309" s="607"/>
    </row>
    <row r="310" spans="1:16383" s="224" customFormat="1" ht="15" customHeight="1" x14ac:dyDescent="0.45">
      <c r="A310" s="606"/>
      <c r="B310" s="527" t="s">
        <v>768</v>
      </c>
      <c r="C310" s="2120" t="str">
        <f>OpRisk!B8</f>
        <v>Check: row 7 ≤ row 6</v>
      </c>
      <c r="D310" s="1066"/>
      <c r="E310" s="1066"/>
      <c r="F310" s="1066"/>
      <c r="G310" s="1066"/>
      <c r="H310" s="1066"/>
      <c r="I310" s="1066"/>
      <c r="J310" s="695"/>
      <c r="K310" s="624"/>
      <c r="L310" s="624"/>
      <c r="M310" s="624"/>
      <c r="N310" s="624"/>
      <c r="O310" s="617" t="str">
        <f>OpRisk!J8</f>
        <v>Pass</v>
      </c>
      <c r="P310" s="617" t="str">
        <f>OpRisk!K8</f>
        <v>Pass</v>
      </c>
      <c r="Q310" s="617" t="str">
        <f>OpRisk!L8</f>
        <v>Pass</v>
      </c>
      <c r="R310" s="617" t="str">
        <f>OpRisk!M8</f>
        <v>Pass</v>
      </c>
      <c r="S310" s="617" t="str">
        <f>OpRisk!N8</f>
        <v>Pass</v>
      </c>
      <c r="T310" s="539"/>
      <c r="U310" s="539"/>
      <c r="V310" s="539"/>
      <c r="AP310" s="607"/>
    </row>
    <row r="311" spans="1:16383" s="224" customFormat="1" ht="15" customHeight="1" x14ac:dyDescent="0.45">
      <c r="A311" s="606"/>
      <c r="B311" s="319" t="s">
        <v>768</v>
      </c>
      <c r="C311" s="1338" t="str">
        <f>OpRisk!B34</f>
        <v>Check: row 33 ≤ row 32</v>
      </c>
      <c r="D311" s="293"/>
      <c r="E311" s="293"/>
      <c r="F311" s="293"/>
      <c r="G311" s="293"/>
      <c r="H311" s="293"/>
      <c r="I311" s="293"/>
      <c r="J311" s="696" t="str">
        <f>OpRisk!E34</f>
        <v/>
      </c>
      <c r="K311" s="620" t="str">
        <f>OpRisk!F34</f>
        <v/>
      </c>
      <c r="L311" s="620" t="str">
        <f>OpRisk!G34</f>
        <v/>
      </c>
      <c r="M311" s="620" t="str">
        <f>OpRisk!H34</f>
        <v>Pass</v>
      </c>
      <c r="N311" s="620" t="str">
        <f>OpRisk!I34</f>
        <v>Pass</v>
      </c>
      <c r="O311" s="620" t="str">
        <f>OpRisk!J34</f>
        <v>Pass</v>
      </c>
      <c r="P311" s="620" t="str">
        <f>OpRisk!K34</f>
        <v>Pass</v>
      </c>
      <c r="Q311" s="620" t="str">
        <f>OpRisk!L34</f>
        <v>Pass</v>
      </c>
      <c r="R311" s="620" t="str">
        <f>OpRisk!M34</f>
        <v>Pass</v>
      </c>
      <c r="S311" s="620" t="str">
        <f>OpRisk!N34</f>
        <v>Pass</v>
      </c>
      <c r="T311" s="539"/>
      <c r="U311" s="539"/>
      <c r="V311" s="539"/>
      <c r="AP311" s="607"/>
    </row>
    <row r="312" spans="1:16383" s="224" customFormat="1" ht="15" customHeight="1" x14ac:dyDescent="0.45">
      <c r="A312" s="606"/>
      <c r="B312" s="319" t="s">
        <v>768</v>
      </c>
      <c r="C312" s="1338" t="str">
        <f>OpRisk!B37</f>
        <v>Check: row 31 &gt; 0 ↔ row 36 &gt; 0</v>
      </c>
      <c r="D312" s="293"/>
      <c r="E312" s="293"/>
      <c r="F312" s="293"/>
      <c r="G312" s="293"/>
      <c r="H312" s="293"/>
      <c r="I312" s="293"/>
      <c r="J312" s="696" t="str">
        <f>OpRisk!E37</f>
        <v/>
      </c>
      <c r="K312" s="620" t="str">
        <f>OpRisk!F37</f>
        <v/>
      </c>
      <c r="L312" s="620" t="str">
        <f>OpRisk!G37</f>
        <v/>
      </c>
      <c r="M312" s="620" t="str">
        <f>OpRisk!H37</f>
        <v>Pass</v>
      </c>
      <c r="N312" s="620" t="str">
        <f>OpRisk!I37</f>
        <v>Pass</v>
      </c>
      <c r="O312" s="620" t="str">
        <f>OpRisk!J37</f>
        <v>Pass</v>
      </c>
      <c r="P312" s="620" t="str">
        <f>OpRisk!K37</f>
        <v>Pass</v>
      </c>
      <c r="Q312" s="620" t="str">
        <f>OpRisk!L37</f>
        <v>Pass</v>
      </c>
      <c r="R312" s="620" t="str">
        <f>OpRisk!M37</f>
        <v>Pass</v>
      </c>
      <c r="S312" s="620" t="str">
        <f>OpRisk!N37</f>
        <v>Pass</v>
      </c>
      <c r="T312" s="539"/>
      <c r="U312" s="539"/>
      <c r="V312" s="539"/>
      <c r="AP312" s="607"/>
    </row>
    <row r="313" spans="1:16383" s="224" customFormat="1" ht="15" customHeight="1" x14ac:dyDescent="0.45">
      <c r="A313" s="606"/>
      <c r="B313" s="319" t="s">
        <v>768</v>
      </c>
      <c r="C313" s="1338" t="str">
        <f ca="1">OpRisk!B39</f>
        <v>Check: sum(row 36) ≥ $E$38 ≥ max(row 36)</v>
      </c>
      <c r="D313" s="293"/>
      <c r="E313" s="293"/>
      <c r="F313" s="293"/>
      <c r="G313" s="293"/>
      <c r="H313" s="293"/>
      <c r="I313" s="293"/>
      <c r="J313" s="3555" t="str">
        <f>OpRisk!E39</f>
        <v>Pass</v>
      </c>
      <c r="K313" s="3555"/>
      <c r="L313" s="3555"/>
      <c r="M313" s="3555"/>
      <c r="N313" s="3555"/>
      <c r="O313" s="3555"/>
      <c r="P313" s="3555"/>
      <c r="Q313" s="3555"/>
      <c r="R313" s="3555"/>
      <c r="S313" s="3555"/>
      <c r="T313" s="539"/>
      <c r="U313" s="539"/>
      <c r="V313" s="539"/>
      <c r="AP313" s="607"/>
    </row>
    <row r="314" spans="1:16383" s="224" customFormat="1" ht="15" customHeight="1" x14ac:dyDescent="0.45">
      <c r="A314" s="606"/>
      <c r="B314" s="319" t="s">
        <v>768</v>
      </c>
      <c r="C314" s="1338" t="str">
        <f ca="1">OpRisk!B40</f>
        <v>Check: sum(row 35)/$E$38 ≥ EUR 20,000 or $E$38 = 0</v>
      </c>
      <c r="D314" s="293"/>
      <c r="E314" s="293"/>
      <c r="F314" s="293"/>
      <c r="G314" s="293"/>
      <c r="H314" s="293"/>
      <c r="I314" s="293"/>
      <c r="J314" s="3555" t="str">
        <f>OpRisk!E40</f>
        <v>Pass</v>
      </c>
      <c r="K314" s="3555"/>
      <c r="L314" s="3555"/>
      <c r="M314" s="3555"/>
      <c r="N314" s="3555"/>
      <c r="O314" s="3555"/>
      <c r="P314" s="3555"/>
      <c r="Q314" s="3555"/>
      <c r="R314" s="3555"/>
      <c r="S314" s="3555"/>
      <c r="T314" s="539"/>
      <c r="U314" s="539"/>
      <c r="V314" s="539"/>
      <c r="AP314" s="607"/>
    </row>
    <row r="315" spans="1:16383" s="224" customFormat="1" ht="15" customHeight="1" x14ac:dyDescent="0.45">
      <c r="A315" s="606"/>
      <c r="B315" s="319" t="s">
        <v>768</v>
      </c>
      <c r="C315" s="1338" t="str">
        <f ca="1">OpRisk!B44</f>
        <v>Check: $E$38 ≥ $E$43 ≥ 0</v>
      </c>
      <c r="D315" s="293"/>
      <c r="E315" s="293"/>
      <c r="F315" s="293"/>
      <c r="G315" s="293"/>
      <c r="H315" s="293"/>
      <c r="I315" s="293"/>
      <c r="J315" s="2478" t="str">
        <f>OpRisk!E44</f>
        <v>Pass</v>
      </c>
      <c r="K315" s="2478"/>
      <c r="L315" s="2478"/>
      <c r="M315" s="2478"/>
      <c r="N315" s="2478"/>
      <c r="O315" s="2478"/>
      <c r="P315" s="2478"/>
      <c r="Q315" s="2478"/>
      <c r="R315" s="2478"/>
      <c r="S315" s="2478"/>
      <c r="T315" s="539"/>
      <c r="U315" s="539"/>
      <c r="V315" s="539"/>
      <c r="AP315" s="607"/>
    </row>
    <row r="316" spans="1:16383" s="224" customFormat="1" ht="15" customHeight="1" x14ac:dyDescent="0.45">
      <c r="A316" s="606"/>
      <c r="B316" s="319" t="s">
        <v>768</v>
      </c>
      <c r="C316" s="1338" t="str">
        <f ca="1">OpRisk!B45</f>
        <v>Check: sum(row 42)/($E$38 - $E$43) ≥ EUR 20,000 or $E$38 - $E$43 = 0</v>
      </c>
      <c r="D316" s="293"/>
      <c r="E316" s="293"/>
      <c r="F316" s="293"/>
      <c r="G316" s="293"/>
      <c r="H316" s="293"/>
      <c r="I316" s="293"/>
      <c r="J316" s="3555" t="str">
        <f>OpRisk!E45</f>
        <v>Pass</v>
      </c>
      <c r="K316" s="3555"/>
      <c r="L316" s="3555"/>
      <c r="M316" s="3555"/>
      <c r="N316" s="3555"/>
      <c r="O316" s="3555"/>
      <c r="P316" s="3555"/>
      <c r="Q316" s="3555"/>
      <c r="R316" s="3555"/>
      <c r="S316" s="3555"/>
      <c r="T316" s="539"/>
      <c r="U316" s="539"/>
      <c r="V316" s="539"/>
      <c r="AP316" s="607"/>
    </row>
    <row r="317" spans="1:16383" s="224" customFormat="1" ht="15" customHeight="1" x14ac:dyDescent="0.45">
      <c r="A317" s="606"/>
      <c r="B317" s="319" t="s">
        <v>768</v>
      </c>
      <c r="C317" s="1338" t="str">
        <f>OpRisk!B50</f>
        <v>Check: row 49 ≤ row 48</v>
      </c>
      <c r="D317" s="293"/>
      <c r="E317" s="293"/>
      <c r="F317" s="293"/>
      <c r="G317" s="293"/>
      <c r="H317" s="293"/>
      <c r="I317" s="293"/>
      <c r="J317" s="2488" t="str">
        <f>OpRisk!E50</f>
        <v/>
      </c>
      <c r="K317" s="763" t="str">
        <f>OpRisk!F50</f>
        <v/>
      </c>
      <c r="L317" s="763" t="str">
        <f>OpRisk!G50</f>
        <v/>
      </c>
      <c r="M317" s="763" t="str">
        <f>OpRisk!H50</f>
        <v>Pass</v>
      </c>
      <c r="N317" s="763" t="str">
        <f>OpRisk!I50</f>
        <v>Pass</v>
      </c>
      <c r="O317" s="763" t="str">
        <f>OpRisk!J50</f>
        <v>Pass</v>
      </c>
      <c r="P317" s="763" t="str">
        <f>OpRisk!K50</f>
        <v>Pass</v>
      </c>
      <c r="Q317" s="763" t="str">
        <f>OpRisk!L50</f>
        <v>Pass</v>
      </c>
      <c r="R317" s="763" t="str">
        <f>OpRisk!M50</f>
        <v>Pass</v>
      </c>
      <c r="S317" s="763" t="str">
        <f>OpRisk!N50</f>
        <v>Pass</v>
      </c>
      <c r="T317" s="539"/>
      <c r="U317" s="539"/>
      <c r="V317" s="539"/>
      <c r="AP317" s="607"/>
    </row>
    <row r="318" spans="1:16383" s="224" customFormat="1" ht="15" customHeight="1" x14ac:dyDescent="0.45">
      <c r="A318" s="606"/>
      <c r="B318" s="319" t="s">
        <v>768</v>
      </c>
      <c r="C318" s="1338" t="str">
        <f>OpRisk!B53</f>
        <v>Check: row 47 &gt; 0 ↔ row 52 &gt; 0</v>
      </c>
      <c r="D318" s="293"/>
      <c r="E318" s="293"/>
      <c r="F318" s="293"/>
      <c r="G318" s="293"/>
      <c r="H318" s="293"/>
      <c r="I318" s="293"/>
      <c r="J318" s="2488" t="str">
        <f>OpRisk!E53</f>
        <v/>
      </c>
      <c r="K318" s="763" t="str">
        <f>OpRisk!F53</f>
        <v/>
      </c>
      <c r="L318" s="763" t="str">
        <f>OpRisk!G53</f>
        <v/>
      </c>
      <c r="M318" s="763" t="str">
        <f>OpRisk!H53</f>
        <v>Pass</v>
      </c>
      <c r="N318" s="763" t="str">
        <f>OpRisk!I53</f>
        <v>Pass</v>
      </c>
      <c r="O318" s="763" t="str">
        <f>OpRisk!J53</f>
        <v>Pass</v>
      </c>
      <c r="P318" s="763" t="str">
        <f>OpRisk!K53</f>
        <v>Pass</v>
      </c>
      <c r="Q318" s="763" t="str">
        <f>OpRisk!L53</f>
        <v>Pass</v>
      </c>
      <c r="R318" s="763" t="str">
        <f>OpRisk!M53</f>
        <v>Pass</v>
      </c>
      <c r="S318" s="763" t="str">
        <f>OpRisk!N53</f>
        <v>Pass</v>
      </c>
      <c r="T318" s="539"/>
      <c r="U318" s="539"/>
      <c r="V318" s="539"/>
      <c r="AP318" s="607"/>
    </row>
    <row r="319" spans="1:16383" s="224" customFormat="1" ht="15" customHeight="1" x14ac:dyDescent="0.45">
      <c r="A319" s="606"/>
      <c r="B319" s="319" t="s">
        <v>768</v>
      </c>
      <c r="C319" s="1338" t="str">
        <f ca="1">OpRisk!B55</f>
        <v>Check: sum(row 52) ≥ $E$54 ≥ max(row 52)</v>
      </c>
      <c r="D319" s="293"/>
      <c r="E319" s="293"/>
      <c r="F319" s="293"/>
      <c r="G319" s="293"/>
      <c r="H319" s="293"/>
      <c r="I319" s="293"/>
      <c r="J319" s="3555" t="str">
        <f>OpRisk!E55</f>
        <v>Pass</v>
      </c>
      <c r="K319" s="3555"/>
      <c r="L319" s="3555"/>
      <c r="M319" s="3555"/>
      <c r="N319" s="3555"/>
      <c r="O319" s="3555"/>
      <c r="P319" s="3555"/>
      <c r="Q319" s="3555"/>
      <c r="R319" s="3555"/>
      <c r="S319" s="3555"/>
      <c r="T319" s="539"/>
      <c r="U319" s="539"/>
      <c r="V319" s="539"/>
      <c r="AP319" s="607"/>
    </row>
    <row r="320" spans="1:16383" s="224" customFormat="1" ht="15" customHeight="1" x14ac:dyDescent="0.45">
      <c r="A320" s="606"/>
      <c r="B320" s="319" t="s">
        <v>768</v>
      </c>
      <c r="C320" s="1338" t="str">
        <f ca="1">OpRisk!B56</f>
        <v>Check: sum(row 51)/$E$54 ≥ EUR 100,000 or $E$54 = 0</v>
      </c>
      <c r="D320" s="293"/>
      <c r="E320" s="293"/>
      <c r="F320" s="293"/>
      <c r="G320" s="293"/>
      <c r="H320" s="293"/>
      <c r="I320" s="293"/>
      <c r="J320" s="3555" t="str">
        <f>OpRisk!E56</f>
        <v>Pass</v>
      </c>
      <c r="K320" s="3555"/>
      <c r="L320" s="3555"/>
      <c r="M320" s="3555"/>
      <c r="N320" s="3555"/>
      <c r="O320" s="3555"/>
      <c r="P320" s="3555"/>
      <c r="Q320" s="3555"/>
      <c r="R320" s="3555"/>
      <c r="S320" s="3555"/>
      <c r="T320" s="539"/>
      <c r="U320" s="539"/>
      <c r="V320" s="539"/>
      <c r="AP320" s="607"/>
    </row>
    <row r="321" spans="1:42" s="224" customFormat="1" ht="15" customHeight="1" x14ac:dyDescent="0.45">
      <c r="A321" s="606"/>
      <c r="B321" s="319" t="s">
        <v>768</v>
      </c>
      <c r="C321" s="1338" t="str">
        <f ca="1">OpRisk!B60</f>
        <v>Check: $E$54 ≥ $E$59 ≥ 0</v>
      </c>
      <c r="D321" s="293"/>
      <c r="E321" s="293"/>
      <c r="F321" s="293"/>
      <c r="G321" s="293"/>
      <c r="H321" s="293"/>
      <c r="I321" s="293"/>
      <c r="J321" s="2478" t="str">
        <f>OpRisk!E60</f>
        <v>Pass</v>
      </c>
      <c r="K321" s="2478"/>
      <c r="L321" s="2478"/>
      <c r="M321" s="2478"/>
      <c r="N321" s="2478"/>
      <c r="O321" s="2478"/>
      <c r="P321" s="2478"/>
      <c r="Q321" s="2478"/>
      <c r="R321" s="2478"/>
      <c r="S321" s="2478"/>
      <c r="T321" s="539"/>
      <c r="U321" s="539"/>
      <c r="V321" s="539"/>
      <c r="AP321" s="607"/>
    </row>
    <row r="322" spans="1:42" s="224" customFormat="1" ht="15" customHeight="1" x14ac:dyDescent="0.45">
      <c r="A322" s="606"/>
      <c r="B322" s="319" t="s">
        <v>768</v>
      </c>
      <c r="C322" s="1338" t="str">
        <f ca="1">OpRisk!B61</f>
        <v>Check: sum(row 58)/($E$54 - $E$59) ≥ EUR 100,000 or $E$54 - $E$59 = 0</v>
      </c>
      <c r="D322" s="293"/>
      <c r="E322" s="293"/>
      <c r="F322" s="293"/>
      <c r="G322" s="293"/>
      <c r="H322" s="293"/>
      <c r="I322" s="293"/>
      <c r="J322" s="3555" t="str">
        <f>OpRisk!E61</f>
        <v>Pass</v>
      </c>
      <c r="K322" s="3555"/>
      <c r="L322" s="3555"/>
      <c r="M322" s="3555"/>
      <c r="N322" s="3555"/>
      <c r="O322" s="3555"/>
      <c r="P322" s="3555"/>
      <c r="Q322" s="3555"/>
      <c r="R322" s="3555"/>
      <c r="S322" s="3555"/>
      <c r="T322" s="539"/>
      <c r="U322" s="539"/>
      <c r="V322" s="539"/>
      <c r="AP322" s="607"/>
    </row>
    <row r="323" spans="1:42" s="224" customFormat="1" ht="15" customHeight="1" x14ac:dyDescent="0.45">
      <c r="A323" s="606"/>
      <c r="B323" s="307" t="s">
        <v>768</v>
      </c>
      <c r="C323" s="2143" t="str">
        <f>OpRisk!B62</f>
        <v>Check: row 31 ≥ row 47 &amp; row 32 ≥ row 48 &amp; row 33 ≥ row 49 &amp; row 36 ≥ row 52</v>
      </c>
      <c r="D323" s="302"/>
      <c r="E323" s="302"/>
      <c r="F323" s="302"/>
      <c r="G323" s="302"/>
      <c r="H323" s="302"/>
      <c r="I323" s="302"/>
      <c r="J323" s="621" t="str">
        <f>OpRisk!E62</f>
        <v>Pass</v>
      </c>
      <c r="K323" s="615" t="str">
        <f>OpRisk!F62</f>
        <v>Pass</v>
      </c>
      <c r="L323" s="615" t="str">
        <f>OpRisk!G62</f>
        <v>Pass</v>
      </c>
      <c r="M323" s="615" t="str">
        <f>OpRisk!H62</f>
        <v>Pass</v>
      </c>
      <c r="N323" s="615" t="str">
        <f>OpRisk!I62</f>
        <v>Pass</v>
      </c>
      <c r="O323" s="615" t="str">
        <f>OpRisk!J62</f>
        <v>Pass</v>
      </c>
      <c r="P323" s="615" t="str">
        <f>OpRisk!K62</f>
        <v>Pass</v>
      </c>
      <c r="Q323" s="615" t="str">
        <f>OpRisk!L62</f>
        <v>Pass</v>
      </c>
      <c r="R323" s="615" t="str">
        <f>OpRisk!M62</f>
        <v>Pass</v>
      </c>
      <c r="S323" s="615" t="str">
        <f>OpRisk!N62</f>
        <v>Pass</v>
      </c>
      <c r="T323" s="539"/>
      <c r="U323" s="539"/>
      <c r="V323" s="539"/>
      <c r="AP323" s="607"/>
    </row>
    <row r="324" spans="1:42" s="609" customFormat="1" ht="15" customHeight="1" x14ac:dyDescent="0.45">
      <c r="A324" s="1120"/>
      <c r="B324" s="610"/>
      <c r="C324" s="610"/>
      <c r="D324" s="610"/>
      <c r="E324" s="610"/>
      <c r="F324" s="610"/>
      <c r="G324" s="610"/>
      <c r="H324" s="610"/>
      <c r="I324" s="610"/>
      <c r="J324" s="610"/>
      <c r="K324" s="610"/>
      <c r="L324" s="610"/>
      <c r="M324" s="610"/>
      <c r="N324" s="610"/>
      <c r="O324" s="610"/>
      <c r="P324" s="610"/>
      <c r="Q324" s="610"/>
      <c r="R324" s="610"/>
      <c r="S324" s="610"/>
      <c r="T324" s="610"/>
      <c r="U324" s="610"/>
      <c r="V324" s="610"/>
      <c r="AP324" s="2192"/>
    </row>
  </sheetData>
  <sheetProtection algorithmName="SHA-512" hashValue="tm4GzHgyMbSSDr5gWr6D1ODYQMSci5NSvUkIv6rXCLTvuQwmWhn/60Z/3eI/lh92lq6ip8qVu3xQQxIlNml1oA==" saltValue="TvZbx721gE6A4c7tmvP38g==" spinCount="100000" sheet="1" objects="1" scenarios="1"/>
  <mergeCells count="85">
    <mergeCell ref="C271:E271"/>
    <mergeCell ref="F228:G228"/>
    <mergeCell ref="F229:G229"/>
    <mergeCell ref="F221:G221"/>
    <mergeCell ref="C184:C185"/>
    <mergeCell ref="F227:G227"/>
    <mergeCell ref="F205:G205"/>
    <mergeCell ref="F206:G206"/>
    <mergeCell ref="F207:G207"/>
    <mergeCell ref="F208:G208"/>
    <mergeCell ref="F196:G196"/>
    <mergeCell ref="F197:G197"/>
    <mergeCell ref="F199:G199"/>
    <mergeCell ref="F200:G200"/>
    <mergeCell ref="F202:G202"/>
    <mergeCell ref="F189:G189"/>
    <mergeCell ref="B184:B185"/>
    <mergeCell ref="F223:G223"/>
    <mergeCell ref="F224:G224"/>
    <mergeCell ref="F225:G225"/>
    <mergeCell ref="F226:G226"/>
    <mergeCell ref="F214:G214"/>
    <mergeCell ref="F215:G215"/>
    <mergeCell ref="F217:G217"/>
    <mergeCell ref="F218:G218"/>
    <mergeCell ref="F222:G222"/>
    <mergeCell ref="F209:G209"/>
    <mergeCell ref="F210:G210"/>
    <mergeCell ref="F211:G211"/>
    <mergeCell ref="F212:G212"/>
    <mergeCell ref="F213:G213"/>
    <mergeCell ref="F203:G203"/>
    <mergeCell ref="F190:G190"/>
    <mergeCell ref="F191:G191"/>
    <mergeCell ref="F193:G193"/>
    <mergeCell ref="F194:G194"/>
    <mergeCell ref="F184:G184"/>
    <mergeCell ref="F185:G185"/>
    <mergeCell ref="F186:G186"/>
    <mergeCell ref="F187:G187"/>
    <mergeCell ref="F188:G188"/>
    <mergeCell ref="J313:S313"/>
    <mergeCell ref="J314:S314"/>
    <mergeCell ref="J316:S316"/>
    <mergeCell ref="J319:S319"/>
    <mergeCell ref="J320:S320"/>
    <mergeCell ref="J322:S322"/>
    <mergeCell ref="D189:E189"/>
    <mergeCell ref="D190:E190"/>
    <mergeCell ref="D191:E191"/>
    <mergeCell ref="D193:E193"/>
    <mergeCell ref="D194:E194"/>
    <mergeCell ref="D196:E196"/>
    <mergeCell ref="D197:E197"/>
    <mergeCell ref="D199:E199"/>
    <mergeCell ref="D200:E200"/>
    <mergeCell ref="D202:E202"/>
    <mergeCell ref="D203:E203"/>
    <mergeCell ref="D205:E205"/>
    <mergeCell ref="D206:E206"/>
    <mergeCell ref="D207:E207"/>
    <mergeCell ref="D208:E208"/>
    <mergeCell ref="D184:E184"/>
    <mergeCell ref="D185:E185"/>
    <mergeCell ref="D186:E186"/>
    <mergeCell ref="D187:E187"/>
    <mergeCell ref="D188:E188"/>
    <mergeCell ref="D209:E209"/>
    <mergeCell ref="D210:E210"/>
    <mergeCell ref="D211:E211"/>
    <mergeCell ref="D212:E212"/>
    <mergeCell ref="D213:E213"/>
    <mergeCell ref="D214:E214"/>
    <mergeCell ref="D215:E215"/>
    <mergeCell ref="D217:E217"/>
    <mergeCell ref="D218:E218"/>
    <mergeCell ref="D226:E226"/>
    <mergeCell ref="D227:E227"/>
    <mergeCell ref="D228:E228"/>
    <mergeCell ref="D229:E229"/>
    <mergeCell ref="D221:E221"/>
    <mergeCell ref="D222:E222"/>
    <mergeCell ref="D223:E223"/>
    <mergeCell ref="D224:E224"/>
    <mergeCell ref="D225:E225"/>
  </mergeCells>
  <conditionalFormatting sqref="AG179:XFD182 A176:AC176 AJ176:XFD176 A302:XFD303 A238:Z241 AB238:AJ241 AL238:XFD241 N41:O41 M39:M40 O40 N39 A45:XFD45 A53:XFD54 M46 I46:I52 M288 L289:M289 L283:L284 M291:M298 A55:C73 A74:XFD74 G55:XFD73 A16:XFD18 J39:L41 J42:O44 A28:C44 A247:C263 J280:L280 J278:M279 J290:M290 J285:M286 J287:K289 J281:K284 J291:K298 J299:M301 A278:C301 N278:XFD301 A307:XFD308 A304:C306 F304:XFD306 A309:C323 J309:XFD312 J315:XFD315 J313:J314 T313:XFD314 J317:XFD318 J316 T316:XFD316 J321:XFD321 J319:J320 T319:XFD320 J323:XFD323 J322 T322:XFD322 A276:XFD277 A77:XFD175 A75:C76 H75:XFD76 N46:XFD52 J46:K46 A46:C52 J47:M52 P27:XFD44 A27:F27 J27:O38 A25:XFD26 A23:C24 F23:XFD24 A22:XFD22 A19:C21 F19:XFD21 A324:XFD1048576 F247:M263 P247:XFD262 P265:XFD275 R263:XFD263 N263:O263 G3:L3 G4:J5 G6:I15 E3:E15 A3:C15 L6:L15 F265:M275 A265:C275 N3:XFD15 A1:XFD2 A242:XFD246 A177:XFD178 A183:XFD237 A179:AC182">
    <cfRule type="cellIs" dxfId="4824" priority="397" stopIfTrue="1" operator="equal">
      <formula>"No"</formula>
    </cfRule>
    <cfRule type="cellIs" dxfId="4823" priority="398" stopIfTrue="1" operator="equal">
      <formula>"Fail"</formula>
    </cfRule>
    <cfRule type="cellIs" dxfId="4822" priority="411" stopIfTrue="1" operator="equal">
      <formula>"please check"</formula>
    </cfRule>
  </conditionalFormatting>
  <conditionalFormatting sqref="M282">
    <cfRule type="cellIs" dxfId="4821" priority="217" stopIfTrue="1" operator="equal">
      <formula>"No"</formula>
    </cfRule>
    <cfRule type="cellIs" dxfId="4820" priority="218" stopIfTrue="1" operator="equal">
      <formula>"Fail"</formula>
    </cfRule>
    <cfRule type="cellIs" dxfId="4819" priority="219" stopIfTrue="1" operator="equal">
      <formula>"please check"</formula>
    </cfRule>
  </conditionalFormatting>
  <conditionalFormatting sqref="M281">
    <cfRule type="cellIs" dxfId="4818" priority="221" stopIfTrue="1" operator="equal">
      <formula>"No"</formula>
    </cfRule>
    <cfRule type="cellIs" dxfId="4817" priority="222" stopIfTrue="1" operator="equal">
      <formula>"Fail"</formula>
    </cfRule>
    <cfRule type="cellIs" dxfId="4816" priority="223" stopIfTrue="1" operator="equal">
      <formula>"please check"</formula>
    </cfRule>
  </conditionalFormatting>
  <conditionalFormatting sqref="M287">
    <cfRule type="cellIs" dxfId="4815" priority="213" stopIfTrue="1" operator="equal">
      <formula>"No"</formula>
    </cfRule>
    <cfRule type="cellIs" dxfId="4814" priority="214" stopIfTrue="1" operator="equal">
      <formula>"Fail"</formula>
    </cfRule>
    <cfRule type="cellIs" dxfId="4813" priority="215" stopIfTrue="1" operator="equal">
      <formula>"please check"</formula>
    </cfRule>
  </conditionalFormatting>
  <conditionalFormatting sqref="M280">
    <cfRule type="cellIs" dxfId="4812" priority="205" stopIfTrue="1" operator="equal">
      <formula>"No"</formula>
    </cfRule>
    <cfRule type="cellIs" dxfId="4811" priority="206" stopIfTrue="1" operator="equal">
      <formula>"Fail"</formula>
    </cfRule>
    <cfRule type="cellIs" dxfId="4810" priority="207" stopIfTrue="1" operator="equal">
      <formula>"please check"</formula>
    </cfRule>
  </conditionalFormatting>
  <conditionalFormatting sqref="AA238:AA241">
    <cfRule type="cellIs" dxfId="4809" priority="193" stopIfTrue="1" operator="equal">
      <formula>"No"</formula>
    </cfRule>
    <cfRule type="cellIs" dxfId="4808" priority="194" stopIfTrue="1" operator="equal">
      <formula>"Fail"</formula>
    </cfRule>
    <cfRule type="cellIs" dxfId="4807" priority="195" stopIfTrue="1" operator="equal">
      <formula>"please check"</formula>
    </cfRule>
  </conditionalFormatting>
  <conditionalFormatting sqref="AK238:AK241">
    <cfRule type="cellIs" dxfId="4806" priority="189" stopIfTrue="1" operator="equal">
      <formula>"No"</formula>
    </cfRule>
    <cfRule type="cellIs" dxfId="4805" priority="190" stopIfTrue="1" operator="equal">
      <formula>"Fail"</formula>
    </cfRule>
    <cfRule type="cellIs" dxfId="4804" priority="191" stopIfTrue="1" operator="equal">
      <formula>"please check"</formula>
    </cfRule>
  </conditionalFormatting>
  <conditionalFormatting sqref="M41">
    <cfRule type="cellIs" dxfId="4803" priority="185" stopIfTrue="1" operator="equal">
      <formula>"No"</formula>
    </cfRule>
    <cfRule type="cellIs" dxfId="4802" priority="186" stopIfTrue="1" operator="equal">
      <formula>"Fail"</formula>
    </cfRule>
    <cfRule type="cellIs" dxfId="4801" priority="187" stopIfTrue="1" operator="equal">
      <formula>"please check"</formula>
    </cfRule>
  </conditionalFormatting>
  <conditionalFormatting sqref="N40">
    <cfRule type="cellIs" dxfId="4800" priority="180" stopIfTrue="1" operator="equal">
      <formula>"Pass"</formula>
    </cfRule>
    <cfRule type="cellIs" dxfId="4799" priority="181" stopIfTrue="1" operator="equal">
      <formula>"No"</formula>
    </cfRule>
    <cfRule type="cellIs" dxfId="4798" priority="182" stopIfTrue="1" operator="equal">
      <formula>"Fail"</formula>
    </cfRule>
    <cfRule type="cellIs" dxfId="4797" priority="183" stopIfTrue="1" operator="equal">
      <formula>"please check"</formula>
    </cfRule>
  </conditionalFormatting>
  <conditionalFormatting sqref="O39">
    <cfRule type="cellIs" dxfId="4796" priority="173" stopIfTrue="1" operator="equal">
      <formula>"No"</formula>
    </cfRule>
    <cfRule type="cellIs" dxfId="4795" priority="174" stopIfTrue="1" operator="equal">
      <formula>"Fail"</formula>
    </cfRule>
    <cfRule type="cellIs" dxfId="4794" priority="175" stopIfTrue="1" operator="equal">
      <formula>"please check"</formula>
    </cfRule>
  </conditionalFormatting>
  <conditionalFormatting sqref="L46">
    <cfRule type="cellIs" dxfId="4793" priority="165" stopIfTrue="1" operator="equal">
      <formula>"No"</formula>
    </cfRule>
    <cfRule type="cellIs" dxfId="4792" priority="166" stopIfTrue="1" operator="equal">
      <formula>"Fail"</formula>
    </cfRule>
    <cfRule type="cellIs" dxfId="4791" priority="167" stopIfTrue="1" operator="equal">
      <formula>"please check"</formula>
    </cfRule>
  </conditionalFormatting>
  <conditionalFormatting sqref="H46:H52">
    <cfRule type="cellIs" dxfId="4790" priority="157" stopIfTrue="1" operator="equal">
      <formula>"No"</formula>
    </cfRule>
    <cfRule type="cellIs" dxfId="4789" priority="158" stopIfTrue="1" operator="equal">
      <formula>"Fail"</formula>
    </cfRule>
    <cfRule type="cellIs" dxfId="4788" priority="159" stopIfTrue="1" operator="equal">
      <formula>"please check"</formula>
    </cfRule>
  </conditionalFormatting>
  <conditionalFormatting sqref="A302:XFD303 M287:M288 L289:M289 M281:M282 L283:L284 M291:M298 A55:C73 G55:XFD73 A16:XFD18 A45:XFD45 A28:C44 A247:C263 J290:M290 J285:M286 J287:K289 J281:K284 J278:M280 J291:K298 J299:M301 A278:C301 N278:XFD301 A307:XFD308 A304:C306 F304:XFD306 A309:C323 J309:XFD312 J315:XFD315 J313:J314 T313:XFD314 J317:XFD318 J316 T316:XFD316 J321:XFD321 J319:J320 T319:XFD320 J323:XFD323 J322 T322:XFD322 A74:XFD74 A276:XFD277 A75:C76 H75:XFD76 A53:XFD54 A46:C52 H46:XFD52 A27:F27 J27:XFD44 A25:XFD26 A23:C24 F23:XFD24 A22:XFD22 A19:C21 F19:XFD21 A324:XFD1048576 F247:M263 P247:XFD262 P265:XFD275 R263:XFD263 N263:O263 G3:L3 G4:J5 G6:I15 E3:E15 A3:C15 L6:L15 F265:M275 A265:C275 N3:XFD15 A1:XFD2 A77:XFD246">
    <cfRule type="cellIs" dxfId="4787" priority="156" stopIfTrue="1" operator="equal">
      <formula>"Pass"</formula>
    </cfRule>
  </conditionalFormatting>
  <conditionalFormatting sqref="L287">
    <cfRule type="cellIs" dxfId="4786" priority="153" stopIfTrue="1" operator="equal">
      <formula>"No"</formula>
    </cfRule>
    <cfRule type="cellIs" dxfId="4785" priority="154" stopIfTrue="1" operator="equal">
      <formula>"Fail"</formula>
    </cfRule>
    <cfRule type="cellIs" dxfId="4784" priority="155" stopIfTrue="1" operator="equal">
      <formula>"please check"</formula>
    </cfRule>
  </conditionalFormatting>
  <conditionalFormatting sqref="L287">
    <cfRule type="cellIs" dxfId="4783" priority="152" stopIfTrue="1" operator="equal">
      <formula>"Pass"</formula>
    </cfRule>
  </conditionalFormatting>
  <conditionalFormatting sqref="L288">
    <cfRule type="cellIs" dxfId="4782" priority="149" stopIfTrue="1" operator="equal">
      <formula>"No"</formula>
    </cfRule>
    <cfRule type="cellIs" dxfId="4781" priority="150" stopIfTrue="1" operator="equal">
      <formula>"Fail"</formula>
    </cfRule>
    <cfRule type="cellIs" dxfId="4780" priority="151" stopIfTrue="1" operator="equal">
      <formula>"please check"</formula>
    </cfRule>
  </conditionalFormatting>
  <conditionalFormatting sqref="L288">
    <cfRule type="cellIs" dxfId="4779" priority="148" stopIfTrue="1" operator="equal">
      <formula>"Pass"</formula>
    </cfRule>
  </conditionalFormatting>
  <conditionalFormatting sqref="L297">
    <cfRule type="cellIs" dxfId="4778" priority="145" stopIfTrue="1" operator="equal">
      <formula>"No"</formula>
    </cfRule>
    <cfRule type="cellIs" dxfId="4777" priority="146" stopIfTrue="1" operator="equal">
      <formula>"Fail"</formula>
    </cfRule>
    <cfRule type="cellIs" dxfId="4776" priority="147" stopIfTrue="1" operator="equal">
      <formula>"please check"</formula>
    </cfRule>
  </conditionalFormatting>
  <conditionalFormatting sqref="L297">
    <cfRule type="cellIs" dxfId="4775" priority="144" stopIfTrue="1" operator="equal">
      <formula>"Pass"</formula>
    </cfRule>
  </conditionalFormatting>
  <conditionalFormatting sqref="L298">
    <cfRule type="cellIs" dxfId="4774" priority="141" stopIfTrue="1" operator="equal">
      <formula>"No"</formula>
    </cfRule>
    <cfRule type="cellIs" dxfId="4773" priority="142" stopIfTrue="1" operator="equal">
      <formula>"Fail"</formula>
    </cfRule>
    <cfRule type="cellIs" dxfId="4772" priority="143" stopIfTrue="1" operator="equal">
      <formula>"please check"</formula>
    </cfRule>
  </conditionalFormatting>
  <conditionalFormatting sqref="L298">
    <cfRule type="cellIs" dxfId="4771" priority="140" stopIfTrue="1" operator="equal">
      <formula>"Pass"</formula>
    </cfRule>
  </conditionalFormatting>
  <conditionalFormatting sqref="L282">
    <cfRule type="cellIs" dxfId="4770" priority="126" stopIfTrue="1" operator="equal">
      <formula>"No"</formula>
    </cfRule>
    <cfRule type="cellIs" dxfId="4769" priority="127" stopIfTrue="1" operator="equal">
      <formula>"Fail"</formula>
    </cfRule>
    <cfRule type="cellIs" dxfId="4768" priority="128" stopIfTrue="1" operator="equal">
      <formula>"please check"</formula>
    </cfRule>
  </conditionalFormatting>
  <conditionalFormatting sqref="L281">
    <cfRule type="cellIs" dxfId="4767" priority="129" stopIfTrue="1" operator="equal">
      <formula>"No"</formula>
    </cfRule>
    <cfRule type="cellIs" dxfId="4766" priority="130" stopIfTrue="1" operator="equal">
      <formula>"Fail"</formula>
    </cfRule>
    <cfRule type="cellIs" dxfId="4765" priority="131" stopIfTrue="1" operator="equal">
      <formula>"please check"</formula>
    </cfRule>
  </conditionalFormatting>
  <conditionalFormatting sqref="L281:L282">
    <cfRule type="cellIs" dxfId="4764" priority="125" stopIfTrue="1" operator="equal">
      <formula>"Pass"</formula>
    </cfRule>
  </conditionalFormatting>
  <conditionalFormatting sqref="M283:M284">
    <cfRule type="cellIs" dxfId="4763" priority="121" stopIfTrue="1" operator="equal">
      <formula>"Pass"</formula>
    </cfRule>
  </conditionalFormatting>
  <conditionalFormatting sqref="M283:M284">
    <cfRule type="cellIs" dxfId="4762" priority="122" stopIfTrue="1" operator="equal">
      <formula>"No"</formula>
    </cfRule>
    <cfRule type="cellIs" dxfId="4761" priority="123" stopIfTrue="1" operator="equal">
      <formula>"Fail"</formula>
    </cfRule>
    <cfRule type="cellIs" dxfId="4760" priority="124" stopIfTrue="1" operator="equal">
      <formula>"please check"</formula>
    </cfRule>
  </conditionalFormatting>
  <conditionalFormatting sqref="L291:L296">
    <cfRule type="cellIs" dxfId="4759" priority="114" stopIfTrue="1" operator="equal">
      <formula>"No"</formula>
    </cfRule>
    <cfRule type="cellIs" dxfId="4758" priority="115" stopIfTrue="1" operator="equal">
      <formula>"Fail"</formula>
    </cfRule>
    <cfRule type="cellIs" dxfId="4757" priority="116" stopIfTrue="1" operator="equal">
      <formula>"please check"</formula>
    </cfRule>
  </conditionalFormatting>
  <conditionalFormatting sqref="L291:L296">
    <cfRule type="cellIs" dxfId="4756" priority="113" stopIfTrue="1" operator="equal">
      <formula>"Pass"</formula>
    </cfRule>
  </conditionalFormatting>
  <conditionalFormatting sqref="N247">
    <cfRule type="cellIs" dxfId="4755" priority="94" stopIfTrue="1" operator="equal">
      <formula>"No"</formula>
    </cfRule>
    <cfRule type="cellIs" dxfId="4754" priority="95" stopIfTrue="1" operator="equal">
      <formula>"Fail"</formula>
    </cfRule>
    <cfRule type="cellIs" dxfId="4753" priority="96" stopIfTrue="1" operator="equal">
      <formula>"please check"</formula>
    </cfRule>
  </conditionalFormatting>
  <conditionalFormatting sqref="N247">
    <cfRule type="cellIs" dxfId="4752" priority="93" stopIfTrue="1" operator="equal">
      <formula>"Pass"</formula>
    </cfRule>
  </conditionalFormatting>
  <conditionalFormatting sqref="O247">
    <cfRule type="cellIs" dxfId="4751" priority="90" stopIfTrue="1" operator="equal">
      <formula>"No"</formula>
    </cfRule>
    <cfRule type="cellIs" dxfId="4750" priority="91" stopIfTrue="1" operator="equal">
      <formula>"Fail"</formula>
    </cfRule>
    <cfRule type="cellIs" dxfId="4749" priority="92" stopIfTrue="1" operator="equal">
      <formula>"please check"</formula>
    </cfRule>
  </conditionalFormatting>
  <conditionalFormatting sqref="O247">
    <cfRule type="cellIs" dxfId="4748" priority="89" stopIfTrue="1" operator="equal">
      <formula>"Pass"</formula>
    </cfRule>
  </conditionalFormatting>
  <conditionalFormatting sqref="P263:Q263">
    <cfRule type="cellIs" dxfId="4747" priority="86" stopIfTrue="1" operator="equal">
      <formula>"No"</formula>
    </cfRule>
    <cfRule type="cellIs" dxfId="4746" priority="87" stopIfTrue="1" operator="equal">
      <formula>"Fail"</formula>
    </cfRule>
    <cfRule type="cellIs" dxfId="4745" priority="88" stopIfTrue="1" operator="equal">
      <formula>"please check"</formula>
    </cfRule>
  </conditionalFormatting>
  <conditionalFormatting sqref="P263:Q263">
    <cfRule type="cellIs" dxfId="4744" priority="85" stopIfTrue="1" operator="equal">
      <formula>"Pass"</formula>
    </cfRule>
  </conditionalFormatting>
  <conditionalFormatting sqref="N248">
    <cfRule type="cellIs" dxfId="4743" priority="82" stopIfTrue="1" operator="equal">
      <formula>"No"</formula>
    </cfRule>
    <cfRule type="cellIs" dxfId="4742" priority="83" stopIfTrue="1" operator="equal">
      <formula>"Fail"</formula>
    </cfRule>
    <cfRule type="cellIs" dxfId="4741" priority="84" stopIfTrue="1" operator="equal">
      <formula>"please check"</formula>
    </cfRule>
  </conditionalFormatting>
  <conditionalFormatting sqref="N248">
    <cfRule type="cellIs" dxfId="4740" priority="81" stopIfTrue="1" operator="equal">
      <formula>"Pass"</formula>
    </cfRule>
  </conditionalFormatting>
  <conditionalFormatting sqref="O248">
    <cfRule type="cellIs" dxfId="4739" priority="78" stopIfTrue="1" operator="equal">
      <formula>"No"</formula>
    </cfRule>
    <cfRule type="cellIs" dxfId="4738" priority="79" stopIfTrue="1" operator="equal">
      <formula>"Fail"</formula>
    </cfRule>
    <cfRule type="cellIs" dxfId="4737" priority="80" stopIfTrue="1" operator="equal">
      <formula>"please check"</formula>
    </cfRule>
  </conditionalFormatting>
  <conditionalFormatting sqref="O248">
    <cfRule type="cellIs" dxfId="4736" priority="77" stopIfTrue="1" operator="equal">
      <formula>"Pass"</formula>
    </cfRule>
  </conditionalFormatting>
  <conditionalFormatting sqref="N249:N262">
    <cfRule type="cellIs" dxfId="4735" priority="74" stopIfTrue="1" operator="equal">
      <formula>"No"</formula>
    </cfRule>
    <cfRule type="cellIs" dxfId="4734" priority="75" stopIfTrue="1" operator="equal">
      <formula>"Fail"</formula>
    </cfRule>
    <cfRule type="cellIs" dxfId="4733" priority="76" stopIfTrue="1" operator="equal">
      <formula>"please check"</formula>
    </cfRule>
  </conditionalFormatting>
  <conditionalFormatting sqref="N249:N262">
    <cfRule type="cellIs" dxfId="4732" priority="73" stopIfTrue="1" operator="equal">
      <formula>"Pass"</formula>
    </cfRule>
  </conditionalFormatting>
  <conditionalFormatting sqref="O249:O262">
    <cfRule type="cellIs" dxfId="4731" priority="70" stopIfTrue="1" operator="equal">
      <formula>"No"</formula>
    </cfRule>
    <cfRule type="cellIs" dxfId="4730" priority="71" stopIfTrue="1" operator="equal">
      <formula>"Fail"</formula>
    </cfRule>
    <cfRule type="cellIs" dxfId="4729" priority="72" stopIfTrue="1" operator="equal">
      <formula>"please check"</formula>
    </cfRule>
  </conditionalFormatting>
  <conditionalFormatting sqref="O249:O262">
    <cfRule type="cellIs" dxfId="4728" priority="69" stopIfTrue="1" operator="equal">
      <formula>"Pass"</formula>
    </cfRule>
  </conditionalFormatting>
  <conditionalFormatting sqref="N265:N274">
    <cfRule type="cellIs" dxfId="4727" priority="66" stopIfTrue="1" operator="equal">
      <formula>"No"</formula>
    </cfRule>
    <cfRule type="cellIs" dxfId="4726" priority="67" stopIfTrue="1" operator="equal">
      <formula>"Fail"</formula>
    </cfRule>
    <cfRule type="cellIs" dxfId="4725" priority="68" stopIfTrue="1" operator="equal">
      <formula>"please check"</formula>
    </cfRule>
  </conditionalFormatting>
  <conditionalFormatting sqref="N265:N274">
    <cfRule type="cellIs" dxfId="4724" priority="65" stopIfTrue="1" operator="equal">
      <formula>"Pass"</formula>
    </cfRule>
  </conditionalFormatting>
  <conditionalFormatting sqref="O265:O274">
    <cfRule type="cellIs" dxfId="4723" priority="62" stopIfTrue="1" operator="equal">
      <formula>"No"</formula>
    </cfRule>
    <cfRule type="cellIs" dxfId="4722" priority="63" stopIfTrue="1" operator="equal">
      <formula>"Fail"</formula>
    </cfRule>
    <cfRule type="cellIs" dxfId="4721" priority="64" stopIfTrue="1" operator="equal">
      <formula>"please check"</formula>
    </cfRule>
  </conditionalFormatting>
  <conditionalFormatting sqref="O265:O274">
    <cfRule type="cellIs" dxfId="4720" priority="61" stopIfTrue="1" operator="equal">
      <formula>"Pass"</formula>
    </cfRule>
  </conditionalFormatting>
  <conditionalFormatting sqref="N275">
    <cfRule type="cellIs" dxfId="4719" priority="58" stopIfTrue="1" operator="equal">
      <formula>"No"</formula>
    </cfRule>
    <cfRule type="cellIs" dxfId="4718" priority="59" stopIfTrue="1" operator="equal">
      <formula>"Fail"</formula>
    </cfRule>
    <cfRule type="cellIs" dxfId="4717" priority="60" stopIfTrue="1" operator="equal">
      <formula>"please check"</formula>
    </cfRule>
  </conditionalFormatting>
  <conditionalFormatting sqref="N275">
    <cfRule type="cellIs" dxfId="4716" priority="57" stopIfTrue="1" operator="equal">
      <formula>"Pass"</formula>
    </cfRule>
  </conditionalFormatting>
  <conditionalFormatting sqref="O275">
    <cfRule type="cellIs" dxfId="4715" priority="54" stopIfTrue="1" operator="equal">
      <formula>"No"</formula>
    </cfRule>
    <cfRule type="cellIs" dxfId="4714" priority="55" stopIfTrue="1" operator="equal">
      <formula>"Fail"</formula>
    </cfRule>
    <cfRule type="cellIs" dxfId="4713" priority="56" stopIfTrue="1" operator="equal">
      <formula>"please check"</formula>
    </cfRule>
  </conditionalFormatting>
  <conditionalFormatting sqref="O275">
    <cfRule type="cellIs" dxfId="4712" priority="53" stopIfTrue="1" operator="equal">
      <formula>"Pass"</formula>
    </cfRule>
  </conditionalFormatting>
  <conditionalFormatting sqref="K4:L5">
    <cfRule type="cellIs" dxfId="4711" priority="42" stopIfTrue="1" operator="equal">
      <formula>"No"</formula>
    </cfRule>
    <cfRule type="cellIs" dxfId="4710" priority="43" stopIfTrue="1" operator="equal">
      <formula>"Fail"</formula>
    </cfRule>
    <cfRule type="cellIs" dxfId="4709" priority="44" stopIfTrue="1" operator="equal">
      <formula>"please check"</formula>
    </cfRule>
  </conditionalFormatting>
  <conditionalFormatting sqref="K4:L5">
    <cfRule type="cellIs" dxfId="4708" priority="41" stopIfTrue="1" operator="equal">
      <formula>"Pass"</formula>
    </cfRule>
  </conditionalFormatting>
  <conditionalFormatting sqref="J6:J15">
    <cfRule type="cellIs" dxfId="4707" priority="38" stopIfTrue="1" operator="equal">
      <formula>"No"</formula>
    </cfRule>
    <cfRule type="cellIs" dxfId="4706" priority="39" stopIfTrue="1" operator="equal">
      <formula>"Fail"</formula>
    </cfRule>
    <cfRule type="cellIs" dxfId="4705" priority="40" stopIfTrue="1" operator="equal">
      <formula>"please check"</formula>
    </cfRule>
  </conditionalFormatting>
  <conditionalFormatting sqref="J6:J15">
    <cfRule type="cellIs" dxfId="4704" priority="37" stopIfTrue="1" operator="equal">
      <formula>"Pass"</formula>
    </cfRule>
  </conditionalFormatting>
  <conditionalFormatting sqref="K6:K15">
    <cfRule type="cellIs" dxfId="4703" priority="34" stopIfTrue="1" operator="equal">
      <formula>"No"</formula>
    </cfRule>
    <cfRule type="cellIs" dxfId="4702" priority="35" stopIfTrue="1" operator="equal">
      <formula>"Fail"</formula>
    </cfRule>
    <cfRule type="cellIs" dxfId="4701" priority="36" stopIfTrue="1" operator="equal">
      <formula>"please check"</formula>
    </cfRule>
  </conditionalFormatting>
  <conditionalFormatting sqref="K6:K15">
    <cfRule type="cellIs" dxfId="4700" priority="33" stopIfTrue="1" operator="equal">
      <formula>"Pass"</formula>
    </cfRule>
  </conditionalFormatting>
  <conditionalFormatting sqref="A264:C264 R264:XFD264 F264:O264">
    <cfRule type="cellIs" dxfId="4699" priority="26" stopIfTrue="1" operator="equal">
      <formula>"No"</formula>
    </cfRule>
    <cfRule type="cellIs" dxfId="4698" priority="27" stopIfTrue="1" operator="equal">
      <formula>"Fail"</formula>
    </cfRule>
    <cfRule type="cellIs" dxfId="4697" priority="28" stopIfTrue="1" operator="equal">
      <formula>"please check"</formula>
    </cfRule>
  </conditionalFormatting>
  <conditionalFormatting sqref="A264:C264 R264:XFD264 F264:O264">
    <cfRule type="cellIs" dxfId="4696" priority="25" stopIfTrue="1" operator="equal">
      <formula>"Pass"</formula>
    </cfRule>
  </conditionalFormatting>
  <conditionalFormatting sqref="P264:Q264">
    <cfRule type="cellIs" dxfId="4695" priority="22" stopIfTrue="1" operator="equal">
      <formula>"No"</formula>
    </cfRule>
    <cfRule type="cellIs" dxfId="4694" priority="23" stopIfTrue="1" operator="equal">
      <formula>"Fail"</formula>
    </cfRule>
    <cfRule type="cellIs" dxfId="4693" priority="24" stopIfTrue="1" operator="equal">
      <formula>"please check"</formula>
    </cfRule>
  </conditionalFormatting>
  <conditionalFormatting sqref="P264:Q264">
    <cfRule type="cellIs" dxfId="4692" priority="21" stopIfTrue="1" operator="equal">
      <formula>"Pass"</formula>
    </cfRule>
  </conditionalFormatting>
  <conditionalFormatting sqref="M3:M15">
    <cfRule type="cellIs" dxfId="4691" priority="18" stopIfTrue="1" operator="equal">
      <formula>"No"</formula>
    </cfRule>
    <cfRule type="cellIs" dxfId="4690" priority="19" stopIfTrue="1" operator="equal">
      <formula>"Fail"</formula>
    </cfRule>
    <cfRule type="cellIs" dxfId="4689" priority="20" stopIfTrue="1" operator="equal">
      <formula>"please check"</formula>
    </cfRule>
  </conditionalFormatting>
  <conditionalFormatting sqref="M3:M15">
    <cfRule type="cellIs" dxfId="4688" priority="17" stopIfTrue="1" operator="equal">
      <formula>"Pass"</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1&amp;K000000&amp;"Segoe UI,Bold"&amp;14Basel Committee on Banking Supervision
Basel III monitoring template</oddHeader>
    <oddFooter>&amp;L&amp;14&amp;D  &amp;T&amp;R&amp;14Page &amp;P of &amp;N</oddFooter>
  </headerFooter>
  <rowBreaks count="7" manualBreakCount="7">
    <brk id="25" max="19" man="1"/>
    <brk id="53" max="19" man="1"/>
    <brk id="120" max="19" man="1"/>
    <brk id="212" max="39" man="1"/>
    <brk id="245" max="34" man="1"/>
    <brk id="276" max="19" man="1"/>
    <brk id="307" max="19" man="1"/>
  </rowBreaks>
  <colBreaks count="1" manualBreakCount="1">
    <brk id="20" min="307" max="341" man="1"/>
  </colBreaks>
  <ignoredErrors>
    <ignoredError sqref="C320"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648D1-D464-45D5-8713-00A4B259B5FF}">
  <sheetPr>
    <tabColor rgb="FF00B0F0"/>
  </sheetPr>
  <dimension ref="A1:AT46"/>
  <sheetViews>
    <sheetView topLeftCell="D22" zoomScale="82" zoomScaleNormal="40" workbookViewId="0">
      <selection activeCell="N39" sqref="N39"/>
    </sheetView>
  </sheetViews>
  <sheetFormatPr defaultColWidth="0" defaultRowHeight="14.25" customHeight="1" zeroHeight="1" x14ac:dyDescent="0.45"/>
  <cols>
    <col min="1" max="1" width="2.1796875" style="2606" customWidth="1"/>
    <col min="2" max="2" width="22.26953125" style="2711" customWidth="1"/>
    <col min="3" max="3" width="113" style="2711" customWidth="1"/>
    <col min="4" max="11" width="19.81640625" style="2711" customWidth="1"/>
    <col min="12" max="12" width="17.453125" style="2711" customWidth="1"/>
    <col min="13" max="13" width="24.26953125" style="2711" customWidth="1"/>
    <col min="14" max="14" width="21.453125" style="2711" customWidth="1"/>
    <col min="15" max="15" width="19.81640625" style="2711" customWidth="1"/>
    <col min="16" max="16" width="23.54296875" style="2711" customWidth="1"/>
    <col min="17" max="17" width="21.81640625" style="2711" bestFit="1" customWidth="1"/>
    <col min="18" max="19" width="23.54296875" style="2711" customWidth="1"/>
    <col min="20" max="21" width="19.81640625" style="2711" customWidth="1"/>
    <col min="22" max="22" width="24" style="2711" customWidth="1"/>
    <col min="23" max="38" width="19.81640625" style="2711" customWidth="1"/>
    <col min="39" max="39" width="26.7265625" style="2711" customWidth="1"/>
    <col min="40" max="40" width="25.7265625" style="2711" customWidth="1"/>
    <col min="41" max="41" width="25.54296875" style="2711" customWidth="1"/>
    <col min="42" max="42" width="27.7265625" style="2711" customWidth="1"/>
    <col min="43" max="43" width="28.81640625" style="2711" customWidth="1"/>
    <col min="44" max="44" width="19.81640625" style="2711" customWidth="1"/>
    <col min="45" max="45" width="3" style="2711" customWidth="1"/>
    <col min="46" max="16384" width="0" style="2711" hidden="1"/>
  </cols>
  <sheetData>
    <row r="1" spans="1:46" s="2525" customFormat="1" ht="29" x14ac:dyDescent="0.75">
      <c r="A1" s="2603" t="s">
        <v>2439</v>
      </c>
      <c r="B1" s="2604"/>
      <c r="C1" s="3043" t="str">
        <f>CONCATENATE("Reporting unit: ", 'General Info'!$C$7, " ", 'General Info'!$C$5)</f>
        <v>Reporting unit: 1 EUR</v>
      </c>
      <c r="E1" s="2524"/>
      <c r="F1" s="2524"/>
      <c r="G1" s="2524"/>
      <c r="H1" s="2524"/>
      <c r="I1" s="2524"/>
      <c r="J1" s="2524"/>
      <c r="K1" s="2524"/>
      <c r="L1" s="2524"/>
      <c r="M1" s="2524"/>
      <c r="N1" s="2524"/>
      <c r="O1" s="2524"/>
      <c r="P1" s="2524"/>
      <c r="Q1" s="2524"/>
      <c r="R1" s="2524"/>
      <c r="S1" s="2524"/>
      <c r="T1" s="2524"/>
      <c r="U1" s="2524"/>
      <c r="V1" s="2524"/>
      <c r="W1" s="2524"/>
      <c r="X1" s="2524"/>
      <c r="Y1" s="2524"/>
      <c r="Z1" s="2524"/>
      <c r="AA1" s="2524"/>
      <c r="AB1" s="2524"/>
      <c r="AC1" s="2524"/>
      <c r="AD1" s="2524"/>
      <c r="AE1" s="2524"/>
      <c r="AF1" s="2524"/>
      <c r="AG1" s="2524"/>
      <c r="AH1" s="2524"/>
      <c r="AI1" s="2524"/>
      <c r="AJ1" s="2524"/>
      <c r="AK1" s="2524"/>
      <c r="AL1" s="2524"/>
      <c r="AM1" s="2524"/>
      <c r="AN1" s="2524"/>
      <c r="AO1" s="2524"/>
      <c r="AP1" s="2524"/>
      <c r="AQ1" s="2524"/>
      <c r="AR1" s="2524"/>
      <c r="AS1" s="2524"/>
      <c r="AT1" s="2524"/>
    </row>
    <row r="2" spans="1:46" s="2606" customFormat="1" ht="16" x14ac:dyDescent="0.45">
      <c r="A2" s="2605"/>
    </row>
    <row r="3" spans="1:46" s="2606" customFormat="1" ht="20" x14ac:dyDescent="0.45">
      <c r="A3" s="2607"/>
      <c r="C3" s="2608" t="s">
        <v>1228</v>
      </c>
      <c r="D3" s="2609"/>
      <c r="E3" s="2609"/>
      <c r="F3" s="2609"/>
      <c r="G3" s="2609"/>
      <c r="H3" s="2609"/>
      <c r="I3" s="2609"/>
    </row>
    <row r="4" spans="1:46" s="2606" customFormat="1" ht="20" x14ac:dyDescent="0.45">
      <c r="A4" s="2607"/>
      <c r="C4" s="4173" t="s">
        <v>1331</v>
      </c>
      <c r="D4" s="4175" t="s">
        <v>1335</v>
      </c>
      <c r="E4" s="4175"/>
      <c r="F4" s="4176"/>
      <c r="G4" s="4177" t="s">
        <v>2440</v>
      </c>
      <c r="H4" s="4175"/>
      <c r="I4" s="4178"/>
    </row>
    <row r="5" spans="1:46" s="2606" customFormat="1" ht="20" x14ac:dyDescent="0.45">
      <c r="A5" s="2607"/>
      <c r="C5" s="4174"/>
      <c r="D5" s="2610" t="s">
        <v>1965</v>
      </c>
      <c r="E5" s="4179" t="s">
        <v>50</v>
      </c>
      <c r="F5" s="4180"/>
      <c r="G5" s="2611" t="s">
        <v>2441</v>
      </c>
      <c r="H5" s="4179" t="s">
        <v>50</v>
      </c>
      <c r="I5" s="4180"/>
    </row>
    <row r="6" spans="1:46" s="2606" customFormat="1" ht="20" x14ac:dyDescent="0.45">
      <c r="A6" s="2607"/>
      <c r="C6" s="2612"/>
      <c r="D6" s="2613" t="s">
        <v>2442</v>
      </c>
      <c r="E6" s="2614" t="str">
        <f>IF('EU General Info'!C11="Yes", "Yes", "No")</f>
        <v>No</v>
      </c>
      <c r="F6" s="2615" t="str">
        <f>IF(AND(E6="Yes", 'Supervisory information'!$C$43="Yes"), "Yes", "No")</f>
        <v>No</v>
      </c>
      <c r="G6" s="2616" t="s">
        <v>765</v>
      </c>
      <c r="H6" s="2615" t="str">
        <f t="shared" ref="H6:I8" si="0">E6</f>
        <v>No</v>
      </c>
      <c r="I6" s="2617" t="str">
        <f t="shared" si="0"/>
        <v>No</v>
      </c>
    </row>
    <row r="7" spans="1:46" s="2606" customFormat="1" ht="20" x14ac:dyDescent="0.45">
      <c r="A7" s="2607"/>
      <c r="C7" s="2613"/>
      <c r="D7" s="2613" t="s">
        <v>1334</v>
      </c>
      <c r="E7" s="2614" t="str">
        <f>IF('General Info'!C39="Yes", "Yes", "No")</f>
        <v>Yes</v>
      </c>
      <c r="F7" s="2614" t="str">
        <f>IF(AND(E7="Yes", 'Supervisory information'!$C$43="Yes"), "Yes", "No")</f>
        <v>Yes</v>
      </c>
      <c r="G7" s="2618" t="s">
        <v>1109</v>
      </c>
      <c r="H7" s="2614" t="str">
        <f t="shared" si="0"/>
        <v>Yes</v>
      </c>
      <c r="I7" s="2619" t="str">
        <f t="shared" si="0"/>
        <v>Yes</v>
      </c>
    </row>
    <row r="8" spans="1:46" s="2606" customFormat="1" ht="20" x14ac:dyDescent="0.45">
      <c r="A8" s="2607"/>
      <c r="C8" s="2613"/>
      <c r="D8" s="2613" t="s">
        <v>1333</v>
      </c>
      <c r="E8" s="2614" t="str">
        <f>IF('General Info'!C38="Yes", "Yes", "No")</f>
        <v>No</v>
      </c>
      <c r="F8" s="2614" t="str">
        <f>IF(AND(E8="Yes", 'Supervisory information'!$C$43="Yes"), "Yes", "No")</f>
        <v>No</v>
      </c>
      <c r="G8" s="2618" t="s">
        <v>2443</v>
      </c>
      <c r="H8" s="2614" t="str">
        <f t="shared" si="0"/>
        <v>No</v>
      </c>
      <c r="I8" s="2619" t="str">
        <f t="shared" si="0"/>
        <v>No</v>
      </c>
    </row>
    <row r="9" spans="1:46" s="2606" customFormat="1" ht="20" x14ac:dyDescent="0.45">
      <c r="A9" s="2607"/>
      <c r="C9" s="2613"/>
      <c r="D9" s="4177" t="s">
        <v>1957</v>
      </c>
      <c r="E9" s="4175"/>
      <c r="F9" s="4176"/>
      <c r="G9" s="4177" t="s">
        <v>2444</v>
      </c>
      <c r="H9" s="4175"/>
      <c r="I9" s="4175"/>
    </row>
    <row r="10" spans="1:46" s="2606" customFormat="1" ht="20" x14ac:dyDescent="0.45">
      <c r="A10" s="2607"/>
      <c r="C10" s="2613"/>
      <c r="D10" s="2610" t="s">
        <v>1965</v>
      </c>
      <c r="E10" s="4179" t="s">
        <v>50</v>
      </c>
      <c r="F10" s="4180"/>
      <c r="G10" s="2611" t="s">
        <v>2441</v>
      </c>
      <c r="H10" s="4179" t="s">
        <v>50</v>
      </c>
      <c r="I10" s="4181"/>
    </row>
    <row r="11" spans="1:46" s="2606" customFormat="1" ht="20" x14ac:dyDescent="0.45">
      <c r="A11" s="2620"/>
      <c r="C11" s="2613"/>
      <c r="D11" s="2612" t="s">
        <v>1214</v>
      </c>
      <c r="E11" s="2615" t="str">
        <f>IF('General Info'!D40="Yes", "Yes", "No")</f>
        <v>No</v>
      </c>
      <c r="F11" s="2615" t="str">
        <f>IF(AND(E11="Yes", 'Supervisory information'!$C$43="Yes"), "Yes", "No")</f>
        <v>No</v>
      </c>
      <c r="G11" s="2616" t="s">
        <v>2445</v>
      </c>
      <c r="H11" s="2615" t="str">
        <f>IF(AND(E$11="Yes", E$12="No", E$13="No"), "Yes", "No")</f>
        <v>No</v>
      </c>
      <c r="I11" s="2617" t="str">
        <f>IF(AND(H11="Yes", 'Supervisory information'!$C$43="Yes"), "Yes", "No")</f>
        <v>No</v>
      </c>
    </row>
    <row r="12" spans="1:46" s="2606" customFormat="1" ht="20" x14ac:dyDescent="0.45">
      <c r="A12" s="2620"/>
      <c r="C12" s="2613"/>
      <c r="D12" s="2613" t="s">
        <v>1215</v>
      </c>
      <c r="E12" s="2614" t="str">
        <f>IF('General Info'!D41="Yes", "Yes", "No")</f>
        <v>No</v>
      </c>
      <c r="F12" s="2614" t="str">
        <f>IF(AND(E12="Yes", 'Supervisory information'!$C$43="Yes"), "Yes", "No")</f>
        <v>No</v>
      </c>
      <c r="G12" s="2618" t="s">
        <v>2446</v>
      </c>
      <c r="H12" s="2621" t="str">
        <f>IF(AND(E$11="No", E$12="Yes", E$13="No"), "Yes", "No")</f>
        <v>No</v>
      </c>
      <c r="I12" s="2619" t="str">
        <f>IF(AND(H12="Yes", 'Supervisory information'!$C$43="Yes"), "Yes", "No")</f>
        <v>No</v>
      </c>
    </row>
    <row r="13" spans="1:46" s="2606" customFormat="1" ht="20" x14ac:dyDescent="0.45">
      <c r="A13" s="2620"/>
      <c r="C13" s="2613"/>
      <c r="D13" s="2613" t="s">
        <v>1159</v>
      </c>
      <c r="E13" s="2614" t="str">
        <f>IF('General Info'!D42="Yes", "Yes", "No")</f>
        <v>No</v>
      </c>
      <c r="F13" s="2614" t="str">
        <f>IF(AND(E13="Yes", 'Supervisory information'!$C$43="Yes"), "Yes", "No")</f>
        <v>No</v>
      </c>
      <c r="G13" s="2618" t="s">
        <v>2447</v>
      </c>
      <c r="H13" s="2621" t="str">
        <f>IF(AND(E$13="Yes"), "Yes", "No")</f>
        <v>No</v>
      </c>
      <c r="I13" s="2619" t="str">
        <f>IF(AND(H13="Yes", 'Supervisory information'!$C$43="Yes"), "Yes", "No")</f>
        <v>No</v>
      </c>
    </row>
    <row r="14" spans="1:46" s="2606" customFormat="1" ht="20" x14ac:dyDescent="0.45">
      <c r="A14" s="2620"/>
      <c r="C14" s="2613"/>
      <c r="D14" s="2613"/>
      <c r="E14" s="2614"/>
      <c r="F14" s="2614"/>
      <c r="G14" s="2618" t="s">
        <v>2448</v>
      </c>
      <c r="H14" s="2621" t="str">
        <f>IF(AND(E$11="Yes", E$12="No", E$13="Yes"), "Yes", "No")</f>
        <v>No</v>
      </c>
      <c r="I14" s="2619" t="str">
        <f>IF(AND(H14="Yes", 'Supervisory information'!$C$43="Yes"), "Yes", "No")</f>
        <v>No</v>
      </c>
    </row>
    <row r="15" spans="1:46" s="2606" customFormat="1" ht="20" x14ac:dyDescent="0.45">
      <c r="A15" s="2620"/>
      <c r="C15" s="2622"/>
      <c r="D15" s="2623"/>
      <c r="E15" s="2624"/>
      <c r="F15" s="2624"/>
      <c r="G15" s="2625" t="s">
        <v>2449</v>
      </c>
      <c r="H15" s="2626" t="str">
        <f>IF(AND(E$11="No", E$12="Yes", E$13="Yes"), "Yes", "No")</f>
        <v>No</v>
      </c>
      <c r="I15" s="2627" t="str">
        <f>IF(AND(H15="Yes", 'Supervisory information'!$C$43="Yes"), "Yes", "No")</f>
        <v>No</v>
      </c>
    </row>
    <row r="16" spans="1:46" s="2629" customFormat="1" ht="29" x14ac:dyDescent="0.75">
      <c r="A16" s="2628"/>
      <c r="C16" s="2630"/>
      <c r="J16" s="2524"/>
      <c r="K16" s="2524"/>
      <c r="L16" s="2524"/>
      <c r="M16" s="2524"/>
      <c r="N16" s="2524"/>
      <c r="O16" s="2524"/>
      <c r="P16" s="2524"/>
      <c r="Q16" s="2524"/>
      <c r="R16" s="2524"/>
      <c r="S16" s="2524"/>
      <c r="T16" s="2524"/>
      <c r="U16" s="2524"/>
      <c r="V16" s="2524"/>
      <c r="W16" s="2524"/>
      <c r="X16" s="2524"/>
      <c r="Y16" s="2524"/>
      <c r="Z16" s="2524"/>
      <c r="AA16" s="2524"/>
      <c r="AB16" s="2524"/>
      <c r="AC16" s="2524"/>
      <c r="AD16" s="2524"/>
      <c r="AE16" s="2524"/>
      <c r="AF16" s="2524"/>
      <c r="AG16" s="2524"/>
      <c r="AH16" s="2524"/>
      <c r="AI16" s="2524"/>
      <c r="AJ16" s="2524"/>
      <c r="AK16" s="2524"/>
      <c r="AL16" s="2524"/>
      <c r="AM16" s="2524"/>
      <c r="AN16" s="2524"/>
      <c r="AO16" s="2524"/>
      <c r="AP16" s="2524"/>
      <c r="AQ16" s="2524"/>
      <c r="AR16" s="2524"/>
      <c r="AS16" s="2524"/>
      <c r="AT16" s="2524"/>
    </row>
    <row r="17" spans="1:45" s="2524" customFormat="1" ht="20" x14ac:dyDescent="0.3">
      <c r="A17" s="2631" t="s">
        <v>2450</v>
      </c>
      <c r="B17" s="2632"/>
      <c r="C17" s="2525"/>
    </row>
    <row r="18" spans="1:45" s="2524" customFormat="1" ht="15" customHeight="1" x14ac:dyDescent="0.45">
      <c r="A18" s="2604"/>
      <c r="B18" s="4182" t="s">
        <v>2451</v>
      </c>
      <c r="C18" s="4183"/>
      <c r="D18" s="2633">
        <v>506070854</v>
      </c>
      <c r="E18" s="2634"/>
    </row>
    <row r="19" spans="1:45" s="2524" customFormat="1" ht="15" customHeight="1" x14ac:dyDescent="0.45">
      <c r="A19" s="2604"/>
      <c r="B19" s="4171" t="s">
        <v>380</v>
      </c>
      <c r="C19" s="4172"/>
      <c r="D19" s="2635">
        <v>24983146388</v>
      </c>
      <c r="E19" s="2634"/>
    </row>
    <row r="20" spans="1:45" s="2524" customFormat="1" ht="15" customHeight="1" x14ac:dyDescent="0.45">
      <c r="A20" s="2604"/>
      <c r="B20" s="4171" t="s">
        <v>2452</v>
      </c>
      <c r="C20" s="4172"/>
      <c r="D20" s="2636">
        <f>IF(AND(ISNUMBER(D18),ISNUMBER(D19)),D18/D19,"")</f>
        <v>2.025648996089131E-2</v>
      </c>
      <c r="E20" s="2634"/>
    </row>
    <row r="21" spans="1:45" s="2524" customFormat="1" ht="15" customHeight="1" x14ac:dyDescent="0.45">
      <c r="A21" s="2604"/>
      <c r="B21" s="4171" t="s">
        <v>2453</v>
      </c>
      <c r="C21" s="4172"/>
      <c r="D21" s="2637" t="str">
        <f>IF(OR(D20="",ISBLANK('Supervisory information'!D15)), IF(AND(D20="", D22="Yes"), "Fill in cell above", ""), IF(AND(D18*'Supervisory information'!D15&lt;=100000000,D20&lt;=0.05), "Yes", "No"))</f>
        <v>No</v>
      </c>
    </row>
    <row r="22" spans="1:45" s="2524" customFormat="1" ht="15" customHeight="1" x14ac:dyDescent="0.45">
      <c r="A22" s="2604"/>
      <c r="B22" s="4171" t="s">
        <v>1259</v>
      </c>
      <c r="C22" s="4172"/>
      <c r="D22" s="2638" t="str">
        <f>IF(ISBLANK('CCR and CVA'!G73),"",'CCR and CVA'!G73)</f>
        <v>Yes</v>
      </c>
      <c r="E22" s="2639"/>
    </row>
    <row r="23" spans="1:45" s="2524" customFormat="1" ht="15" customHeight="1" x14ac:dyDescent="0.45">
      <c r="A23" s="2604"/>
      <c r="B23" s="2640" t="s">
        <v>2454</v>
      </c>
      <c r="C23" s="2641"/>
      <c r="D23" s="2642" t="str">
        <f>IF(OR(ISBLANK(D22),D22="", ISBLANK(D21), D21=""), IF(D21="No", "No", IF(ISNUMBER(D20), "Fill in cell above", IF(D20="", "No", ""))), IF(AND(D21="Yes", D22="Yes"), "Yes", "No"))</f>
        <v>No</v>
      </c>
      <c r="E23" s="2639"/>
    </row>
    <row r="24" spans="1:45" s="2524" customFormat="1" ht="13.5" customHeight="1" x14ac:dyDescent="0.45">
      <c r="A24" s="2604"/>
      <c r="B24" s="2643"/>
      <c r="C24" s="2644"/>
      <c r="D24" s="2645"/>
      <c r="E24" s="2639"/>
    </row>
    <row r="25" spans="1:45" s="2524" customFormat="1" ht="20" x14ac:dyDescent="0.3">
      <c r="A25" s="2631" t="s">
        <v>2455</v>
      </c>
      <c r="B25" s="2525"/>
      <c r="C25" s="2525"/>
      <c r="D25" s="2645"/>
      <c r="F25" s="2646"/>
      <c r="G25" s="2646"/>
      <c r="J25" s="2646"/>
      <c r="K25" s="2646"/>
      <c r="L25" s="2646"/>
      <c r="M25" s="2646"/>
      <c r="N25" s="2646"/>
      <c r="O25" s="2646"/>
      <c r="P25" s="2646"/>
      <c r="Q25" s="2646"/>
      <c r="R25" s="2646"/>
      <c r="S25" s="2646"/>
      <c r="T25" s="2646"/>
      <c r="U25" s="2646"/>
      <c r="V25" s="2646"/>
      <c r="W25" s="2646"/>
      <c r="X25" s="2646"/>
      <c r="Y25" s="2646"/>
      <c r="Z25" s="2646"/>
      <c r="AA25" s="2646"/>
      <c r="AB25" s="2646"/>
      <c r="AC25" s="2646"/>
      <c r="AD25" s="2646"/>
      <c r="AE25" s="2646"/>
      <c r="AF25" s="2646"/>
      <c r="AG25" s="2646"/>
      <c r="AH25" s="2646"/>
      <c r="AI25" s="2646"/>
      <c r="AJ25" s="2646"/>
      <c r="AK25" s="2646"/>
      <c r="AL25" s="2646"/>
      <c r="AM25" s="2646"/>
      <c r="AN25" s="2646"/>
      <c r="AO25" s="2646"/>
      <c r="AP25" s="2646"/>
      <c r="AQ25" s="2646"/>
      <c r="AR25" s="2646"/>
      <c r="AS25" s="2646"/>
    </row>
    <row r="26" spans="1:45" s="2524" customFormat="1" ht="69" customHeight="1" x14ac:dyDescent="0.3">
      <c r="A26" s="2631"/>
      <c r="B26" s="4184" t="s">
        <v>2456</v>
      </c>
      <c r="C26" s="4184"/>
      <c r="D26" s="2647"/>
      <c r="E26" s="2629"/>
      <c r="F26" s="2648"/>
      <c r="G26" s="2648"/>
      <c r="H26" s="2629"/>
      <c r="I26" s="2629"/>
      <c r="J26" s="2648"/>
      <c r="K26" s="2648"/>
      <c r="L26" s="2648"/>
      <c r="M26" s="2648"/>
      <c r="N26" s="2648"/>
      <c r="O26" s="2648"/>
      <c r="P26" s="2648"/>
      <c r="Q26" s="2648"/>
      <c r="R26" s="2648"/>
      <c r="S26" s="2648"/>
      <c r="T26" s="2648"/>
      <c r="U26" s="2648"/>
      <c r="V26" s="2648"/>
      <c r="W26" s="2648"/>
      <c r="X26" s="2648"/>
      <c r="Y26" s="2648"/>
      <c r="Z26" s="2648"/>
      <c r="AA26" s="2648"/>
      <c r="AB26" s="2648"/>
      <c r="AC26" s="2648"/>
      <c r="AD26" s="2648"/>
      <c r="AE26" s="2648"/>
      <c r="AF26" s="2648"/>
      <c r="AG26" s="2648"/>
      <c r="AH26" s="2648"/>
      <c r="AI26" s="2648"/>
      <c r="AJ26" s="2648"/>
      <c r="AK26" s="2648"/>
      <c r="AL26" s="2648"/>
      <c r="AM26" s="2648"/>
      <c r="AN26" s="2648"/>
      <c r="AO26" s="2648"/>
      <c r="AP26" s="2648"/>
      <c r="AQ26" s="2648"/>
      <c r="AR26" s="2648"/>
      <c r="AS26" s="2646"/>
    </row>
    <row r="27" spans="1:45" s="2525" customFormat="1" ht="16" x14ac:dyDescent="0.3">
      <c r="A27" s="2649"/>
      <c r="B27" s="2650"/>
      <c r="C27" s="2651"/>
      <c r="D27" s="4185" t="s">
        <v>2457</v>
      </c>
      <c r="E27" s="4186"/>
      <c r="F27" s="4186"/>
      <c r="G27" s="4186"/>
      <c r="H27" s="4186"/>
      <c r="I27" s="4186"/>
      <c r="J27" s="4186"/>
      <c r="K27" s="4186"/>
      <c r="L27" s="4186"/>
      <c r="M27" s="4187"/>
      <c r="N27" s="4188" t="s">
        <v>2458</v>
      </c>
      <c r="O27" s="4186"/>
      <c r="P27" s="4186"/>
      <c r="Q27" s="4186"/>
      <c r="R27" s="4186"/>
      <c r="S27" s="4186"/>
      <c r="T27" s="4186"/>
      <c r="U27" s="4186"/>
      <c r="V27" s="4186"/>
      <c r="W27" s="4186"/>
      <c r="X27" s="4186"/>
      <c r="Y27" s="4186"/>
      <c r="Z27" s="4186"/>
      <c r="AA27" s="4186"/>
      <c r="AB27" s="4186"/>
      <c r="AC27" s="4186"/>
      <c r="AD27" s="4186"/>
      <c r="AE27" s="4186"/>
      <c r="AF27" s="4186"/>
      <c r="AG27" s="4186"/>
      <c r="AH27" s="4186"/>
      <c r="AI27" s="4186"/>
      <c r="AJ27" s="4186"/>
      <c r="AK27" s="4186"/>
      <c r="AL27" s="4186"/>
      <c r="AM27" s="4186"/>
      <c r="AN27" s="4186"/>
      <c r="AO27" s="4186"/>
      <c r="AP27" s="4186"/>
      <c r="AQ27" s="4186"/>
      <c r="AR27" s="4186"/>
      <c r="AS27" s="2524"/>
    </row>
    <row r="28" spans="1:45" s="2525" customFormat="1" ht="16" x14ac:dyDescent="0.3">
      <c r="A28" s="2649"/>
      <c r="B28" s="2649"/>
      <c r="C28" s="2524"/>
      <c r="D28" s="4188" t="s">
        <v>785</v>
      </c>
      <c r="E28" s="4189"/>
      <c r="F28" s="4186" t="s">
        <v>2459</v>
      </c>
      <c r="G28" s="4186"/>
      <c r="H28" s="4186"/>
      <c r="I28" s="4186"/>
      <c r="J28" s="4186"/>
      <c r="K28" s="4186"/>
      <c r="L28" s="4186"/>
      <c r="M28" s="4187"/>
      <c r="N28" s="4188" t="s">
        <v>785</v>
      </c>
      <c r="O28" s="4186"/>
      <c r="P28" s="4185" t="s">
        <v>2459</v>
      </c>
      <c r="Q28" s="4186"/>
      <c r="R28" s="4186"/>
      <c r="S28" s="4186"/>
      <c r="T28" s="4186"/>
      <c r="U28" s="4186"/>
      <c r="V28" s="4186"/>
      <c r="W28" s="4186"/>
      <c r="X28" s="4186"/>
      <c r="Y28" s="4186"/>
      <c r="Z28" s="4186"/>
      <c r="AA28" s="4186"/>
      <c r="AB28" s="4186"/>
      <c r="AC28" s="4186"/>
      <c r="AD28" s="4186"/>
      <c r="AE28" s="4186"/>
      <c r="AF28" s="4186"/>
      <c r="AG28" s="4186"/>
      <c r="AH28" s="4186"/>
      <c r="AI28" s="4186"/>
      <c r="AJ28" s="4186"/>
      <c r="AK28" s="4186"/>
      <c r="AL28" s="4186"/>
      <c r="AM28" s="4186"/>
      <c r="AN28" s="4186"/>
      <c r="AO28" s="4186"/>
      <c r="AP28" s="4186"/>
      <c r="AQ28" s="4186"/>
      <c r="AR28" s="4186"/>
      <c r="AS28" s="2524"/>
    </row>
    <row r="29" spans="1:45" s="2525" customFormat="1" ht="37.5" customHeight="1" x14ac:dyDescent="0.45">
      <c r="A29" s="2649"/>
      <c r="B29" s="2649"/>
      <c r="C29" s="2524"/>
      <c r="D29" s="4196" t="s">
        <v>2460</v>
      </c>
      <c r="E29" s="4196" t="s">
        <v>2461</v>
      </c>
      <c r="F29" s="4196" t="s">
        <v>2462</v>
      </c>
      <c r="G29" s="4217" t="s">
        <v>2463</v>
      </c>
      <c r="H29" s="4224" t="s">
        <v>2464</v>
      </c>
      <c r="I29" s="4217" t="s">
        <v>2465</v>
      </c>
      <c r="J29" s="4215" t="s">
        <v>2466</v>
      </c>
      <c r="K29" s="4217" t="s">
        <v>2465</v>
      </c>
      <c r="L29" s="4220" t="s">
        <v>2467</v>
      </c>
      <c r="M29" s="4221" t="str">
        <f>"Check: Col L Total not calculated due to missing flags in General Info rows " &amp; ROW('General Info'!$C$38) &amp; " and " &amp; ROW('General Info'!$C$39) &amp; " or in EU General Info row " &amp; ROW('EU General Info'!$C$11)</f>
        <v>Check: Col L Total not calculated due to missing flags in General Info rows 38 and 39 or in EU General Info row 11</v>
      </c>
      <c r="N29" s="4216" t="s">
        <v>2460</v>
      </c>
      <c r="O29" s="4196" t="s">
        <v>2461</v>
      </c>
      <c r="P29" s="4190" t="s">
        <v>2468</v>
      </c>
      <c r="Q29" s="4189"/>
      <c r="R29" s="4191" t="s">
        <v>2469</v>
      </c>
      <c r="S29" s="4191"/>
      <c r="T29" s="4191"/>
      <c r="U29" s="4191"/>
      <c r="V29" s="4192"/>
      <c r="W29" s="4190" t="s">
        <v>2470</v>
      </c>
      <c r="X29" s="4186"/>
      <c r="Y29" s="4186"/>
      <c r="Z29" s="4186"/>
      <c r="AA29" s="4186"/>
      <c r="AB29" s="4186"/>
      <c r="AC29" s="4186"/>
      <c r="AD29" s="4186"/>
      <c r="AE29" s="4186"/>
      <c r="AF29" s="4186"/>
      <c r="AG29" s="4186"/>
      <c r="AH29" s="4186"/>
      <c r="AI29" s="4186"/>
      <c r="AJ29" s="4186"/>
      <c r="AK29" s="4186"/>
      <c r="AL29" s="4186"/>
      <c r="AM29" s="4186"/>
      <c r="AN29" s="4186"/>
      <c r="AO29" s="4186"/>
      <c r="AP29" s="4186"/>
      <c r="AQ29" s="4189"/>
      <c r="AR29" s="4193" t="s">
        <v>2471</v>
      </c>
      <c r="AS29" s="2524"/>
    </row>
    <row r="30" spans="1:45" s="2525" customFormat="1" ht="35.25" customHeight="1" x14ac:dyDescent="0.3">
      <c r="A30" s="2649"/>
      <c r="B30" s="2649"/>
      <c r="C30" s="2524"/>
      <c r="D30" s="4197"/>
      <c r="E30" s="4197"/>
      <c r="F30" s="4197"/>
      <c r="G30" s="4218"/>
      <c r="H30" s="4225"/>
      <c r="I30" s="4218"/>
      <c r="J30" s="4216"/>
      <c r="K30" s="4218"/>
      <c r="L30" s="4220"/>
      <c r="M30" s="4221"/>
      <c r="N30" s="4216"/>
      <c r="O30" s="4197"/>
      <c r="P30" s="4196" t="s">
        <v>1127</v>
      </c>
      <c r="Q30" s="4199" t="s">
        <v>1741</v>
      </c>
      <c r="R30" s="4202" t="s">
        <v>1127</v>
      </c>
      <c r="S30" s="4205" t="s">
        <v>1128</v>
      </c>
      <c r="T30" s="4193" t="s">
        <v>1129</v>
      </c>
      <c r="U30" s="4199" t="s">
        <v>1741</v>
      </c>
      <c r="V30" s="4199" t="s">
        <v>2472</v>
      </c>
      <c r="W30" s="4206" t="s">
        <v>2473</v>
      </c>
      <c r="X30" s="4212"/>
      <c r="Y30" s="4212"/>
      <c r="Z30" s="4212"/>
      <c r="AA30" s="4212"/>
      <c r="AB30" s="4212"/>
      <c r="AC30" s="4212"/>
      <c r="AD30" s="4212"/>
      <c r="AE30" s="4212"/>
      <c r="AF30" s="4212"/>
      <c r="AG30" s="4212"/>
      <c r="AH30" s="4212"/>
      <c r="AI30" s="4212"/>
      <c r="AJ30" s="4209"/>
      <c r="AK30" s="4185" t="s">
        <v>2474</v>
      </c>
      <c r="AL30" s="4186"/>
      <c r="AM30" s="4186"/>
      <c r="AN30" s="4186"/>
      <c r="AO30" s="4186"/>
      <c r="AP30" s="4186"/>
      <c r="AQ30" s="4189"/>
      <c r="AR30" s="4194"/>
      <c r="AS30" s="2524"/>
    </row>
    <row r="31" spans="1:45" s="2525" customFormat="1" ht="16" x14ac:dyDescent="0.3">
      <c r="A31" s="2649"/>
      <c r="B31" s="2649"/>
      <c r="C31" s="2524"/>
      <c r="D31" s="4197"/>
      <c r="E31" s="4197"/>
      <c r="F31" s="4197"/>
      <c r="G31" s="4218"/>
      <c r="H31" s="4225"/>
      <c r="I31" s="4218"/>
      <c r="J31" s="4216"/>
      <c r="K31" s="4218"/>
      <c r="L31" s="4220"/>
      <c r="M31" s="4221"/>
      <c r="N31" s="4216"/>
      <c r="O31" s="4197"/>
      <c r="P31" s="4197"/>
      <c r="Q31" s="4200"/>
      <c r="R31" s="4203"/>
      <c r="S31" s="4205"/>
      <c r="T31" s="4194"/>
      <c r="U31" s="4200"/>
      <c r="V31" s="4200"/>
      <c r="W31" s="4190" t="s">
        <v>585</v>
      </c>
      <c r="X31" s="4187"/>
      <c r="Y31" s="4188" t="s">
        <v>774</v>
      </c>
      <c r="Z31" s="4187"/>
      <c r="AA31" s="4188" t="s">
        <v>775</v>
      </c>
      <c r="AB31" s="4187"/>
      <c r="AC31" s="4188" t="s">
        <v>776</v>
      </c>
      <c r="AD31" s="4187"/>
      <c r="AE31" s="4188" t="s">
        <v>630</v>
      </c>
      <c r="AF31" s="4187"/>
      <c r="AG31" s="4188" t="s">
        <v>731</v>
      </c>
      <c r="AH31" s="4187"/>
      <c r="AI31" s="4213" t="s">
        <v>122</v>
      </c>
      <c r="AJ31" s="4207" t="s">
        <v>1741</v>
      </c>
      <c r="AK31" s="4195" t="s">
        <v>2468</v>
      </c>
      <c r="AL31" s="4209"/>
      <c r="AM31" s="4185" t="s">
        <v>2475</v>
      </c>
      <c r="AN31" s="4186"/>
      <c r="AO31" s="4186"/>
      <c r="AP31" s="4186"/>
      <c r="AQ31" s="4189"/>
      <c r="AR31" s="4194"/>
      <c r="AS31" s="2524"/>
    </row>
    <row r="32" spans="1:45" s="2525" customFormat="1" ht="64" x14ac:dyDescent="0.3">
      <c r="A32" s="2649"/>
      <c r="B32" s="2652"/>
      <c r="C32" s="2629"/>
      <c r="D32" s="4198"/>
      <c r="E32" s="4198"/>
      <c r="F32" s="4198"/>
      <c r="G32" s="4219"/>
      <c r="H32" s="4226"/>
      <c r="I32" s="4219"/>
      <c r="J32" s="4209"/>
      <c r="K32" s="4219"/>
      <c r="L32" s="4212"/>
      <c r="M32" s="4222"/>
      <c r="N32" s="4209"/>
      <c r="O32" s="4198"/>
      <c r="P32" s="4198"/>
      <c r="Q32" s="4201"/>
      <c r="R32" s="4204"/>
      <c r="S32" s="4206"/>
      <c r="T32" s="4195"/>
      <c r="U32" s="4201"/>
      <c r="V32" s="4201"/>
      <c r="W32" s="2653" t="s">
        <v>732</v>
      </c>
      <c r="X32" s="2654" t="s">
        <v>733</v>
      </c>
      <c r="Y32" s="2655" t="s">
        <v>732</v>
      </c>
      <c r="Z32" s="2655" t="s">
        <v>733</v>
      </c>
      <c r="AA32" s="2655" t="s">
        <v>732</v>
      </c>
      <c r="AB32" s="2655" t="s">
        <v>733</v>
      </c>
      <c r="AC32" s="2655" t="s">
        <v>732</v>
      </c>
      <c r="AD32" s="2655" t="s">
        <v>733</v>
      </c>
      <c r="AE32" s="2655" t="s">
        <v>732</v>
      </c>
      <c r="AF32" s="2655" t="s">
        <v>733</v>
      </c>
      <c r="AG32" s="2655" t="s">
        <v>732</v>
      </c>
      <c r="AH32" s="2655" t="s">
        <v>733</v>
      </c>
      <c r="AI32" s="4214"/>
      <c r="AJ32" s="4208"/>
      <c r="AK32" s="2656" t="s">
        <v>1127</v>
      </c>
      <c r="AL32" s="2657" t="s">
        <v>1741</v>
      </c>
      <c r="AM32" s="2658" t="s">
        <v>1127</v>
      </c>
      <c r="AN32" s="2659" t="s">
        <v>1128</v>
      </c>
      <c r="AO32" s="2660" t="s">
        <v>1129</v>
      </c>
      <c r="AP32" s="2661" t="s">
        <v>1741</v>
      </c>
      <c r="AQ32" s="2662" t="s">
        <v>2476</v>
      </c>
      <c r="AR32" s="4195"/>
      <c r="AS32" s="2524"/>
    </row>
    <row r="33" spans="1:46" s="2525" customFormat="1" ht="16" x14ac:dyDescent="0.3">
      <c r="A33" s="2663"/>
      <c r="B33" s="4210" t="s">
        <v>2477</v>
      </c>
      <c r="C33" s="2664" t="s">
        <v>2478</v>
      </c>
      <c r="D33" s="2665">
        <v>56579773</v>
      </c>
      <c r="E33" s="2666">
        <v>27719890</v>
      </c>
      <c r="F33" s="2667"/>
      <c r="G33" s="2668" t="str">
        <f>IF($E$6="Yes", IF(ISNUMBER(F33), "Pass", "Fail"), IF(ISNUMBER(F33), "Fail", "Pass"))</f>
        <v>Pass</v>
      </c>
      <c r="H33" s="2669">
        <v>3528336</v>
      </c>
      <c r="I33" s="2668" t="str">
        <f>IF($E$7="Yes", IF(ISNUMBER(H33), "Pass", "Fail"), IF(ISNUMBER(H33), "Fail", "Pass"))</f>
        <v>Pass</v>
      </c>
      <c r="J33" s="2669"/>
      <c r="K33" s="2668" t="str">
        <f>IF($E$8="Yes", IF(ISNUMBER(J33), "Pass", "Fail"), IF(ISNUMBER(J33), "Fail", "Pass"))</f>
        <v>Pass</v>
      </c>
      <c r="L33" s="2670">
        <f>IF(AND('EU General Info'!$C$11="No",'General Info'!$C$39="Yes",'General Info'!$C$38="Yes"),IF(AND(ISNUMBER(H33),ISNUMBER(J33)),H33+J33,""),IF(AND('EU General Info'!$C$11="No",'General Info'!$C$39="No",'General Info'!$C$38="Yes"),IF(ISNUMBER(J33),J33,""),IF(AND('EU General Info'!$C$11="No",'General Info'!$C$39="Yes",'General Info'!$C$38="No"),IF(ISNUMBER(H33),H33,""),IF(AND('EU General Info'!$C$11="Yes",'General Info'!$C$39="No",'General Info'!$C$38="No"),IF(ISNUMBER(F33),F33,""),IF(AND('EU General Info'!$C$11="Yes",'General Info'!$C$39="Yes",'General Info'!$C$38="Yes"),IF(AND(ISNUMBER(F33),ISNUMBER(H33),ISNUMBER(J33)),F33+H33+J33,""),IF(AND('EU General Info'!$C$11="Yes",'General Info'!$C$39="No",'General Info'!$C$38="Yes"),IF(AND(ISNUMBER(F33),ISNUMBER(J33)),F33+J33,""),IF(AND('EU General Info'!$C$11="Yes",'General Info'!$C$39="Yes",'General Info'!$C$38="No"),IF(AND(ISNUMBER(F33),ISNUMBER(H33)),F33+H33,""),"")))))))</f>
        <v>3528336</v>
      </c>
      <c r="M33" s="2671" t="str">
        <f>IF(AND(OR(ISBLANK('General Info'!$C$38),ISBLANK('General Info'!$C$39),ISBLANK('EU General Info'!$C$11)),OR('EU CVA'!F33&lt;&gt;"",'EU CVA'!H33&lt;&gt;"",'EU CVA'!J33&lt;&gt;"")),"Fail","")</f>
        <v/>
      </c>
      <c r="N33" s="3148">
        <f>IF(ISNUMBER(D33),D33,"")</f>
        <v>56579773</v>
      </c>
      <c r="O33" s="2669"/>
      <c r="P33" s="2672"/>
      <c r="Q33" s="2668" t="str">
        <f t="shared" ref="Q33:Q45" si="1">IF($H$11="Yes", IF(ISNUMBER(P33), "Pass", "Fail"), IF(ISNUMBER(P33), "Fail", "Pass"))</f>
        <v>Pass</v>
      </c>
      <c r="R33" s="2672"/>
      <c r="S33" s="2672"/>
      <c r="T33" s="2673" t="str">
        <f t="shared" ref="T33:T45" si="2">IF(AND(ISNUMBER(R33),ISNUMBER(S33)),0.25*R33+0.75*S33,"")</f>
        <v/>
      </c>
      <c r="U33" s="2668" t="str">
        <f t="shared" ref="U33:U45" si="3">IF($H$12="Yes", IF(AND(ISNUMBER(R33),ISNUMBER(S33)), "Pass", "Fail"), IF(OR(ISNUMBER(R33),ISNUMBER(S33)), "Fail", "Pass"))</f>
        <v>Pass</v>
      </c>
      <c r="V33" s="2674" t="str">
        <f t="shared" ref="V33:V42" si="4">IF(OR(R33&gt;0, S33&gt;0), IF(AND(R33&gt;0, S33&gt;0, R33&lt;&gt;S33), "Pass", "Fail"), "")</f>
        <v/>
      </c>
      <c r="W33" s="2675"/>
      <c r="X33" s="2669"/>
      <c r="Y33" s="2669"/>
      <c r="Z33" s="2669"/>
      <c r="AA33" s="2669"/>
      <c r="AB33" s="2676"/>
      <c r="AC33" s="2669"/>
      <c r="AD33" s="2669"/>
      <c r="AE33" s="2669"/>
      <c r="AF33" s="2669"/>
      <c r="AG33" s="2669"/>
      <c r="AH33" s="2669"/>
      <c r="AI33" s="2677" t="str">
        <f t="shared" ref="AI33:AI42" si="5">IF(AND( COUNT(W33:AA33)=COLUMNS(W33:AA33), COUNT(AC33:AH33)=COLUMNS(AC33:AH33)), SUM(W33:AA33,AC33:AH33), "")</f>
        <v/>
      </c>
      <c r="AJ33" s="2668" t="str">
        <f t="shared" ref="AJ33:AJ45" si="6">IF($H$13="Yes", IF(ISNUMBER(AI33), "Pass", "Fail"), IF(ISNUMBER(AI33), "Fail", "Pass"))</f>
        <v>Pass</v>
      </c>
      <c r="AK33" s="2672"/>
      <c r="AL33" s="2668" t="str">
        <f t="shared" ref="AL33:AL45" si="7">IF($H$14="Yes", IF(ISNUMBER(AK33), "Pass", "Fail"), IF(ISNUMBER(AK33), "Fail", "Pass"))</f>
        <v>Pass</v>
      </c>
      <c r="AM33" s="2678"/>
      <c r="AN33" s="2678"/>
      <c r="AO33" s="2679" t="str">
        <f>IF(AND(ISNUMBER(AM33),ISNUMBER(AN33)),0.25*AM33+0.75*AN33,"")</f>
        <v/>
      </c>
      <c r="AP33" s="2668" t="str">
        <f t="shared" ref="AP33:AP45" si="8">IF($H$15="Yes", IF(AND(ISNUMBER(AM33),ISNUMBER(AN33)), "Pass", "Fail"), IF(OR(ISNUMBER(AM33),ISNUMBER(AN33)), "Fail", "Pass"))</f>
        <v>Pass</v>
      </c>
      <c r="AQ33" s="2680" t="str">
        <f t="shared" ref="AQ33:AQ42" si="9">IF(OR(AM33&gt;0, AN33&gt;0), IF(AND(AM33&gt;0, AN33&gt;0, AM33&lt;&gt;AN33), "Pass", "Fail"), "")</f>
        <v/>
      </c>
      <c r="AR33" s="2677">
        <f>IF(OR($D$23="Yes", $D$23="No"), IF($D$23="Yes", IF(ISNUMBER(O33), O33, ""), IF(AND(_xlfn.XOR($H$11="No", ISNUMBER(P33)), _xlfn.XOR($H$12="No", ISNUMBER(T33)), _xlfn.XOR($H$13="No", ISNUMBER(AI33)), _xlfn.XOR($H$14="No", ISNUMBER(AK33)), _xlfn.XOR($H$15="No", ISNUMBER(AO33))), SUM(0.65*P33+0.65*_xlfn.NUMBERVALUE(T33)+_xlfn.NUMBERVALUE(AI33)+0.65*AK33+0.65*_xlfn.NUMBERVALUE(AO33)), "")), "")</f>
        <v>0</v>
      </c>
      <c r="AS33" s="2524"/>
    </row>
    <row r="34" spans="1:46" s="2525" customFormat="1" ht="16" x14ac:dyDescent="0.3">
      <c r="A34" s="2663"/>
      <c r="B34" s="4211"/>
      <c r="C34" s="2681" t="s">
        <v>2479</v>
      </c>
      <c r="D34" s="2682">
        <v>56579773</v>
      </c>
      <c r="E34" s="2666">
        <v>27719890</v>
      </c>
      <c r="F34" s="2683"/>
      <c r="G34" s="2684" t="str">
        <f>IF($E$6="Yes", IF(ISNUMBER(F34), "Pass", "Fail"), IF(ISNUMBER(F34), "Fail", "Pass"))</f>
        <v>Pass</v>
      </c>
      <c r="H34" s="2669">
        <v>3528336</v>
      </c>
      <c r="I34" s="2684" t="str">
        <f>IF($E$7="Yes", IF(ISNUMBER(H34), "Pass", "Fail"), IF(ISNUMBER(H34), "Fail", "Pass"))</f>
        <v>Pass</v>
      </c>
      <c r="J34" s="2669"/>
      <c r="K34" s="2685" t="str">
        <f>IF($E$8="Yes", IF(ISNUMBER(J34), "Pass", "Fail"), IF(ISNUMBER(J34), "Fail", "Pass"))</f>
        <v>Pass</v>
      </c>
      <c r="L34" s="2686">
        <f>IF(AND('EU General Info'!$C$11="No",'General Info'!$C$39="Yes",'General Info'!$C$38="Yes"),IF(AND(ISNUMBER(H34),ISNUMBER(J34)),H34+J34,""),IF(AND('EU General Info'!$C$11="No",'General Info'!$C$39="No",'General Info'!$C$38="Yes"),IF(ISNUMBER(J34),J34,""),IF(AND('EU General Info'!$C$11="No",'General Info'!$C$39="Yes",'General Info'!$C$38="No"),IF(ISNUMBER(H34),H34,""),IF(AND('EU General Info'!$C$11="Yes",'General Info'!$C$39="No",'General Info'!$C$38="No"),IF(ISNUMBER(F34),F34,""),IF(AND('EU General Info'!$C$11="Yes",'General Info'!$C$39="Yes",'General Info'!$C$38="Yes"),IF(AND(ISNUMBER(F34),ISNUMBER(H34),ISNUMBER(J34)),F34+H34+J34,""),IF(AND('EU General Info'!$C$11="Yes",'General Info'!$C$39="No",'General Info'!$C$38="Yes"),IF(AND(ISNUMBER(F34),ISNUMBER(J34)),F34+J34,""),IF(AND('EU General Info'!$C$11="Yes",'General Info'!$C$39="Yes",'General Info'!$C$38="No"),IF(AND(ISNUMBER(F34),ISNUMBER(H34)),F34+H34,""),"")))))))</f>
        <v>3528336</v>
      </c>
      <c r="M34" s="2687" t="str">
        <f>IF(AND(OR(ISBLANK('General Info'!$C$38),ISBLANK('General Info'!$C$39),ISBLANK('EU General Info'!$C$11)),OR('EU CVA'!F34&lt;&gt;"",'EU CVA'!H34&lt;&gt;"",'EU CVA'!J34&lt;&gt;"")),"Fail","")</f>
        <v/>
      </c>
      <c r="N34" s="3149">
        <f t="shared" ref="N34:N45" si="10">IF(ISNUMBER(D34),D34,"")</f>
        <v>56579773</v>
      </c>
      <c r="O34" s="2669"/>
      <c r="P34" s="2669"/>
      <c r="Q34" s="2684" t="str">
        <f t="shared" si="1"/>
        <v>Pass</v>
      </c>
      <c r="R34" s="2669"/>
      <c r="S34" s="2669"/>
      <c r="T34" s="2689" t="str">
        <f t="shared" si="2"/>
        <v/>
      </c>
      <c r="U34" s="2684" t="str">
        <f t="shared" si="3"/>
        <v>Pass</v>
      </c>
      <c r="V34" s="2674" t="str">
        <f t="shared" si="4"/>
        <v/>
      </c>
      <c r="W34" s="2690"/>
      <c r="X34" s="2669"/>
      <c r="Y34" s="2669"/>
      <c r="Z34" s="2669"/>
      <c r="AA34" s="2669"/>
      <c r="AB34" s="2676"/>
      <c r="AC34" s="2669"/>
      <c r="AD34" s="2669"/>
      <c r="AE34" s="2669"/>
      <c r="AF34" s="2669"/>
      <c r="AG34" s="2669"/>
      <c r="AH34" s="2669"/>
      <c r="AI34" s="2677" t="str">
        <f t="shared" si="5"/>
        <v/>
      </c>
      <c r="AJ34" s="2684" t="str">
        <f t="shared" si="6"/>
        <v>Pass</v>
      </c>
      <c r="AK34" s="2669"/>
      <c r="AL34" s="2684" t="str">
        <f t="shared" si="7"/>
        <v>Pass</v>
      </c>
      <c r="AM34" s="2669"/>
      <c r="AN34" s="2669"/>
      <c r="AO34" s="2677" t="str">
        <f t="shared" ref="AO34:AO42" si="11">IF(AND(ISNUMBER(AK34),ISNUMBER(AM34)),0.25*AK34+0.75*AM34,"")</f>
        <v/>
      </c>
      <c r="AP34" s="2684" t="str">
        <f t="shared" si="8"/>
        <v>Pass</v>
      </c>
      <c r="AQ34" s="2674" t="str">
        <f t="shared" si="9"/>
        <v/>
      </c>
      <c r="AR34" s="2677">
        <f t="shared" ref="AR34:AR42" si="12">IF(OR($D$23="Yes", $D$23="No"), IF($D$23="Yes", IF(ISNUMBER(O34), O34, ""), IF(AND(_xlfn.XOR($H$11="No", ISNUMBER(P34)), _xlfn.XOR($H$12="No", ISNUMBER(T34)), _xlfn.XOR($H$13="No", ISNUMBER(AI34)), _xlfn.XOR($H$14="No", ISNUMBER(AK34)), _xlfn.XOR($H$15="No", ISNUMBER(AO34))), SUM(0.65*P34+0.65*_xlfn.NUMBERVALUE(T34)+_xlfn.NUMBERVALUE(AI34)+0.65*AK34+0.65*_xlfn.NUMBERVALUE(AO34)), "")), "")</f>
        <v>0</v>
      </c>
      <c r="AS34" s="2524"/>
    </row>
    <row r="35" spans="1:46" s="2525" customFormat="1" ht="32" x14ac:dyDescent="0.3">
      <c r="A35" s="2663"/>
      <c r="B35" s="4210" t="s">
        <v>2480</v>
      </c>
      <c r="C35" s="2664" t="s">
        <v>2481</v>
      </c>
      <c r="D35" s="2682">
        <v>506070854</v>
      </c>
      <c r="E35" s="2666">
        <v>237164641</v>
      </c>
      <c r="F35" s="2683"/>
      <c r="G35" s="2684" t="str">
        <f t="shared" ref="G35:G45" si="13">IF($E$6="Yes", IF(ISNUMBER(F35), "Pass", "Fail"), IF(ISNUMBER(F35), "Fail", "Pass"))</f>
        <v>Pass</v>
      </c>
      <c r="H35" s="2669">
        <v>100367359</v>
      </c>
      <c r="I35" s="2684" t="str">
        <f>IF($E$7="Yes", IF(ISNUMBER(H35), "Pass", "Fail"), IF(ISNUMBER(H35), "Fail", "Pass"))</f>
        <v>Pass</v>
      </c>
      <c r="J35" s="2669"/>
      <c r="K35" s="2685" t="str">
        <f t="shared" ref="K35:K45" si="14">IF($E$8="Yes", IF(ISNUMBER(J35), "Pass", "Fail"), IF(ISNUMBER(J35), "Fail", "Pass"))</f>
        <v>Pass</v>
      </c>
      <c r="L35" s="2686">
        <f>IF(AND('EU General Info'!$C$11="No",'General Info'!$C$39="Yes",'General Info'!$C$38="Yes"),IF(AND(ISNUMBER(H35),ISNUMBER(J35)),H35+J35,""),IF(AND('EU General Info'!$C$11="No",'General Info'!$C$39="No",'General Info'!$C$38="Yes"),IF(ISNUMBER(J35),J35,""),IF(AND('EU General Info'!$C$11="No",'General Info'!$C$39="Yes",'General Info'!$C$38="No"),IF(ISNUMBER(H35),H35,""),IF(AND('EU General Info'!$C$11="Yes",'General Info'!$C$39="No",'General Info'!$C$38="No"),IF(ISNUMBER(F35),F35,""),IF(AND('EU General Info'!$C$11="Yes",'General Info'!$C$39="Yes",'General Info'!$C$38="Yes"),IF(AND(ISNUMBER(F35),ISNUMBER(H35),ISNUMBER(J35)),F35+H35+J35,""),IF(AND('EU General Info'!$C$11="Yes",'General Info'!$C$39="No",'General Info'!$C$38="Yes"),IF(AND(ISNUMBER(F35),ISNUMBER(J35)),F35+J35,""),IF(AND('EU General Info'!$C$11="Yes",'General Info'!$C$39="Yes",'General Info'!$C$38="No"),IF(AND(ISNUMBER(F35),ISNUMBER(H35)),F35+H35,""),"")))))))</f>
        <v>100367359</v>
      </c>
      <c r="M35" s="2687" t="str">
        <f>IF(AND(OR(ISBLANK('General Info'!$C$38),ISBLANK('General Info'!$C$39),ISBLANK('EU General Info'!$C$11)),OR('EU CVA'!F35&lt;&gt;"",'EU CVA'!H35&lt;&gt;"",'EU CVA'!J35&lt;&gt;"")),"Fail","")</f>
        <v/>
      </c>
      <c r="N35" s="3149">
        <f t="shared" si="10"/>
        <v>506070854</v>
      </c>
      <c r="O35" s="2669"/>
      <c r="P35" s="2669"/>
      <c r="Q35" s="2684" t="str">
        <f t="shared" si="1"/>
        <v>Pass</v>
      </c>
      <c r="R35" s="2669"/>
      <c r="S35" s="2669"/>
      <c r="T35" s="2689" t="str">
        <f t="shared" si="2"/>
        <v/>
      </c>
      <c r="U35" s="2684" t="str">
        <f t="shared" si="3"/>
        <v>Pass</v>
      </c>
      <c r="V35" s="2674" t="str">
        <f t="shared" si="4"/>
        <v/>
      </c>
      <c r="W35" s="2690"/>
      <c r="X35" s="2669"/>
      <c r="Y35" s="2669"/>
      <c r="Z35" s="2669"/>
      <c r="AA35" s="2669"/>
      <c r="AB35" s="2676"/>
      <c r="AC35" s="2669"/>
      <c r="AD35" s="2669"/>
      <c r="AE35" s="2669"/>
      <c r="AF35" s="2669"/>
      <c r="AG35" s="2669"/>
      <c r="AH35" s="2669"/>
      <c r="AI35" s="2677" t="str">
        <f t="shared" si="5"/>
        <v/>
      </c>
      <c r="AJ35" s="2684" t="str">
        <f t="shared" si="6"/>
        <v>Pass</v>
      </c>
      <c r="AK35" s="2669"/>
      <c r="AL35" s="2684" t="str">
        <f t="shared" si="7"/>
        <v>Pass</v>
      </c>
      <c r="AM35" s="2669"/>
      <c r="AN35" s="2669"/>
      <c r="AO35" s="2677" t="str">
        <f t="shared" si="11"/>
        <v/>
      </c>
      <c r="AP35" s="2684" t="str">
        <f t="shared" si="8"/>
        <v>Pass</v>
      </c>
      <c r="AQ35" s="2674" t="str">
        <f t="shared" si="9"/>
        <v/>
      </c>
      <c r="AR35" s="2677">
        <f t="shared" si="12"/>
        <v>0</v>
      </c>
      <c r="AS35" s="2524"/>
    </row>
    <row r="36" spans="1:46" s="2525" customFormat="1" ht="16" x14ac:dyDescent="0.3">
      <c r="A36" s="2524"/>
      <c r="B36" s="4223"/>
      <c r="C36" s="2691" t="s">
        <v>2482</v>
      </c>
      <c r="D36" s="2682">
        <v>28939342</v>
      </c>
      <c r="E36" s="2666">
        <v>578787</v>
      </c>
      <c r="F36" s="2683"/>
      <c r="G36" s="2684" t="str">
        <f t="shared" si="13"/>
        <v>Pass</v>
      </c>
      <c r="H36" s="2669">
        <v>1029379</v>
      </c>
      <c r="I36" s="2684" t="str">
        <f t="shared" ref="I36:I45" si="15">IF($E$7="Yes", IF(ISNUMBER(H36), "Pass", "Fail"), IF(ISNUMBER(H36), "Fail", "Pass"))</f>
        <v>Pass</v>
      </c>
      <c r="J36" s="2669"/>
      <c r="K36" s="2685" t="str">
        <f t="shared" si="14"/>
        <v>Pass</v>
      </c>
      <c r="L36" s="2686">
        <f>IF(AND('EU General Info'!$C$11="No",'General Info'!$C$39="Yes",'General Info'!$C$38="Yes"),IF(AND(ISNUMBER(H36),ISNUMBER(J36)),H36+J36,""),IF(AND('EU General Info'!$C$11="No",'General Info'!$C$39="No",'General Info'!$C$38="Yes"),IF(ISNUMBER(J36),J36,""),IF(AND('EU General Info'!$C$11="No",'General Info'!$C$39="Yes",'General Info'!$C$38="No"),IF(ISNUMBER(H36),H36,""),IF(AND('EU General Info'!$C$11="Yes",'General Info'!$C$39="No",'General Info'!$C$38="No"),IF(ISNUMBER(F36),F36,""),IF(AND('EU General Info'!$C$11="Yes",'General Info'!$C$39="Yes",'General Info'!$C$38="Yes"),IF(AND(ISNUMBER(F36),ISNUMBER(H36),ISNUMBER(J36)),F36+H36+J36,""),IF(AND('EU General Info'!$C$11="Yes",'General Info'!$C$39="No",'General Info'!$C$38="Yes"),IF(AND(ISNUMBER(F36),ISNUMBER(J36)),F36+J36,""),IF(AND('EU General Info'!$C$11="Yes",'General Info'!$C$39="Yes",'General Info'!$C$38="No"),IF(AND(ISNUMBER(F36),ISNUMBER(H36)),F36+H36,""),"")))))))</f>
        <v>1029379</v>
      </c>
      <c r="M36" s="2687" t="str">
        <f>IF(AND(OR(ISBLANK('General Info'!$C$38),ISBLANK('General Info'!$C$39),ISBLANK('EU General Info'!$C$11)),OR('EU CVA'!F36&lt;&gt;"",'EU CVA'!H36&lt;&gt;"",'EU CVA'!J36&lt;&gt;"")),"Fail","")</f>
        <v/>
      </c>
      <c r="N36" s="3149">
        <f t="shared" si="10"/>
        <v>28939342</v>
      </c>
      <c r="O36" s="2669"/>
      <c r="P36" s="2669"/>
      <c r="Q36" s="2684" t="str">
        <f t="shared" si="1"/>
        <v>Pass</v>
      </c>
      <c r="R36" s="2669"/>
      <c r="S36" s="2669"/>
      <c r="T36" s="2689" t="str">
        <f t="shared" si="2"/>
        <v/>
      </c>
      <c r="U36" s="2684" t="str">
        <f t="shared" si="3"/>
        <v>Pass</v>
      </c>
      <c r="V36" s="2674" t="str">
        <f t="shared" si="4"/>
        <v/>
      </c>
      <c r="W36" s="2669"/>
      <c r="X36" s="2669"/>
      <c r="Y36" s="2669"/>
      <c r="Z36" s="2669"/>
      <c r="AA36" s="2669"/>
      <c r="AB36" s="2676"/>
      <c r="AC36" s="2669"/>
      <c r="AD36" s="2669"/>
      <c r="AE36" s="2669"/>
      <c r="AF36" s="2669"/>
      <c r="AG36" s="2669"/>
      <c r="AH36" s="2669"/>
      <c r="AI36" s="2677" t="str">
        <f t="shared" si="5"/>
        <v/>
      </c>
      <c r="AJ36" s="2684" t="str">
        <f t="shared" si="6"/>
        <v>Pass</v>
      </c>
      <c r="AK36" s="2669"/>
      <c r="AL36" s="2684" t="str">
        <f t="shared" si="7"/>
        <v>Pass</v>
      </c>
      <c r="AM36" s="2669"/>
      <c r="AN36" s="2669"/>
      <c r="AO36" s="2692" t="str">
        <f t="shared" si="11"/>
        <v/>
      </c>
      <c r="AP36" s="2684" t="str">
        <f t="shared" si="8"/>
        <v>Pass</v>
      </c>
      <c r="AQ36" s="2674" t="str">
        <f t="shared" si="9"/>
        <v/>
      </c>
      <c r="AR36" s="2677">
        <f t="shared" si="12"/>
        <v>0</v>
      </c>
      <c r="AS36" s="2524"/>
    </row>
    <row r="37" spans="1:46" s="2525" customFormat="1" ht="16" x14ac:dyDescent="0.3">
      <c r="A37" s="2524"/>
      <c r="B37" s="4223"/>
      <c r="C37" s="2691" t="s">
        <v>2483</v>
      </c>
      <c r="D37" s="2682">
        <v>420551739</v>
      </c>
      <c r="E37" s="2666">
        <v>208865964</v>
      </c>
      <c r="F37" s="2683"/>
      <c r="G37" s="2684" t="str">
        <f t="shared" si="13"/>
        <v>Pass</v>
      </c>
      <c r="H37" s="2669">
        <v>93893025</v>
      </c>
      <c r="I37" s="2684" t="str">
        <f t="shared" si="15"/>
        <v>Pass</v>
      </c>
      <c r="J37" s="2669"/>
      <c r="K37" s="2685" t="str">
        <f t="shared" si="14"/>
        <v>Pass</v>
      </c>
      <c r="L37" s="2686">
        <f>IF(AND('EU General Info'!$C$11="No",'General Info'!$C$39="Yes",'General Info'!$C$38="Yes"),IF(AND(ISNUMBER(H37),ISNUMBER(J37)),H37+J37,""),IF(AND('EU General Info'!$C$11="No",'General Info'!$C$39="No",'General Info'!$C$38="Yes"),IF(ISNUMBER(J37),J37,""),IF(AND('EU General Info'!$C$11="No",'General Info'!$C$39="Yes",'General Info'!$C$38="No"),IF(ISNUMBER(H37),H37,""),IF(AND('EU General Info'!$C$11="Yes",'General Info'!$C$39="No",'General Info'!$C$38="No"),IF(ISNUMBER(F37),F37,""),IF(AND('EU General Info'!$C$11="Yes",'General Info'!$C$39="Yes",'General Info'!$C$38="Yes"),IF(AND(ISNUMBER(F37),ISNUMBER(H37),ISNUMBER(J37)),F37+H37+J37,""),IF(AND('EU General Info'!$C$11="Yes",'General Info'!$C$39="No",'General Info'!$C$38="Yes"),IF(AND(ISNUMBER(F37),ISNUMBER(J37)),F37+J37,""),IF(AND('EU General Info'!$C$11="Yes",'General Info'!$C$39="Yes",'General Info'!$C$38="No"),IF(AND(ISNUMBER(F37),ISNUMBER(H37)),F37+H37,""),"")))))))</f>
        <v>93893025</v>
      </c>
      <c r="M37" s="2687" t="str">
        <f>IF(AND(OR(ISBLANK('General Info'!$C$38),ISBLANK('General Info'!$C$39),ISBLANK('EU General Info'!$C$11)),OR('EU CVA'!F37&lt;&gt;"",'EU CVA'!H37&lt;&gt;"",'EU CVA'!J37&lt;&gt;"")),"Fail","")</f>
        <v/>
      </c>
      <c r="N37" s="3149">
        <f t="shared" si="10"/>
        <v>420551739</v>
      </c>
      <c r="O37" s="2669"/>
      <c r="P37" s="2669"/>
      <c r="Q37" s="2684" t="str">
        <f t="shared" si="1"/>
        <v>Pass</v>
      </c>
      <c r="R37" s="2669"/>
      <c r="S37" s="2669"/>
      <c r="T37" s="2689" t="str">
        <f t="shared" si="2"/>
        <v/>
      </c>
      <c r="U37" s="2684" t="str">
        <f t="shared" si="3"/>
        <v>Pass</v>
      </c>
      <c r="V37" s="2674" t="str">
        <f t="shared" si="4"/>
        <v/>
      </c>
      <c r="W37" s="2669"/>
      <c r="X37" s="2669"/>
      <c r="Y37" s="2669"/>
      <c r="Z37" s="2669"/>
      <c r="AA37" s="2669"/>
      <c r="AB37" s="2676"/>
      <c r="AC37" s="2669"/>
      <c r="AD37" s="2669"/>
      <c r="AE37" s="2669"/>
      <c r="AF37" s="2669"/>
      <c r="AG37" s="2669"/>
      <c r="AH37" s="2669"/>
      <c r="AI37" s="2677" t="str">
        <f t="shared" si="5"/>
        <v/>
      </c>
      <c r="AJ37" s="2684" t="str">
        <f t="shared" si="6"/>
        <v>Pass</v>
      </c>
      <c r="AK37" s="2669"/>
      <c r="AL37" s="2684" t="str">
        <f t="shared" si="7"/>
        <v>Pass</v>
      </c>
      <c r="AM37" s="2669"/>
      <c r="AN37" s="2669"/>
      <c r="AO37" s="2692" t="str">
        <f t="shared" si="11"/>
        <v/>
      </c>
      <c r="AP37" s="2684" t="str">
        <f t="shared" si="8"/>
        <v>Pass</v>
      </c>
      <c r="AQ37" s="2674" t="str">
        <f t="shared" si="9"/>
        <v/>
      </c>
      <c r="AR37" s="2677">
        <f t="shared" si="12"/>
        <v>0</v>
      </c>
      <c r="AS37" s="2524"/>
    </row>
    <row r="38" spans="1:46" s="2525" customFormat="1" ht="16" x14ac:dyDescent="0.3">
      <c r="A38" s="2524"/>
      <c r="B38" s="4223"/>
      <c r="C38" s="2693" t="s">
        <v>2484</v>
      </c>
      <c r="D38" s="2682">
        <v>47355191</v>
      </c>
      <c r="E38" s="2666">
        <v>31023581</v>
      </c>
      <c r="F38" s="2683"/>
      <c r="G38" s="2684" t="str">
        <f t="shared" si="13"/>
        <v>Pass</v>
      </c>
      <c r="H38" s="2669">
        <v>4079834</v>
      </c>
      <c r="I38" s="2684" t="str">
        <f t="shared" si="15"/>
        <v>Pass</v>
      </c>
      <c r="J38" s="2669"/>
      <c r="K38" s="2685" t="str">
        <f t="shared" si="14"/>
        <v>Pass</v>
      </c>
      <c r="L38" s="2686">
        <f>IF(AND('EU General Info'!$C$11="No",'General Info'!$C$39="Yes",'General Info'!$C$38="Yes"),IF(AND(ISNUMBER(H38),ISNUMBER(J38)),H38+J38,""),IF(AND('EU General Info'!$C$11="No",'General Info'!$C$39="No",'General Info'!$C$38="Yes"),IF(ISNUMBER(J38),J38,""),IF(AND('EU General Info'!$C$11="No",'General Info'!$C$39="Yes",'General Info'!$C$38="No"),IF(ISNUMBER(H38),H38,""),IF(AND('EU General Info'!$C$11="Yes",'General Info'!$C$39="No",'General Info'!$C$38="No"),IF(ISNUMBER(F38),F38,""),IF(AND('EU General Info'!$C$11="Yes",'General Info'!$C$39="Yes",'General Info'!$C$38="Yes"),IF(AND(ISNUMBER(F38),ISNUMBER(H38),ISNUMBER(J38)),F38+H38+J38,""),IF(AND('EU General Info'!$C$11="Yes",'General Info'!$C$39="No",'General Info'!$C$38="Yes"),IF(AND(ISNUMBER(F38),ISNUMBER(J38)),F38+J38,""),IF(AND('EU General Info'!$C$11="Yes",'General Info'!$C$39="Yes",'General Info'!$C$38="No"),IF(AND(ISNUMBER(F38),ISNUMBER(H38)),F38+H38,""),"")))))))</f>
        <v>4079834</v>
      </c>
      <c r="M38" s="2687" t="str">
        <f>IF(AND(OR(ISBLANK('General Info'!$C$38),ISBLANK('General Info'!$C$39),ISBLANK('EU General Info'!$C$11)),OR('EU CVA'!F38&lt;&gt;"",'EU CVA'!H38&lt;&gt;"",'EU CVA'!J38&lt;&gt;"")),"Fail","")</f>
        <v/>
      </c>
      <c r="N38" s="3149">
        <f t="shared" si="10"/>
        <v>47355191</v>
      </c>
      <c r="O38" s="2669"/>
      <c r="P38" s="2669"/>
      <c r="Q38" s="2684" t="str">
        <f t="shared" si="1"/>
        <v>Pass</v>
      </c>
      <c r="R38" s="2669"/>
      <c r="S38" s="2669"/>
      <c r="T38" s="2689" t="str">
        <f t="shared" si="2"/>
        <v/>
      </c>
      <c r="U38" s="2684" t="str">
        <f t="shared" si="3"/>
        <v>Pass</v>
      </c>
      <c r="V38" s="2674" t="str">
        <f t="shared" si="4"/>
        <v/>
      </c>
      <c r="W38" s="2669"/>
      <c r="X38" s="2669"/>
      <c r="Y38" s="2669"/>
      <c r="Z38" s="2669"/>
      <c r="AA38" s="2669"/>
      <c r="AB38" s="2676"/>
      <c r="AC38" s="2669"/>
      <c r="AD38" s="2669"/>
      <c r="AE38" s="2669"/>
      <c r="AF38" s="2669"/>
      <c r="AG38" s="2669"/>
      <c r="AH38" s="2669"/>
      <c r="AI38" s="2677" t="str">
        <f t="shared" si="5"/>
        <v/>
      </c>
      <c r="AJ38" s="2684" t="str">
        <f t="shared" si="6"/>
        <v>Pass</v>
      </c>
      <c r="AK38" s="2669"/>
      <c r="AL38" s="2684" t="str">
        <f t="shared" si="7"/>
        <v>Pass</v>
      </c>
      <c r="AM38" s="2669"/>
      <c r="AN38" s="2669"/>
      <c r="AO38" s="2692" t="str">
        <f t="shared" si="11"/>
        <v/>
      </c>
      <c r="AP38" s="2684" t="str">
        <f t="shared" si="8"/>
        <v>Pass</v>
      </c>
      <c r="AQ38" s="2674" t="str">
        <f t="shared" si="9"/>
        <v/>
      </c>
      <c r="AR38" s="2677">
        <f t="shared" si="12"/>
        <v>0</v>
      </c>
      <c r="AS38" s="2524"/>
    </row>
    <row r="39" spans="1:46" s="2525" customFormat="1" ht="16" x14ac:dyDescent="0.3">
      <c r="A39" s="2524"/>
      <c r="B39" s="4223"/>
      <c r="C39" s="2693" t="s">
        <v>2485</v>
      </c>
      <c r="D39" s="2682">
        <v>373196548</v>
      </c>
      <c r="E39" s="2666">
        <v>177842383</v>
      </c>
      <c r="F39" s="2683"/>
      <c r="G39" s="2684" t="str">
        <f t="shared" si="13"/>
        <v>Pass</v>
      </c>
      <c r="H39" s="2669">
        <v>93089445</v>
      </c>
      <c r="I39" s="2684" t="str">
        <f t="shared" si="15"/>
        <v>Pass</v>
      </c>
      <c r="J39" s="2669"/>
      <c r="K39" s="2685" t="str">
        <f t="shared" si="14"/>
        <v>Pass</v>
      </c>
      <c r="L39" s="2686">
        <f>IF(AND('EU General Info'!$C$11="No",'General Info'!$C$39="Yes",'General Info'!$C$38="Yes"),IF(AND(ISNUMBER(H39),ISNUMBER(J39)),H39+J39,""),IF(AND('EU General Info'!$C$11="No",'General Info'!$C$39="No",'General Info'!$C$38="Yes"),IF(ISNUMBER(J39),J39,""),IF(AND('EU General Info'!$C$11="No",'General Info'!$C$39="Yes",'General Info'!$C$38="No"),IF(ISNUMBER(H39),H39,""),IF(AND('EU General Info'!$C$11="Yes",'General Info'!$C$39="No",'General Info'!$C$38="No"),IF(ISNUMBER(F39),F39,""),IF(AND('EU General Info'!$C$11="Yes",'General Info'!$C$39="Yes",'General Info'!$C$38="Yes"),IF(AND(ISNUMBER(F39),ISNUMBER(H39),ISNUMBER(J39)),F39+H39+J39,""),IF(AND('EU General Info'!$C$11="Yes",'General Info'!$C$39="No",'General Info'!$C$38="Yes"),IF(AND(ISNUMBER(F39),ISNUMBER(J39)),F39+J39,""),IF(AND('EU General Info'!$C$11="Yes",'General Info'!$C$39="Yes",'General Info'!$C$38="No"),IF(AND(ISNUMBER(F39),ISNUMBER(H39)),F39+H39,""),"")))))))</f>
        <v>93089445</v>
      </c>
      <c r="M39" s="2687" t="str">
        <f>IF(AND(OR(ISBLANK('General Info'!$C$38),ISBLANK('General Info'!$C$39),ISBLANK('EU General Info'!$C$11)),OR('EU CVA'!F39&lt;&gt;"",'EU CVA'!H39&lt;&gt;"",'EU CVA'!J39&lt;&gt;"")),"Fail","")</f>
        <v/>
      </c>
      <c r="N39" s="3149">
        <f t="shared" si="10"/>
        <v>373196548</v>
      </c>
      <c r="O39" s="2669"/>
      <c r="P39" s="2669"/>
      <c r="Q39" s="2684" t="str">
        <f t="shared" si="1"/>
        <v>Pass</v>
      </c>
      <c r="R39" s="2669"/>
      <c r="S39" s="2669"/>
      <c r="T39" s="2689" t="str">
        <f t="shared" si="2"/>
        <v/>
      </c>
      <c r="U39" s="2684" t="str">
        <f t="shared" si="3"/>
        <v>Pass</v>
      </c>
      <c r="V39" s="2674" t="str">
        <f t="shared" si="4"/>
        <v/>
      </c>
      <c r="W39" s="2669"/>
      <c r="X39" s="2669"/>
      <c r="Y39" s="2669"/>
      <c r="Z39" s="2669"/>
      <c r="AA39" s="2669"/>
      <c r="AB39" s="2676"/>
      <c r="AC39" s="2669"/>
      <c r="AD39" s="2669"/>
      <c r="AE39" s="2669"/>
      <c r="AF39" s="2669"/>
      <c r="AG39" s="2669"/>
      <c r="AH39" s="2669"/>
      <c r="AI39" s="2677" t="str">
        <f t="shared" si="5"/>
        <v/>
      </c>
      <c r="AJ39" s="2684" t="str">
        <f t="shared" si="6"/>
        <v>Pass</v>
      </c>
      <c r="AK39" s="2669"/>
      <c r="AL39" s="2684" t="str">
        <f t="shared" si="7"/>
        <v>Pass</v>
      </c>
      <c r="AM39" s="2669"/>
      <c r="AN39" s="2669"/>
      <c r="AO39" s="2692" t="str">
        <f t="shared" si="11"/>
        <v/>
      </c>
      <c r="AP39" s="2684" t="str">
        <f t="shared" si="8"/>
        <v>Pass</v>
      </c>
      <c r="AQ39" s="2674" t="str">
        <f t="shared" si="9"/>
        <v/>
      </c>
      <c r="AR39" s="2677">
        <f t="shared" si="12"/>
        <v>0</v>
      </c>
      <c r="AS39" s="2524"/>
    </row>
    <row r="40" spans="1:46" s="2525" customFormat="1" ht="16" x14ac:dyDescent="0.3">
      <c r="A40" s="2524"/>
      <c r="B40" s="4223"/>
      <c r="C40" s="2691" t="s">
        <v>2486</v>
      </c>
      <c r="D40" s="2682">
        <v>0</v>
      </c>
      <c r="E40" s="2666">
        <v>0</v>
      </c>
      <c r="F40" s="2683"/>
      <c r="G40" s="2684" t="str">
        <f t="shared" si="13"/>
        <v>Pass</v>
      </c>
      <c r="H40" s="2669">
        <v>0</v>
      </c>
      <c r="I40" s="2684" t="str">
        <f t="shared" si="15"/>
        <v>Pass</v>
      </c>
      <c r="J40" s="2669"/>
      <c r="K40" s="2685" t="str">
        <f t="shared" si="14"/>
        <v>Pass</v>
      </c>
      <c r="L40" s="2686">
        <f>IF(AND('EU General Info'!$C$11="No",'General Info'!$C$39="Yes",'General Info'!$C$38="Yes"),IF(AND(ISNUMBER(H40),ISNUMBER(J40)),H40+J40,""),IF(AND('EU General Info'!$C$11="No",'General Info'!$C$39="No",'General Info'!$C$38="Yes"),IF(ISNUMBER(J40),J40,""),IF(AND('EU General Info'!$C$11="No",'General Info'!$C$39="Yes",'General Info'!$C$38="No"),IF(ISNUMBER(H40),H40,""),IF(AND('EU General Info'!$C$11="Yes",'General Info'!$C$39="No",'General Info'!$C$38="No"),IF(ISNUMBER(F40),F40,""),IF(AND('EU General Info'!$C$11="Yes",'General Info'!$C$39="Yes",'General Info'!$C$38="Yes"),IF(AND(ISNUMBER(F40),ISNUMBER(H40),ISNUMBER(J40)),F40+H40+J40,""),IF(AND('EU General Info'!$C$11="Yes",'General Info'!$C$39="No",'General Info'!$C$38="Yes"),IF(AND(ISNUMBER(F40),ISNUMBER(J40)),F40+J40,""),IF(AND('EU General Info'!$C$11="Yes",'General Info'!$C$39="Yes",'General Info'!$C$38="No"),IF(AND(ISNUMBER(F40),ISNUMBER(H40)),F40+H40,""),"")))))))</f>
        <v>0</v>
      </c>
      <c r="M40" s="2687" t="str">
        <f>IF(AND(OR(ISBLANK('General Info'!$C$38),ISBLANK('General Info'!$C$39),ISBLANK('EU General Info'!$C$11)),OR('EU CVA'!F40&lt;&gt;"",'EU CVA'!H40&lt;&gt;"",'EU CVA'!J40&lt;&gt;"")),"Fail","")</f>
        <v/>
      </c>
      <c r="N40" s="3149">
        <f t="shared" si="10"/>
        <v>0</v>
      </c>
      <c r="O40" s="2669"/>
      <c r="P40" s="2669"/>
      <c r="Q40" s="2684" t="str">
        <f t="shared" si="1"/>
        <v>Pass</v>
      </c>
      <c r="R40" s="2669"/>
      <c r="S40" s="2669"/>
      <c r="T40" s="2689" t="str">
        <f t="shared" si="2"/>
        <v/>
      </c>
      <c r="U40" s="2684" t="str">
        <f t="shared" si="3"/>
        <v>Pass</v>
      </c>
      <c r="V40" s="2674" t="str">
        <f t="shared" si="4"/>
        <v/>
      </c>
      <c r="W40" s="2669"/>
      <c r="X40" s="2669"/>
      <c r="Y40" s="2669"/>
      <c r="Z40" s="2669"/>
      <c r="AA40" s="2669"/>
      <c r="AB40" s="2676"/>
      <c r="AC40" s="2669"/>
      <c r="AD40" s="2669"/>
      <c r="AE40" s="2669"/>
      <c r="AF40" s="2669"/>
      <c r="AG40" s="2669"/>
      <c r="AH40" s="2669"/>
      <c r="AI40" s="2677" t="str">
        <f t="shared" si="5"/>
        <v/>
      </c>
      <c r="AJ40" s="2684" t="str">
        <f t="shared" si="6"/>
        <v>Pass</v>
      </c>
      <c r="AK40" s="2669"/>
      <c r="AL40" s="2684" t="str">
        <f t="shared" si="7"/>
        <v>Pass</v>
      </c>
      <c r="AM40" s="2669"/>
      <c r="AN40" s="2669"/>
      <c r="AO40" s="2692" t="str">
        <f t="shared" si="11"/>
        <v/>
      </c>
      <c r="AP40" s="2684" t="str">
        <f t="shared" si="8"/>
        <v>Pass</v>
      </c>
      <c r="AQ40" s="2674" t="str">
        <f t="shared" si="9"/>
        <v/>
      </c>
      <c r="AR40" s="2677">
        <f t="shared" si="12"/>
        <v>0</v>
      </c>
      <c r="AS40" s="2524"/>
    </row>
    <row r="41" spans="1:46" s="2525" customFormat="1" ht="16" x14ac:dyDescent="0.3">
      <c r="A41" s="2524"/>
      <c r="B41" s="4223"/>
      <c r="C41" s="2691" t="s">
        <v>2487</v>
      </c>
      <c r="D41" s="2682">
        <v>0</v>
      </c>
      <c r="E41" s="2666">
        <v>0</v>
      </c>
      <c r="F41" s="2683"/>
      <c r="G41" s="2684" t="str">
        <f t="shared" si="13"/>
        <v>Pass</v>
      </c>
      <c r="H41" s="2669">
        <v>0</v>
      </c>
      <c r="I41" s="2684" t="str">
        <f t="shared" si="15"/>
        <v>Pass</v>
      </c>
      <c r="J41" s="2669"/>
      <c r="K41" s="2685" t="str">
        <f t="shared" si="14"/>
        <v>Pass</v>
      </c>
      <c r="L41" s="2686">
        <f>IF(AND('EU General Info'!$C$11="No",'General Info'!$C$39="Yes",'General Info'!$C$38="Yes"),IF(AND(ISNUMBER(H41),ISNUMBER(J41)),H41+J41,""),IF(AND('EU General Info'!$C$11="No",'General Info'!$C$39="No",'General Info'!$C$38="Yes"),IF(ISNUMBER(J41),J41,""),IF(AND('EU General Info'!$C$11="No",'General Info'!$C$39="Yes",'General Info'!$C$38="No"),IF(ISNUMBER(H41),H41,""),IF(AND('EU General Info'!$C$11="Yes",'General Info'!$C$39="No",'General Info'!$C$38="No"),IF(ISNUMBER(F41),F41,""),IF(AND('EU General Info'!$C$11="Yes",'General Info'!$C$39="Yes",'General Info'!$C$38="Yes"),IF(AND(ISNUMBER(F41),ISNUMBER(H41),ISNUMBER(J41)),F41+H41+J41,""),IF(AND('EU General Info'!$C$11="Yes",'General Info'!$C$39="No",'General Info'!$C$38="Yes"),IF(AND(ISNUMBER(F41),ISNUMBER(J41)),F41+J41,""),IF(AND('EU General Info'!$C$11="Yes",'General Info'!$C$39="Yes",'General Info'!$C$38="No"),IF(AND(ISNUMBER(F41),ISNUMBER(H41)),F41+H41,""),"")))))))</f>
        <v>0</v>
      </c>
      <c r="M41" s="2687" t="str">
        <f>IF(AND(OR(ISBLANK('General Info'!$C$38),ISBLANK('General Info'!$C$39),ISBLANK('EU General Info'!$C$11)),OR('EU CVA'!F41&lt;&gt;"",'EU CVA'!H41&lt;&gt;"",'EU CVA'!J41&lt;&gt;"")),"Fail","")</f>
        <v/>
      </c>
      <c r="N41" s="3149">
        <f t="shared" si="10"/>
        <v>0</v>
      </c>
      <c r="O41" s="2669"/>
      <c r="P41" s="2669"/>
      <c r="Q41" s="2684" t="str">
        <f t="shared" si="1"/>
        <v>Pass</v>
      </c>
      <c r="R41" s="2669"/>
      <c r="S41" s="2669"/>
      <c r="T41" s="2689" t="str">
        <f t="shared" si="2"/>
        <v/>
      </c>
      <c r="U41" s="2684" t="str">
        <f t="shared" si="3"/>
        <v>Pass</v>
      </c>
      <c r="V41" s="2674" t="str">
        <f t="shared" si="4"/>
        <v/>
      </c>
      <c r="W41" s="2669"/>
      <c r="X41" s="2669"/>
      <c r="Y41" s="2669"/>
      <c r="Z41" s="2669"/>
      <c r="AA41" s="2669"/>
      <c r="AB41" s="2676"/>
      <c r="AC41" s="2669"/>
      <c r="AD41" s="2669"/>
      <c r="AE41" s="2669"/>
      <c r="AF41" s="2669"/>
      <c r="AG41" s="2669"/>
      <c r="AH41" s="2669"/>
      <c r="AI41" s="2677" t="str">
        <f t="shared" si="5"/>
        <v/>
      </c>
      <c r="AJ41" s="2684" t="str">
        <f t="shared" si="6"/>
        <v>Pass</v>
      </c>
      <c r="AK41" s="2669"/>
      <c r="AL41" s="2684" t="str">
        <f t="shared" si="7"/>
        <v>Pass</v>
      </c>
      <c r="AM41" s="2669"/>
      <c r="AN41" s="2669"/>
      <c r="AO41" s="2692" t="str">
        <f t="shared" si="11"/>
        <v/>
      </c>
      <c r="AP41" s="2684" t="str">
        <f t="shared" si="8"/>
        <v>Pass</v>
      </c>
      <c r="AQ41" s="2674" t="str">
        <f t="shared" si="9"/>
        <v/>
      </c>
      <c r="AR41" s="2677">
        <f t="shared" si="12"/>
        <v>0</v>
      </c>
      <c r="AS41" s="2524"/>
    </row>
    <row r="42" spans="1:46" s="2525" customFormat="1" ht="16" x14ac:dyDescent="0.3">
      <c r="A42" s="2524"/>
      <c r="B42" s="4211"/>
      <c r="C42" s="2681" t="s">
        <v>2488</v>
      </c>
      <c r="D42" s="2682">
        <v>0</v>
      </c>
      <c r="E42" s="2666">
        <v>0</v>
      </c>
      <c r="F42" s="2683"/>
      <c r="G42" s="2684" t="str">
        <f t="shared" si="13"/>
        <v>Pass</v>
      </c>
      <c r="H42" s="2669">
        <v>0</v>
      </c>
      <c r="I42" s="2684" t="str">
        <f t="shared" si="15"/>
        <v>Pass</v>
      </c>
      <c r="J42" s="2669"/>
      <c r="K42" s="2685" t="str">
        <f t="shared" si="14"/>
        <v>Pass</v>
      </c>
      <c r="L42" s="2686">
        <f>IF(AND('EU General Info'!$C$11="No",'General Info'!$C$39="Yes",'General Info'!$C$38="Yes"),IF(AND(ISNUMBER(H42),ISNUMBER(J42)),H42+J42,""),IF(AND('EU General Info'!$C$11="No",'General Info'!$C$39="No",'General Info'!$C$38="Yes"),IF(ISNUMBER(J42),J42,""),IF(AND('EU General Info'!$C$11="No",'General Info'!$C$39="Yes",'General Info'!$C$38="No"),IF(ISNUMBER(H42),H42,""),IF(AND('EU General Info'!$C$11="Yes",'General Info'!$C$39="No",'General Info'!$C$38="No"),IF(ISNUMBER(F42),F42,""),IF(AND('EU General Info'!$C$11="Yes",'General Info'!$C$39="Yes",'General Info'!$C$38="Yes"),IF(AND(ISNUMBER(F42),ISNUMBER(H42),ISNUMBER(J42)),F42+H42+J42,""),IF(AND('EU General Info'!$C$11="Yes",'General Info'!$C$39="No",'General Info'!$C$38="Yes"),IF(AND(ISNUMBER(F42),ISNUMBER(J42)),F42+J42,""),IF(AND('EU General Info'!$C$11="Yes",'General Info'!$C$39="Yes",'General Info'!$C$38="No"),IF(AND(ISNUMBER(F42),ISNUMBER(H42)),F42+H42,""),"")))))))</f>
        <v>0</v>
      </c>
      <c r="M42" s="2687" t="str">
        <f>IF(AND(OR(ISBLANK('General Info'!$C$38),ISBLANK('General Info'!$C$39),ISBLANK('EU General Info'!$C$11)),OR('EU CVA'!F42&lt;&gt;"",'EU CVA'!H42&lt;&gt;"",'EU CVA'!J42&lt;&gt;"")),"Fail","")</f>
        <v/>
      </c>
      <c r="N42" s="3149">
        <f t="shared" si="10"/>
        <v>0</v>
      </c>
      <c r="O42" s="2669"/>
      <c r="P42" s="2669"/>
      <c r="Q42" s="2684" t="str">
        <f t="shared" si="1"/>
        <v>Pass</v>
      </c>
      <c r="R42" s="2669"/>
      <c r="S42" s="2669"/>
      <c r="T42" s="2689" t="str">
        <f t="shared" si="2"/>
        <v/>
      </c>
      <c r="U42" s="2684" t="str">
        <f t="shared" si="3"/>
        <v>Pass</v>
      </c>
      <c r="V42" s="2674" t="str">
        <f t="shared" si="4"/>
        <v/>
      </c>
      <c r="W42" s="2669"/>
      <c r="X42" s="2669"/>
      <c r="Y42" s="2669"/>
      <c r="Z42" s="2669"/>
      <c r="AA42" s="2669"/>
      <c r="AB42" s="2676"/>
      <c r="AC42" s="2669"/>
      <c r="AD42" s="2669"/>
      <c r="AE42" s="2669"/>
      <c r="AF42" s="2669"/>
      <c r="AG42" s="2669"/>
      <c r="AH42" s="2669"/>
      <c r="AI42" s="2677" t="str">
        <f t="shared" si="5"/>
        <v/>
      </c>
      <c r="AJ42" s="2684" t="str">
        <f t="shared" si="6"/>
        <v>Pass</v>
      </c>
      <c r="AK42" s="2669"/>
      <c r="AL42" s="2684" t="str">
        <f t="shared" si="7"/>
        <v>Pass</v>
      </c>
      <c r="AM42" s="2669"/>
      <c r="AN42" s="2669"/>
      <c r="AO42" s="2692" t="str">
        <f t="shared" si="11"/>
        <v/>
      </c>
      <c r="AP42" s="2684" t="str">
        <f t="shared" si="8"/>
        <v>Pass</v>
      </c>
      <c r="AQ42" s="2674" t="str">
        <f t="shared" si="9"/>
        <v/>
      </c>
      <c r="AR42" s="2677">
        <f t="shared" si="12"/>
        <v>0</v>
      </c>
      <c r="AS42" s="2524"/>
    </row>
    <row r="43" spans="1:46" s="2525" customFormat="1" ht="16" x14ac:dyDescent="0.3">
      <c r="A43" s="2524"/>
      <c r="B43" s="4210" t="s">
        <v>2489</v>
      </c>
      <c r="C43" s="2664" t="s">
        <v>2490</v>
      </c>
      <c r="D43" s="2682">
        <v>506070854</v>
      </c>
      <c r="E43" s="2666">
        <v>237164641</v>
      </c>
      <c r="F43" s="2683"/>
      <c r="G43" s="2684" t="str">
        <f t="shared" si="13"/>
        <v>Pass</v>
      </c>
      <c r="H43" s="2669">
        <v>100367359</v>
      </c>
      <c r="I43" s="2684" t="str">
        <f t="shared" si="15"/>
        <v>Pass</v>
      </c>
      <c r="J43" s="2669"/>
      <c r="K43" s="2685" t="str">
        <f t="shared" si="14"/>
        <v>Pass</v>
      </c>
      <c r="L43" s="2686">
        <f>IF(AND('EU General Info'!$C$11="No",'General Info'!$C$39="Yes",'General Info'!$C$38="Yes"),IF(AND(ISNUMBER(H43),ISNUMBER(J43)),H43+J43,""),IF(AND('EU General Info'!$C$11="No",'General Info'!$C$39="No",'General Info'!$C$38="Yes"),IF(ISNUMBER(J43),J43,""),IF(AND('EU General Info'!$C$11="No",'General Info'!$C$39="Yes",'General Info'!$C$38="No"),IF(ISNUMBER(H43),H43,""),IF(AND('EU General Info'!$C$11="Yes",'General Info'!$C$39="No",'General Info'!$C$38="No"),IF(ISNUMBER(F43),F43,""),IF(AND('EU General Info'!$C$11="Yes",'General Info'!$C$39="Yes",'General Info'!$C$38="Yes"),IF(AND(ISNUMBER(F43),ISNUMBER(H43),ISNUMBER(J43)),F43+H43+J43,""),IF(AND('EU General Info'!$C$11="Yes",'General Info'!$C$39="No",'General Info'!$C$38="Yes"),IF(AND(ISNUMBER(F43),ISNUMBER(J43)),F43+J43,""),IF(AND('EU General Info'!$C$11="Yes",'General Info'!$C$39="Yes",'General Info'!$C$38="No"),IF(AND(ISNUMBER(F43),ISNUMBER(H43)),F43+H43,""),"")))))))</f>
        <v>100367359</v>
      </c>
      <c r="M43" s="2687" t="str">
        <f>IF(AND(OR(ISBLANK('General Info'!$C$38),ISBLANK('General Info'!$C$39),ISBLANK('EU General Info'!$C$11)),OR('EU CVA'!F43&lt;&gt;"",'EU CVA'!H43&lt;&gt;"",'EU CVA'!J43&lt;&gt;"")),"Fail","")</f>
        <v/>
      </c>
      <c r="N43" s="3149">
        <f t="shared" si="10"/>
        <v>506070854</v>
      </c>
      <c r="O43" s="2669"/>
      <c r="P43" s="2694" t="str">
        <f>IF(ISNUMBER('CCR and CVA'!C83),'CCR and CVA'!C83,"")</f>
        <v/>
      </c>
      <c r="Q43" s="2684" t="str">
        <f t="shared" si="1"/>
        <v>Pass</v>
      </c>
      <c r="R43" s="2694" t="str">
        <f>IF(ISNUMBER('CCR and CVA'!C86),'CCR and CVA'!C86,"")</f>
        <v/>
      </c>
      <c r="S43" s="2694" t="str">
        <f>IF(ISNUMBER('CCR and CVA'!C87),'CCR and CVA'!C87,"")</f>
        <v/>
      </c>
      <c r="T43" s="2689" t="str">
        <f t="shared" si="2"/>
        <v/>
      </c>
      <c r="U43" s="2684" t="str">
        <f t="shared" si="3"/>
        <v>Pass</v>
      </c>
      <c r="V43" s="2674" t="str">
        <f>'CCR and CVA'!F87</f>
        <v/>
      </c>
      <c r="W43" s="2695" t="str">
        <f>IF(ISNUMBER('CCR and CVA'!C93),'CCR and CVA'!C93,"")</f>
        <v/>
      </c>
      <c r="X43" s="2695" t="str">
        <f>IF(ISNUMBER('CCR and CVA'!D93),'CCR and CVA'!D93,"")</f>
        <v/>
      </c>
      <c r="Y43" s="2695" t="str">
        <f>IF(ISNUMBER('CCR and CVA'!C94),'CCR and CVA'!C94,"")</f>
        <v/>
      </c>
      <c r="Z43" s="2695" t="str">
        <f>IF(ISNUMBER('CCR and CVA'!D94),'CCR and CVA'!D94,"")</f>
        <v/>
      </c>
      <c r="AA43" s="2695" t="str">
        <f>IF(ISNUMBER('CCR and CVA'!C95),'CCR and CVA'!C95,"")</f>
        <v/>
      </c>
      <c r="AB43" s="2676"/>
      <c r="AC43" s="2695" t="str">
        <f>IF(ISNUMBER('CCR and CVA'!C96),'CCR and CVA'!C96,"")</f>
        <v/>
      </c>
      <c r="AD43" s="2695" t="str">
        <f>IF(ISNUMBER('CCR and CVA'!D96),'CCR and CVA'!D96,"")</f>
        <v/>
      </c>
      <c r="AE43" s="2695" t="str">
        <f>IF(ISNUMBER('CCR and CVA'!C97),'CCR and CVA'!C97,"")</f>
        <v/>
      </c>
      <c r="AF43" s="2695" t="str">
        <f>IF(ISNUMBER('CCR and CVA'!D97),'CCR and CVA'!D97,"")</f>
        <v/>
      </c>
      <c r="AG43" s="2695" t="str">
        <f>IF(ISNUMBER('CCR and CVA'!C98),'CCR and CVA'!C98,"")</f>
        <v/>
      </c>
      <c r="AH43" s="2695" t="str">
        <f>IF(ISNUMBER('CCR and CVA'!D98),'CCR and CVA'!D98,"")</f>
        <v/>
      </c>
      <c r="AI43" s="2677" t="str">
        <f>IF(AND( COUNT(W43:AA43)=COLUMNS(W43:AA43), COUNT(AC43:AH43)=COLUMNS(AC43:AH43)), SUM(W43:AA43,AC43:AH43), "")</f>
        <v/>
      </c>
      <c r="AJ43" s="2684" t="str">
        <f t="shared" si="6"/>
        <v>Pass</v>
      </c>
      <c r="AK43" s="2695" t="str">
        <f>IF(ISNUMBER('CCR and CVA'!C102),'CCR and CVA'!C102,"")</f>
        <v/>
      </c>
      <c r="AL43" s="2684" t="str">
        <f t="shared" si="7"/>
        <v>Pass</v>
      </c>
      <c r="AM43" s="2695" t="str">
        <f>IF(ISNUMBER('CCR and CVA'!C105),'CCR and CVA'!C105,"")</f>
        <v/>
      </c>
      <c r="AN43" s="2695" t="str">
        <f>IF(ISNUMBER('CCR and CVA'!C106),'CCR and CVA'!C106,"")</f>
        <v/>
      </c>
      <c r="AO43" s="2692" t="str">
        <f>IF(AND(ISNUMBER(AM43),ISNUMBER(AN43)),0.25*AM43+0.75*AN43,"")</f>
        <v/>
      </c>
      <c r="AP43" s="2684" t="str">
        <f t="shared" si="8"/>
        <v>Pass</v>
      </c>
      <c r="AQ43" s="2674" t="str">
        <f>'CCR and CVA'!F106</f>
        <v/>
      </c>
      <c r="AR43" s="2677">
        <f>IF(OR($D$23="Yes", $D$23="No"), IF($D$23="Yes", IF(ISNUMBER(O43), O43, ""), IF(AND(_xlfn.XOR($H$11="No", ISNUMBER(P43)), _xlfn.XOR($H$12="No", ISNUMBER(T43)), _xlfn.XOR($H$13="No", ISNUMBER(AI43)), _xlfn.XOR($H$14="No", ISNUMBER(AK43)), _xlfn.XOR($H$15="No", ISNUMBER(AO43))), SUM(0.65*_xlfn.NUMBERVALUE(P43)+0.65*_xlfn.NUMBERVALUE(T43)+_xlfn.NUMBERVALUE(AI43)+0.65*_xlfn.NUMBERVALUE(AK43)+0.65*_xlfn.NUMBERVALUE(AO43)), "")), "")</f>
        <v>0</v>
      </c>
      <c r="AS43" s="2524"/>
    </row>
    <row r="44" spans="1:46" s="2525" customFormat="1" ht="16" x14ac:dyDescent="0.3">
      <c r="A44" s="2524"/>
      <c r="B44" s="4211"/>
      <c r="C44" s="2681" t="s">
        <v>2491</v>
      </c>
      <c r="D44" s="2682">
        <v>506070854</v>
      </c>
      <c r="E44" s="2666">
        <v>237164641</v>
      </c>
      <c r="F44" s="2683"/>
      <c r="G44" s="2684" t="str">
        <f t="shared" si="13"/>
        <v>Pass</v>
      </c>
      <c r="H44" s="2669">
        <v>100367359</v>
      </c>
      <c r="I44" s="2684" t="str">
        <f t="shared" si="15"/>
        <v>Pass</v>
      </c>
      <c r="J44" s="2669"/>
      <c r="K44" s="2685" t="str">
        <f t="shared" si="14"/>
        <v>Pass</v>
      </c>
      <c r="L44" s="2686">
        <f>IF(AND('EU General Info'!$C$11="No",'General Info'!$C$39="Yes",'General Info'!$C$38="Yes"),IF(AND(ISNUMBER(H44),ISNUMBER(J44)),H44+J44,""),IF(AND('EU General Info'!$C$11="No",'General Info'!$C$39="No",'General Info'!$C$38="Yes"),IF(ISNUMBER(J44),J44,""),IF(AND('EU General Info'!$C$11="No",'General Info'!$C$39="Yes",'General Info'!$C$38="No"),IF(ISNUMBER(H44),H44,""),IF(AND('EU General Info'!$C$11="Yes",'General Info'!$C$39="No",'General Info'!$C$38="No"),IF(ISNUMBER(F44),F44,""),IF(AND('EU General Info'!$C$11="Yes",'General Info'!$C$39="Yes",'General Info'!$C$38="Yes"),IF(AND(ISNUMBER(F44),ISNUMBER(H44),ISNUMBER(J44)),F44+H44+J44,""),IF(AND('EU General Info'!$C$11="Yes",'General Info'!$C$39="No",'General Info'!$C$38="Yes"),IF(AND(ISNUMBER(F44),ISNUMBER(J44)),F44+J44,""),IF(AND('EU General Info'!$C$11="Yes",'General Info'!$C$39="Yes",'General Info'!$C$38="No"),IF(AND(ISNUMBER(F44),ISNUMBER(H44)),F44+H44,""),"")))))))</f>
        <v>100367359</v>
      </c>
      <c r="M44" s="2687" t="str">
        <f>IF(AND(OR(ISBLANK('General Info'!$C$38),ISBLANK('General Info'!$C$39),ISBLANK('EU General Info'!$C$11)),OR('EU CVA'!F44&lt;&gt;"",'EU CVA'!H44&lt;&gt;"",'EU CVA'!J44&lt;&gt;"")),"Fail","")</f>
        <v/>
      </c>
      <c r="N44" s="3149">
        <f t="shared" si="10"/>
        <v>506070854</v>
      </c>
      <c r="O44" s="2669"/>
      <c r="P44" s="2688" t="str">
        <f>IF(ISNUMBER('CCR and CVA'!D83),'CCR and CVA'!D83,"")</f>
        <v/>
      </c>
      <c r="Q44" s="2684" t="str">
        <f t="shared" si="1"/>
        <v>Pass</v>
      </c>
      <c r="R44" s="2688" t="str">
        <f>IF(ISNUMBER('CCR and CVA'!D86),'CCR and CVA'!D86,"")</f>
        <v/>
      </c>
      <c r="S44" s="2688" t="str">
        <f>IF(ISNUMBER('CCR and CVA'!D87),'CCR and CVA'!D87,"")</f>
        <v/>
      </c>
      <c r="T44" s="2689" t="str">
        <f t="shared" si="2"/>
        <v/>
      </c>
      <c r="U44" s="2684" t="str">
        <f t="shared" si="3"/>
        <v>Pass</v>
      </c>
      <c r="V44" s="2674" t="str">
        <f>IF(OR('CCR and CVA'!D86&gt;0, 'CCR and CVA'!D87&gt;0), IF(AND('CCR and CVA'!D86&gt;0, 'CCR and CVA'!D87&gt;0, 'CCR and CVA'!D86&lt;&gt;'CCR and CVA'!D87), "Pass", "Fail"), "")</f>
        <v/>
      </c>
      <c r="W44" s="2669"/>
      <c r="X44" s="2669"/>
      <c r="Y44" s="2669"/>
      <c r="Z44" s="2669"/>
      <c r="AA44" s="2669"/>
      <c r="AB44" s="2676"/>
      <c r="AC44" s="2669"/>
      <c r="AD44" s="2669"/>
      <c r="AE44" s="2669"/>
      <c r="AF44" s="2669"/>
      <c r="AG44" s="2669"/>
      <c r="AH44" s="2669"/>
      <c r="AI44" s="2677" t="str">
        <f t="shared" ref="AI44:AI45" si="16">IF(AND( COUNT(W44:AA44)=COLUMNS(W44:AA44), COUNT(AC44:AH44)=COLUMNS(AC44:AH44)), SUM(W44:AA44,AC44:AH44), "")</f>
        <v/>
      </c>
      <c r="AJ44" s="2684" t="str">
        <f t="shared" si="6"/>
        <v>Pass</v>
      </c>
      <c r="AK44" s="2696" t="str">
        <f>IF(ISNUMBER('CCR and CVA'!D102),'CCR and CVA'!D102,"")</f>
        <v/>
      </c>
      <c r="AL44" s="2684" t="str">
        <f t="shared" si="7"/>
        <v>Pass</v>
      </c>
      <c r="AM44" s="2696" t="str">
        <f>IF(ISNUMBER('CCR and CVA'!D105),'CCR and CVA'!D105,"")</f>
        <v/>
      </c>
      <c r="AN44" s="2696" t="str">
        <f>IF(ISNUMBER('CCR and CVA'!D106),'CCR and CVA'!D106,"")</f>
        <v/>
      </c>
      <c r="AO44" s="2697" t="str">
        <f>IF(AND(ISNUMBER(AM44),ISNUMBER(AN44)),0.25*AM44+0.75*AN44,"")</f>
        <v/>
      </c>
      <c r="AP44" s="2684" t="str">
        <f t="shared" si="8"/>
        <v>Pass</v>
      </c>
      <c r="AQ44" s="2674" t="str">
        <f>IF(OR('CCR and CVA'!D105&gt;0, 'CCR and CVA'!D106&gt;0), IF(AND('CCR and CVA'!D105&gt;0, 'CCR and CVA'!D106&gt;0, 'CCR and CVA'!D105&lt;&gt;'CCR and CVA'!D106), "Pass", "Fail"), "")</f>
        <v/>
      </c>
      <c r="AR44" s="2677">
        <f>IF(OR($D$23="Yes", $D$23="No"), IF($D$23="Yes", IF(ISNUMBER(O44), O44, ""), IF(AND(_xlfn.XOR($H$11="No", ISNUMBER(P44)), _xlfn.XOR($H$12="No", ISNUMBER(T44)), _xlfn.XOR($H$13="No", ISNUMBER(AI44)), _xlfn.XOR($H$14="No", ISNUMBER(AK44)), _xlfn.XOR($H$15="No", ISNUMBER(AO44))), SUM(0.65*_xlfn.NUMBERVALUE(P44)+0.65*_xlfn.NUMBERVALUE(T44)+_xlfn.NUMBERVALUE(AI44)+0.65*_xlfn.NUMBERVALUE(AK44)+0.65*_xlfn.NUMBERVALUE(AO44)), "")), "")</f>
        <v>0</v>
      </c>
      <c r="AS44" s="2524"/>
    </row>
    <row r="45" spans="1:46" s="2710" customFormat="1" ht="16" x14ac:dyDescent="0.3">
      <c r="A45" s="2629"/>
      <c r="B45" s="2698" t="s">
        <v>2492</v>
      </c>
      <c r="C45" s="2699" t="s">
        <v>2493</v>
      </c>
      <c r="D45" s="2700">
        <v>0</v>
      </c>
      <c r="E45" s="2701">
        <v>0</v>
      </c>
      <c r="F45" s="2702"/>
      <c r="G45" s="2703" t="str">
        <f t="shared" si="13"/>
        <v>Pass</v>
      </c>
      <c r="H45" s="2702">
        <v>0</v>
      </c>
      <c r="I45" s="2703" t="str">
        <f t="shared" si="15"/>
        <v>Pass</v>
      </c>
      <c r="J45" s="2702"/>
      <c r="K45" s="2703" t="str">
        <f t="shared" si="14"/>
        <v>Pass</v>
      </c>
      <c r="L45" s="2704">
        <f>IF(AND('EU General Info'!$C$11="No",'General Info'!$C$39="Yes",'General Info'!$C$38="Yes"),IF(AND(ISNUMBER(H45),ISNUMBER(J45)),H45+J45,""),IF(AND('EU General Info'!$C$11="No",'General Info'!$C$39="No",'General Info'!$C$38="Yes"),IF(ISNUMBER(J45),J45,""),IF(AND('EU General Info'!$C$11="No",'General Info'!$C$39="Yes",'General Info'!$C$38="No"),IF(ISNUMBER(H45),H45,""),IF(AND('EU General Info'!$C$11="Yes",'General Info'!$C$39="No",'General Info'!$C$38="No"),IF(ISNUMBER(F45),F45,""),IF(AND('EU General Info'!$C$11="Yes",'General Info'!$C$39="Yes",'General Info'!$C$38="Yes"),IF(AND(ISNUMBER(F45),ISNUMBER(H45),ISNUMBER(J45)),F45+H45+J45,""),IF(AND('EU General Info'!$C$11="Yes",'General Info'!$C$39="No",'General Info'!$C$38="Yes"),IF(AND(ISNUMBER(F45),ISNUMBER(J45)),F45+J45,""),IF(AND('EU General Info'!$C$11="Yes",'General Info'!$C$39="Yes",'General Info'!$C$38="No"),IF(AND(ISNUMBER(F45),ISNUMBER(H45)),F45+H45,""),"")))))))</f>
        <v>0</v>
      </c>
      <c r="M45" s="2705" t="str">
        <f>IF(AND(OR(ISBLANK('General Info'!$C$38),ISBLANK('General Info'!$C$39),ISBLANK('EU General Info'!$C$11)),OR('EU CVA'!F45&lt;&gt;"",'EU CVA'!H45&lt;&gt;"",'EU CVA'!J45&lt;&gt;"")),"Fail","")</f>
        <v/>
      </c>
      <c r="N45" s="3150">
        <f t="shared" si="10"/>
        <v>0</v>
      </c>
      <c r="O45" s="2702"/>
      <c r="P45" s="2702"/>
      <c r="Q45" s="2703" t="str">
        <f t="shared" si="1"/>
        <v>Pass</v>
      </c>
      <c r="R45" s="2702"/>
      <c r="S45" s="2702"/>
      <c r="T45" s="2704" t="str">
        <f t="shared" si="2"/>
        <v/>
      </c>
      <c r="U45" s="2703" t="str">
        <f t="shared" si="3"/>
        <v>Pass</v>
      </c>
      <c r="V45" s="2703" t="str">
        <f>IF(OR(R45&gt;0, S45&gt;0), IF(AND(R45&gt;0, S45&gt;0, R45&lt;&gt;S45), "Pass", "Fail"), "")</f>
        <v/>
      </c>
      <c r="W45" s="2702"/>
      <c r="X45" s="2702"/>
      <c r="Y45" s="2702"/>
      <c r="Z45" s="2702"/>
      <c r="AA45" s="2702"/>
      <c r="AB45" s="2706"/>
      <c r="AC45" s="2702"/>
      <c r="AD45" s="2702"/>
      <c r="AE45" s="2702"/>
      <c r="AF45" s="2702"/>
      <c r="AG45" s="2702"/>
      <c r="AH45" s="2702"/>
      <c r="AI45" s="2707" t="str">
        <f t="shared" si="16"/>
        <v/>
      </c>
      <c r="AJ45" s="2703" t="str">
        <f t="shared" si="6"/>
        <v>Pass</v>
      </c>
      <c r="AK45" s="2702"/>
      <c r="AL45" s="2703" t="str">
        <f t="shared" si="7"/>
        <v>Pass</v>
      </c>
      <c r="AM45" s="2702"/>
      <c r="AN45" s="2702"/>
      <c r="AO45" s="2708" t="str">
        <f>IF(AND(ISNUMBER(AM45),ISNUMBER(AN45)),0.25*AM45+0.75*AN45,"")</f>
        <v/>
      </c>
      <c r="AP45" s="2703" t="str">
        <f t="shared" si="8"/>
        <v>Pass</v>
      </c>
      <c r="AQ45" s="2703" t="str">
        <f t="shared" ref="AQ45" si="17">IF(OR(AM45&gt;0, AN45&gt;0), IF(AND(AM45&gt;0, AN45&gt;0, AM45&lt;&gt;AN45), "Pass", "Fail"), "")</f>
        <v/>
      </c>
      <c r="AR45" s="2709">
        <f t="shared" ref="AR45" si="18">IF(OR($D$23="Yes", $D$23="No"), IF($D$23="Yes", IF(ISNUMBER(O45), O45, ""), IF(AND(_xlfn.XOR($H$11="No", ISNUMBER(P45)), _xlfn.XOR($H$12="No", ISNUMBER(T45)), _xlfn.XOR($H$13="No", ISNUMBER(AI45)), _xlfn.XOR($H$14="No", ISNUMBER(AK45)), _xlfn.XOR($H$15="No", ISNUMBER(AO45))), SUM(0.65*P45+0.65*_xlfn.NUMBERVALUE(T45)+_xlfn.NUMBERVALUE(AI45)+0.65*AK45+0.65*_xlfn.NUMBERVALUE(AO45)), "")), "")</f>
        <v>0</v>
      </c>
      <c r="AS45" s="2629"/>
      <c r="AT45" s="2525"/>
    </row>
    <row r="46" spans="1:46" ht="16" x14ac:dyDescent="0.45"/>
  </sheetData>
  <sheetProtection algorithmName="SHA-512" hashValue="0uDfRpNVCCw0/oZNW1I66lz2X/vgV+fxRQSuOtvwO8qMswhMVdoUgDLhljvzucSl7mSdAAjk7SvPzZ5GjRNu9A==" saltValue="Fu9XTfj5WAC/A49vUSGTqA==" spinCount="100000" sheet="1" objects="1" scenarios="1"/>
  <mergeCells count="59">
    <mergeCell ref="B33:B34"/>
    <mergeCell ref="B35:B42"/>
    <mergeCell ref="O29:O32"/>
    <mergeCell ref="D29:D32"/>
    <mergeCell ref="E29:E32"/>
    <mergeCell ref="F29:F32"/>
    <mergeCell ref="G29:G32"/>
    <mergeCell ref="H29:H32"/>
    <mergeCell ref="I29:I32"/>
    <mergeCell ref="B43:B44"/>
    <mergeCell ref="V30:V32"/>
    <mergeCell ref="W30:AJ30"/>
    <mergeCell ref="AK30:AQ30"/>
    <mergeCell ref="W31:X31"/>
    <mergeCell ref="Y31:Z31"/>
    <mergeCell ref="AA31:AB31"/>
    <mergeCell ref="AC31:AD31"/>
    <mergeCell ref="AE31:AF31"/>
    <mergeCell ref="AG31:AH31"/>
    <mergeCell ref="AI31:AI32"/>
    <mergeCell ref="J29:J32"/>
    <mergeCell ref="K29:K32"/>
    <mergeCell ref="L29:L32"/>
    <mergeCell ref="M29:M32"/>
    <mergeCell ref="N29:N32"/>
    <mergeCell ref="P29:Q29"/>
    <mergeCell ref="R29:V29"/>
    <mergeCell ref="W29:AQ29"/>
    <mergeCell ref="AR29:AR32"/>
    <mergeCell ref="P30:P32"/>
    <mergeCell ref="Q30:Q32"/>
    <mergeCell ref="R30:R32"/>
    <mergeCell ref="S30:S32"/>
    <mergeCell ref="T30:T32"/>
    <mergeCell ref="U30:U32"/>
    <mergeCell ref="AJ31:AJ32"/>
    <mergeCell ref="AK31:AL31"/>
    <mergeCell ref="AM31:AQ31"/>
    <mergeCell ref="B22:C22"/>
    <mergeCell ref="B26:C26"/>
    <mergeCell ref="D27:M27"/>
    <mergeCell ref="N27:AR27"/>
    <mergeCell ref="D28:E28"/>
    <mergeCell ref="F28:M28"/>
    <mergeCell ref="N28:O28"/>
    <mergeCell ref="P28:AR28"/>
    <mergeCell ref="B21:C21"/>
    <mergeCell ref="C4:C5"/>
    <mergeCell ref="D4:F4"/>
    <mergeCell ref="G4:I4"/>
    <mergeCell ref="E5:F5"/>
    <mergeCell ref="H5:I5"/>
    <mergeCell ref="D9:F9"/>
    <mergeCell ref="G9:I9"/>
    <mergeCell ref="E10:F10"/>
    <mergeCell ref="H10:I10"/>
    <mergeCell ref="B18:C18"/>
    <mergeCell ref="B19:C19"/>
    <mergeCell ref="B20:C20"/>
  </mergeCells>
  <conditionalFormatting sqref="D21">
    <cfRule type="cellIs" dxfId="1355" priority="412" stopIfTrue="1" operator="equal">
      <formula>"Pass"</formula>
    </cfRule>
    <cfRule type="cellIs" dxfId="1354" priority="413" stopIfTrue="1" operator="equal">
      <formula>"Warning"</formula>
    </cfRule>
    <cfRule type="cellIs" dxfId="1353" priority="414" stopIfTrue="1" operator="equal">
      <formula>"Fail"</formula>
    </cfRule>
    <cfRule type="cellIs" dxfId="1352" priority="415" stopIfTrue="1" operator="equal">
      <formula>"Please explain"</formula>
    </cfRule>
    <cfRule type="cellIs" dxfId="1351" priority="416" stopIfTrue="1" operator="equal">
      <formula>"Fill in cell above"</formula>
    </cfRule>
    <cfRule type="cellIs" dxfId="1350" priority="417" stopIfTrue="1" operator="equal">
      <formula>"Yes"</formula>
    </cfRule>
    <cfRule type="cellIs" dxfId="1349" priority="418" stopIfTrue="1" operator="equal">
      <formula>"No"</formula>
    </cfRule>
  </conditionalFormatting>
  <conditionalFormatting sqref="U30">
    <cfRule type="cellIs" dxfId="1348" priority="321" stopIfTrue="1" operator="equal">
      <formula>"Pass"</formula>
    </cfRule>
    <cfRule type="cellIs" dxfId="1347" priority="322" stopIfTrue="1" operator="equal">
      <formula>"Warning"</formula>
    </cfRule>
    <cfRule type="cellIs" dxfId="1346" priority="323" stopIfTrue="1" operator="equal">
      <formula>"Fail"</formula>
    </cfRule>
    <cfRule type="cellIs" dxfId="1345" priority="324" stopIfTrue="1" operator="equal">
      <formula>"Please explain"</formula>
    </cfRule>
  </conditionalFormatting>
  <conditionalFormatting sqref="M29:M30">
    <cfRule type="cellIs" dxfId="1344" priority="408" stopIfTrue="1" operator="equal">
      <formula>"Pass"</formula>
    </cfRule>
    <cfRule type="cellIs" dxfId="1343" priority="409" stopIfTrue="1" operator="equal">
      <formula>"Warning"</formula>
    </cfRule>
    <cfRule type="cellIs" dxfId="1342" priority="410" stopIfTrue="1" operator="equal">
      <formula>"Fail"</formula>
    </cfRule>
    <cfRule type="cellIs" dxfId="1341" priority="411" stopIfTrue="1" operator="equal">
      <formula>"Please explain"</formula>
    </cfRule>
  </conditionalFormatting>
  <conditionalFormatting sqref="AL32">
    <cfRule type="cellIs" dxfId="1340" priority="404" stopIfTrue="1" operator="equal">
      <formula>"Pass"</formula>
    </cfRule>
    <cfRule type="cellIs" dxfId="1339" priority="405" stopIfTrue="1" operator="equal">
      <formula>"Warning"</formula>
    </cfRule>
    <cfRule type="cellIs" dxfId="1338" priority="406" stopIfTrue="1" operator="equal">
      <formula>"Fail"</formula>
    </cfRule>
    <cfRule type="cellIs" dxfId="1337" priority="407" stopIfTrue="1" operator="equal">
      <formula>"Please explain"</formula>
    </cfRule>
  </conditionalFormatting>
  <conditionalFormatting sqref="AP32:AQ32">
    <cfRule type="cellIs" dxfId="1336" priority="400" stopIfTrue="1" operator="equal">
      <formula>"Pass"</formula>
    </cfRule>
    <cfRule type="cellIs" dxfId="1335" priority="401" stopIfTrue="1" operator="equal">
      <formula>"Warning"</formula>
    </cfRule>
    <cfRule type="cellIs" dxfId="1334" priority="402" stopIfTrue="1" operator="equal">
      <formula>"Fail"</formula>
    </cfRule>
    <cfRule type="cellIs" dxfId="1333" priority="403" stopIfTrue="1" operator="equal">
      <formula>"Please explain"</formula>
    </cfRule>
  </conditionalFormatting>
  <conditionalFormatting sqref="Q30">
    <cfRule type="cellIs" dxfId="1332" priority="396" stopIfTrue="1" operator="equal">
      <formula>"Pass"</formula>
    </cfRule>
    <cfRule type="cellIs" dxfId="1331" priority="397" stopIfTrue="1" operator="equal">
      <formula>"Warning"</formula>
    </cfRule>
    <cfRule type="cellIs" dxfId="1330" priority="398" stopIfTrue="1" operator="equal">
      <formula>"Fail"</formula>
    </cfRule>
    <cfRule type="cellIs" dxfId="1329" priority="399" stopIfTrue="1" operator="equal">
      <formula>"Please explain"</formula>
    </cfRule>
  </conditionalFormatting>
  <conditionalFormatting sqref="V30">
    <cfRule type="cellIs" dxfId="1328" priority="392" stopIfTrue="1" operator="equal">
      <formula>"Pass"</formula>
    </cfRule>
    <cfRule type="cellIs" dxfId="1327" priority="393" stopIfTrue="1" operator="equal">
      <formula>"Warning"</formula>
    </cfRule>
    <cfRule type="cellIs" dxfId="1326" priority="394" stopIfTrue="1" operator="equal">
      <formula>"Fail"</formula>
    </cfRule>
    <cfRule type="cellIs" dxfId="1325" priority="395" stopIfTrue="1" operator="equal">
      <formula>"Please explain"</formula>
    </cfRule>
  </conditionalFormatting>
  <conditionalFormatting sqref="Q34">
    <cfRule type="cellIs" dxfId="1324" priority="385" stopIfTrue="1" operator="equal">
      <formula>"Pass"</formula>
    </cfRule>
    <cfRule type="cellIs" dxfId="1323" priority="386" stopIfTrue="1" operator="equal">
      <formula>"Warning"</formula>
    </cfRule>
    <cfRule type="cellIs" dxfId="1322" priority="387" stopIfTrue="1" operator="equal">
      <formula>"Fail"</formula>
    </cfRule>
    <cfRule type="cellIs" dxfId="1321" priority="388" stopIfTrue="1" operator="equal">
      <formula>"Please explain"</formula>
    </cfRule>
    <cfRule type="cellIs" dxfId="1320" priority="389" stopIfTrue="1" operator="equal">
      <formula>"Fill in cell above"</formula>
    </cfRule>
    <cfRule type="cellIs" dxfId="1319" priority="390" stopIfTrue="1" operator="equal">
      <formula>"Yes"</formula>
    </cfRule>
    <cfRule type="cellIs" dxfId="1318" priority="391" stopIfTrue="1" operator="equal">
      <formula>"No"</formula>
    </cfRule>
  </conditionalFormatting>
  <conditionalFormatting sqref="Q33">
    <cfRule type="cellIs" dxfId="1317" priority="378" stopIfTrue="1" operator="equal">
      <formula>"Pass"</formula>
    </cfRule>
    <cfRule type="cellIs" dxfId="1316" priority="379" stopIfTrue="1" operator="equal">
      <formula>"Warning"</formula>
    </cfRule>
    <cfRule type="cellIs" dxfId="1315" priority="380" stopIfTrue="1" operator="equal">
      <formula>"Fail"</formula>
    </cfRule>
    <cfRule type="cellIs" dxfId="1314" priority="381" stopIfTrue="1" operator="equal">
      <formula>"Please explain"</formula>
    </cfRule>
    <cfRule type="cellIs" dxfId="1313" priority="382" stopIfTrue="1" operator="equal">
      <formula>"Fill in cell above"</formula>
    </cfRule>
    <cfRule type="cellIs" dxfId="1312" priority="383" stopIfTrue="1" operator="equal">
      <formula>"Yes"</formula>
    </cfRule>
    <cfRule type="cellIs" dxfId="1311" priority="384" stopIfTrue="1" operator="equal">
      <formula>"No"</formula>
    </cfRule>
  </conditionalFormatting>
  <conditionalFormatting sqref="Q36:Q43">
    <cfRule type="cellIs" dxfId="1310" priority="371" stopIfTrue="1" operator="equal">
      <formula>"Pass"</formula>
    </cfRule>
    <cfRule type="cellIs" dxfId="1309" priority="372" stopIfTrue="1" operator="equal">
      <formula>"Warning"</formula>
    </cfRule>
    <cfRule type="cellIs" dxfId="1308" priority="373" stopIfTrue="1" operator="equal">
      <formula>"Fail"</formula>
    </cfRule>
    <cfRule type="cellIs" dxfId="1307" priority="374" stopIfTrue="1" operator="equal">
      <formula>"Please explain"</formula>
    </cfRule>
    <cfRule type="cellIs" dxfId="1306" priority="375" stopIfTrue="1" operator="equal">
      <formula>"Fill in cell above"</formula>
    </cfRule>
    <cfRule type="cellIs" dxfId="1305" priority="376" stopIfTrue="1" operator="equal">
      <formula>"Yes"</formula>
    </cfRule>
    <cfRule type="cellIs" dxfId="1304" priority="377" stopIfTrue="1" operator="equal">
      <formula>"No"</formula>
    </cfRule>
  </conditionalFormatting>
  <conditionalFormatting sqref="V33">
    <cfRule type="cellIs" dxfId="1303" priority="364" stopIfTrue="1" operator="equal">
      <formula>"Pass"</formula>
    </cfRule>
    <cfRule type="cellIs" dxfId="1302" priority="365" stopIfTrue="1" operator="equal">
      <formula>"Warning"</formula>
    </cfRule>
    <cfRule type="cellIs" dxfId="1301" priority="366" stopIfTrue="1" operator="equal">
      <formula>"Fail"</formula>
    </cfRule>
    <cfRule type="cellIs" dxfId="1300" priority="367" stopIfTrue="1" operator="equal">
      <formula>"Please explain"</formula>
    </cfRule>
    <cfRule type="cellIs" dxfId="1299" priority="368" stopIfTrue="1" operator="equal">
      <formula>"Fill in cell above"</formula>
    </cfRule>
    <cfRule type="cellIs" dxfId="1298" priority="369" stopIfTrue="1" operator="equal">
      <formula>"Yes"</formula>
    </cfRule>
    <cfRule type="cellIs" dxfId="1297" priority="370" stopIfTrue="1" operator="equal">
      <formula>"No"</formula>
    </cfRule>
  </conditionalFormatting>
  <conditionalFormatting sqref="V34">
    <cfRule type="cellIs" dxfId="1296" priority="357" stopIfTrue="1" operator="equal">
      <formula>"Pass"</formula>
    </cfRule>
    <cfRule type="cellIs" dxfId="1295" priority="358" stopIfTrue="1" operator="equal">
      <formula>"Warning"</formula>
    </cfRule>
    <cfRule type="cellIs" dxfId="1294" priority="359" stopIfTrue="1" operator="equal">
      <formula>"Fail"</formula>
    </cfRule>
    <cfRule type="cellIs" dxfId="1293" priority="360" stopIfTrue="1" operator="equal">
      <formula>"Please explain"</formula>
    </cfRule>
    <cfRule type="cellIs" dxfId="1292" priority="361" stopIfTrue="1" operator="equal">
      <formula>"Fill in cell above"</formula>
    </cfRule>
    <cfRule type="cellIs" dxfId="1291" priority="362" stopIfTrue="1" operator="equal">
      <formula>"Yes"</formula>
    </cfRule>
    <cfRule type="cellIs" dxfId="1290" priority="363" stopIfTrue="1" operator="equal">
      <formula>"No"</formula>
    </cfRule>
  </conditionalFormatting>
  <conditionalFormatting sqref="V36:V43">
    <cfRule type="cellIs" dxfId="1289" priority="350" stopIfTrue="1" operator="equal">
      <formula>"Pass"</formula>
    </cfRule>
    <cfRule type="cellIs" dxfId="1288" priority="351" stopIfTrue="1" operator="equal">
      <formula>"Warning"</formula>
    </cfRule>
    <cfRule type="cellIs" dxfId="1287" priority="352" stopIfTrue="1" operator="equal">
      <formula>"Fail"</formula>
    </cfRule>
    <cfRule type="cellIs" dxfId="1286" priority="353" stopIfTrue="1" operator="equal">
      <formula>"Please explain"</formula>
    </cfRule>
    <cfRule type="cellIs" dxfId="1285" priority="354" stopIfTrue="1" operator="equal">
      <formula>"Fill in cell above"</formula>
    </cfRule>
    <cfRule type="cellIs" dxfId="1284" priority="355" stopIfTrue="1" operator="equal">
      <formula>"Yes"</formula>
    </cfRule>
    <cfRule type="cellIs" dxfId="1283" priority="356" stopIfTrue="1" operator="equal">
      <formula>"No"</formula>
    </cfRule>
  </conditionalFormatting>
  <conditionalFormatting sqref="AJ31">
    <cfRule type="cellIs" dxfId="1282" priority="346" stopIfTrue="1" operator="equal">
      <formula>"Pass"</formula>
    </cfRule>
    <cfRule type="cellIs" dxfId="1281" priority="347" stopIfTrue="1" operator="equal">
      <formula>"Warning"</formula>
    </cfRule>
    <cfRule type="cellIs" dxfId="1280" priority="348" stopIfTrue="1" operator="equal">
      <formula>"Fail"</formula>
    </cfRule>
    <cfRule type="cellIs" dxfId="1279" priority="349" stopIfTrue="1" operator="equal">
      <formula>"Please explain"</formula>
    </cfRule>
  </conditionalFormatting>
  <conditionalFormatting sqref="AJ34">
    <cfRule type="cellIs" dxfId="1278" priority="339" stopIfTrue="1" operator="equal">
      <formula>"Pass"</formula>
    </cfRule>
    <cfRule type="cellIs" dxfId="1277" priority="340" stopIfTrue="1" operator="equal">
      <formula>"Warning"</formula>
    </cfRule>
    <cfRule type="cellIs" dxfId="1276" priority="341" stopIfTrue="1" operator="equal">
      <formula>"Fail"</formula>
    </cfRule>
    <cfRule type="cellIs" dxfId="1275" priority="342" stopIfTrue="1" operator="equal">
      <formula>"Please explain"</formula>
    </cfRule>
    <cfRule type="cellIs" dxfId="1274" priority="343" stopIfTrue="1" operator="equal">
      <formula>"Fill in cell above"</formula>
    </cfRule>
    <cfRule type="cellIs" dxfId="1273" priority="344" stopIfTrue="1" operator="equal">
      <formula>"Yes"</formula>
    </cfRule>
    <cfRule type="cellIs" dxfId="1272" priority="345" stopIfTrue="1" operator="equal">
      <formula>"No"</formula>
    </cfRule>
  </conditionalFormatting>
  <conditionalFormatting sqref="AJ33">
    <cfRule type="cellIs" dxfId="1271" priority="332" stopIfTrue="1" operator="equal">
      <formula>"Pass"</formula>
    </cfRule>
    <cfRule type="cellIs" dxfId="1270" priority="333" stopIfTrue="1" operator="equal">
      <formula>"Warning"</formula>
    </cfRule>
    <cfRule type="cellIs" dxfId="1269" priority="334" stopIfTrue="1" operator="equal">
      <formula>"Fail"</formula>
    </cfRule>
    <cfRule type="cellIs" dxfId="1268" priority="335" stopIfTrue="1" operator="equal">
      <formula>"Please explain"</formula>
    </cfRule>
    <cfRule type="cellIs" dxfId="1267" priority="336" stopIfTrue="1" operator="equal">
      <formula>"Fill in cell above"</formula>
    </cfRule>
    <cfRule type="cellIs" dxfId="1266" priority="337" stopIfTrue="1" operator="equal">
      <formula>"Yes"</formula>
    </cfRule>
    <cfRule type="cellIs" dxfId="1265" priority="338" stopIfTrue="1" operator="equal">
      <formula>"No"</formula>
    </cfRule>
  </conditionalFormatting>
  <conditionalFormatting sqref="AJ36:AJ43">
    <cfRule type="cellIs" dxfId="1264" priority="325" stopIfTrue="1" operator="equal">
      <formula>"Pass"</formula>
    </cfRule>
    <cfRule type="cellIs" dxfId="1263" priority="326" stopIfTrue="1" operator="equal">
      <formula>"Warning"</formula>
    </cfRule>
    <cfRule type="cellIs" dxfId="1262" priority="327" stopIfTrue="1" operator="equal">
      <formula>"Fail"</formula>
    </cfRule>
    <cfRule type="cellIs" dxfId="1261" priority="328" stopIfTrue="1" operator="equal">
      <formula>"Please explain"</formula>
    </cfRule>
    <cfRule type="cellIs" dxfId="1260" priority="329" stopIfTrue="1" operator="equal">
      <formula>"Fill in cell above"</formula>
    </cfRule>
    <cfRule type="cellIs" dxfId="1259" priority="330" stopIfTrue="1" operator="equal">
      <formula>"Yes"</formula>
    </cfRule>
    <cfRule type="cellIs" dxfId="1258" priority="331" stopIfTrue="1" operator="equal">
      <formula>"No"</formula>
    </cfRule>
  </conditionalFormatting>
  <conditionalFormatting sqref="AL33">
    <cfRule type="cellIs" dxfId="1257" priority="286" stopIfTrue="1" operator="equal">
      <formula>"Pass"</formula>
    </cfRule>
    <cfRule type="cellIs" dxfId="1256" priority="287" stopIfTrue="1" operator="equal">
      <formula>"Warning"</formula>
    </cfRule>
    <cfRule type="cellIs" dxfId="1255" priority="288" stopIfTrue="1" operator="equal">
      <formula>"Fail"</formula>
    </cfRule>
    <cfRule type="cellIs" dxfId="1254" priority="289" stopIfTrue="1" operator="equal">
      <formula>"Please explain"</formula>
    </cfRule>
    <cfRule type="cellIs" dxfId="1253" priority="290" stopIfTrue="1" operator="equal">
      <formula>"Fill in cell above"</formula>
    </cfRule>
    <cfRule type="cellIs" dxfId="1252" priority="291" stopIfTrue="1" operator="equal">
      <formula>"Yes"</formula>
    </cfRule>
    <cfRule type="cellIs" dxfId="1251" priority="292" stopIfTrue="1" operator="equal">
      <formula>"No"</formula>
    </cfRule>
  </conditionalFormatting>
  <conditionalFormatting sqref="AL34 AL36:AL43">
    <cfRule type="cellIs" dxfId="1250" priority="293" stopIfTrue="1" operator="equal">
      <formula>"Pass"</formula>
    </cfRule>
    <cfRule type="cellIs" dxfId="1249" priority="294" stopIfTrue="1" operator="equal">
      <formula>"Warning"</formula>
    </cfRule>
    <cfRule type="cellIs" dxfId="1248" priority="295" stopIfTrue="1" operator="equal">
      <formula>"Fail"</formula>
    </cfRule>
    <cfRule type="cellIs" dxfId="1247" priority="296" stopIfTrue="1" operator="equal">
      <formula>"Please explain"</formula>
    </cfRule>
    <cfRule type="cellIs" dxfId="1246" priority="297" stopIfTrue="1" operator="equal">
      <formula>"Fill in cell above"</formula>
    </cfRule>
    <cfRule type="cellIs" dxfId="1245" priority="298" stopIfTrue="1" operator="equal">
      <formula>"Yes"</formula>
    </cfRule>
    <cfRule type="cellIs" dxfId="1244" priority="299" stopIfTrue="1" operator="equal">
      <formula>"No"</formula>
    </cfRule>
  </conditionalFormatting>
  <conditionalFormatting sqref="AQ34">
    <cfRule type="cellIs" dxfId="1243" priority="272" stopIfTrue="1" operator="equal">
      <formula>"Pass"</formula>
    </cfRule>
    <cfRule type="cellIs" dxfId="1242" priority="273" stopIfTrue="1" operator="equal">
      <formula>"Warning"</formula>
    </cfRule>
    <cfRule type="cellIs" dxfId="1241" priority="274" stopIfTrue="1" operator="equal">
      <formula>"Fail"</formula>
    </cfRule>
    <cfRule type="cellIs" dxfId="1240" priority="275" stopIfTrue="1" operator="equal">
      <formula>"Please explain"</formula>
    </cfRule>
    <cfRule type="cellIs" dxfId="1239" priority="276" stopIfTrue="1" operator="equal">
      <formula>"Fill in cell above"</formula>
    </cfRule>
    <cfRule type="cellIs" dxfId="1238" priority="277" stopIfTrue="1" operator="equal">
      <formula>"Yes"</formula>
    </cfRule>
    <cfRule type="cellIs" dxfId="1237" priority="278" stopIfTrue="1" operator="equal">
      <formula>"No"</formula>
    </cfRule>
  </conditionalFormatting>
  <conditionalFormatting sqref="AP33">
    <cfRule type="cellIs" dxfId="1236" priority="258" stopIfTrue="1" operator="equal">
      <formula>"Pass"</formula>
    </cfRule>
    <cfRule type="cellIs" dxfId="1235" priority="259" stopIfTrue="1" operator="equal">
      <formula>"Warning"</formula>
    </cfRule>
    <cfRule type="cellIs" dxfId="1234" priority="260" stopIfTrue="1" operator="equal">
      <formula>"Fail"</formula>
    </cfRule>
    <cfRule type="cellIs" dxfId="1233" priority="261" stopIfTrue="1" operator="equal">
      <formula>"Please explain"</formula>
    </cfRule>
    <cfRule type="cellIs" dxfId="1232" priority="262" stopIfTrue="1" operator="equal">
      <formula>"Fill in cell above"</formula>
    </cfRule>
    <cfRule type="cellIs" dxfId="1231" priority="263" stopIfTrue="1" operator="equal">
      <formula>"Yes"</formula>
    </cfRule>
    <cfRule type="cellIs" dxfId="1230" priority="264" stopIfTrue="1" operator="equal">
      <formula>"No"</formula>
    </cfRule>
  </conditionalFormatting>
  <conditionalFormatting sqref="AP36:AP43">
    <cfRule type="cellIs" dxfId="1229" priority="244" stopIfTrue="1" operator="equal">
      <formula>"Pass"</formula>
    </cfRule>
    <cfRule type="cellIs" dxfId="1228" priority="245" stopIfTrue="1" operator="equal">
      <formula>"Warning"</formula>
    </cfRule>
    <cfRule type="cellIs" dxfId="1227" priority="246" stopIfTrue="1" operator="equal">
      <formula>"Fail"</formula>
    </cfRule>
    <cfRule type="cellIs" dxfId="1226" priority="247" stopIfTrue="1" operator="equal">
      <formula>"Please explain"</formula>
    </cfRule>
    <cfRule type="cellIs" dxfId="1225" priority="248" stopIfTrue="1" operator="equal">
      <formula>"Fill in cell above"</formula>
    </cfRule>
    <cfRule type="cellIs" dxfId="1224" priority="249" stopIfTrue="1" operator="equal">
      <formula>"Yes"</formula>
    </cfRule>
    <cfRule type="cellIs" dxfId="1223" priority="250" stopIfTrue="1" operator="equal">
      <formula>"No"</formula>
    </cfRule>
  </conditionalFormatting>
  <conditionalFormatting sqref="U34">
    <cfRule type="cellIs" dxfId="1222" priority="314" stopIfTrue="1" operator="equal">
      <formula>"Pass"</formula>
    </cfRule>
    <cfRule type="cellIs" dxfId="1221" priority="315" stopIfTrue="1" operator="equal">
      <formula>"Warning"</formula>
    </cfRule>
    <cfRule type="cellIs" dxfId="1220" priority="316" stopIfTrue="1" operator="equal">
      <formula>"Fail"</formula>
    </cfRule>
    <cfRule type="cellIs" dxfId="1219" priority="317" stopIfTrue="1" operator="equal">
      <formula>"Please explain"</formula>
    </cfRule>
    <cfRule type="cellIs" dxfId="1218" priority="318" stopIfTrue="1" operator="equal">
      <formula>"Fill in cell above"</formula>
    </cfRule>
    <cfRule type="cellIs" dxfId="1217" priority="319" stopIfTrue="1" operator="equal">
      <formula>"Yes"</formula>
    </cfRule>
    <cfRule type="cellIs" dxfId="1216" priority="320" stopIfTrue="1" operator="equal">
      <formula>"No"</formula>
    </cfRule>
  </conditionalFormatting>
  <conditionalFormatting sqref="U33">
    <cfRule type="cellIs" dxfId="1215" priority="307" stopIfTrue="1" operator="equal">
      <formula>"Pass"</formula>
    </cfRule>
    <cfRule type="cellIs" dxfId="1214" priority="308" stopIfTrue="1" operator="equal">
      <formula>"Warning"</formula>
    </cfRule>
    <cfRule type="cellIs" dxfId="1213" priority="309" stopIfTrue="1" operator="equal">
      <formula>"Fail"</formula>
    </cfRule>
    <cfRule type="cellIs" dxfId="1212" priority="310" stopIfTrue="1" operator="equal">
      <formula>"Please explain"</formula>
    </cfRule>
    <cfRule type="cellIs" dxfId="1211" priority="311" stopIfTrue="1" operator="equal">
      <formula>"Fill in cell above"</formula>
    </cfRule>
    <cfRule type="cellIs" dxfId="1210" priority="312" stopIfTrue="1" operator="equal">
      <formula>"Yes"</formula>
    </cfRule>
    <cfRule type="cellIs" dxfId="1209" priority="313" stopIfTrue="1" operator="equal">
      <formula>"No"</formula>
    </cfRule>
  </conditionalFormatting>
  <conditionalFormatting sqref="U36:U43">
    <cfRule type="cellIs" dxfId="1208" priority="300" stopIfTrue="1" operator="equal">
      <formula>"Pass"</formula>
    </cfRule>
    <cfRule type="cellIs" dxfId="1207" priority="301" stopIfTrue="1" operator="equal">
      <formula>"Warning"</formula>
    </cfRule>
    <cfRule type="cellIs" dxfId="1206" priority="302" stopIfTrue="1" operator="equal">
      <formula>"Fail"</formula>
    </cfRule>
    <cfRule type="cellIs" dxfId="1205" priority="303" stopIfTrue="1" operator="equal">
      <formula>"Please explain"</formula>
    </cfRule>
    <cfRule type="cellIs" dxfId="1204" priority="304" stopIfTrue="1" operator="equal">
      <formula>"Fill in cell above"</formula>
    </cfRule>
    <cfRule type="cellIs" dxfId="1203" priority="305" stopIfTrue="1" operator="equal">
      <formula>"Yes"</formula>
    </cfRule>
    <cfRule type="cellIs" dxfId="1202" priority="306" stopIfTrue="1" operator="equal">
      <formula>"No"</formula>
    </cfRule>
  </conditionalFormatting>
  <conditionalFormatting sqref="AP34">
    <cfRule type="cellIs" dxfId="1201" priority="251" stopIfTrue="1" operator="equal">
      <formula>"Pass"</formula>
    </cfRule>
    <cfRule type="cellIs" dxfId="1200" priority="252" stopIfTrue="1" operator="equal">
      <formula>"Warning"</formula>
    </cfRule>
    <cfRule type="cellIs" dxfId="1199" priority="253" stopIfTrue="1" operator="equal">
      <formula>"Fail"</formula>
    </cfRule>
    <cfRule type="cellIs" dxfId="1198" priority="254" stopIfTrue="1" operator="equal">
      <formula>"Please explain"</formula>
    </cfRule>
    <cfRule type="cellIs" dxfId="1197" priority="255" stopIfTrue="1" operator="equal">
      <formula>"Fill in cell above"</formula>
    </cfRule>
    <cfRule type="cellIs" dxfId="1196" priority="256" stopIfTrue="1" operator="equal">
      <formula>"Yes"</formula>
    </cfRule>
    <cfRule type="cellIs" dxfId="1195" priority="257" stopIfTrue="1" operator="equal">
      <formula>"No"</formula>
    </cfRule>
  </conditionalFormatting>
  <conditionalFormatting sqref="AQ33">
    <cfRule type="cellIs" dxfId="1194" priority="279" stopIfTrue="1" operator="equal">
      <formula>"Pass"</formula>
    </cfRule>
    <cfRule type="cellIs" dxfId="1193" priority="280" stopIfTrue="1" operator="equal">
      <formula>"Warning"</formula>
    </cfRule>
    <cfRule type="cellIs" dxfId="1192" priority="281" stopIfTrue="1" operator="equal">
      <formula>"Fail"</formula>
    </cfRule>
    <cfRule type="cellIs" dxfId="1191" priority="282" stopIfTrue="1" operator="equal">
      <formula>"Please explain"</formula>
    </cfRule>
    <cfRule type="cellIs" dxfId="1190" priority="283" stopIfTrue="1" operator="equal">
      <formula>"Fill in cell above"</formula>
    </cfRule>
    <cfRule type="cellIs" dxfId="1189" priority="284" stopIfTrue="1" operator="equal">
      <formula>"Yes"</formula>
    </cfRule>
    <cfRule type="cellIs" dxfId="1188" priority="285" stopIfTrue="1" operator="equal">
      <formula>"No"</formula>
    </cfRule>
  </conditionalFormatting>
  <conditionalFormatting sqref="AQ36:AQ43">
    <cfRule type="cellIs" dxfId="1187" priority="265" stopIfTrue="1" operator="equal">
      <formula>"Pass"</formula>
    </cfRule>
    <cfRule type="cellIs" dxfId="1186" priority="266" stopIfTrue="1" operator="equal">
      <formula>"Warning"</formula>
    </cfRule>
    <cfRule type="cellIs" dxfId="1185" priority="267" stopIfTrue="1" operator="equal">
      <formula>"Fail"</formula>
    </cfRule>
    <cfRule type="cellIs" dxfId="1184" priority="268" stopIfTrue="1" operator="equal">
      <formula>"Please explain"</formula>
    </cfRule>
    <cfRule type="cellIs" dxfId="1183" priority="269" stopIfTrue="1" operator="equal">
      <formula>"Fill in cell above"</formula>
    </cfRule>
    <cfRule type="cellIs" dxfId="1182" priority="270" stopIfTrue="1" operator="equal">
      <formula>"Yes"</formula>
    </cfRule>
    <cfRule type="cellIs" dxfId="1181" priority="271" stopIfTrue="1" operator="equal">
      <formula>"No"</formula>
    </cfRule>
  </conditionalFormatting>
  <conditionalFormatting sqref="G29">
    <cfRule type="cellIs" dxfId="1180" priority="240" stopIfTrue="1" operator="equal">
      <formula>"Pass"</formula>
    </cfRule>
    <cfRule type="cellIs" dxfId="1179" priority="241" stopIfTrue="1" operator="equal">
      <formula>"Warning"</formula>
    </cfRule>
    <cfRule type="cellIs" dxfId="1178" priority="242" stopIfTrue="1" operator="equal">
      <formula>"Fail"</formula>
    </cfRule>
    <cfRule type="cellIs" dxfId="1177" priority="243" stopIfTrue="1" operator="equal">
      <formula>"Please explain"</formula>
    </cfRule>
  </conditionalFormatting>
  <conditionalFormatting sqref="I29">
    <cfRule type="cellIs" dxfId="1176" priority="236" stopIfTrue="1" operator="equal">
      <formula>"Pass"</formula>
    </cfRule>
    <cfRule type="cellIs" dxfId="1175" priority="237" stopIfTrue="1" operator="equal">
      <formula>"Warning"</formula>
    </cfRule>
    <cfRule type="cellIs" dxfId="1174" priority="238" stopIfTrue="1" operator="equal">
      <formula>"Fail"</formula>
    </cfRule>
    <cfRule type="cellIs" dxfId="1173" priority="239" stopIfTrue="1" operator="equal">
      <formula>"Please explain"</formula>
    </cfRule>
  </conditionalFormatting>
  <conditionalFormatting sqref="G33">
    <cfRule type="cellIs" dxfId="1172" priority="229" stopIfTrue="1" operator="equal">
      <formula>"Pass"</formula>
    </cfRule>
    <cfRule type="cellIs" dxfId="1171" priority="230" stopIfTrue="1" operator="equal">
      <formula>"Warning"</formula>
    </cfRule>
    <cfRule type="cellIs" dxfId="1170" priority="231" stopIfTrue="1" operator="equal">
      <formula>"Fail"</formula>
    </cfRule>
    <cfRule type="cellIs" dxfId="1169" priority="232" stopIfTrue="1" operator="equal">
      <formula>"Please explain"</formula>
    </cfRule>
    <cfRule type="cellIs" dxfId="1168" priority="233" stopIfTrue="1" operator="equal">
      <formula>"Fill in cell above"</formula>
    </cfRule>
    <cfRule type="cellIs" dxfId="1167" priority="234" stopIfTrue="1" operator="equal">
      <formula>"Yes"</formula>
    </cfRule>
    <cfRule type="cellIs" dxfId="1166" priority="235" stopIfTrue="1" operator="equal">
      <formula>"No"</formula>
    </cfRule>
  </conditionalFormatting>
  <conditionalFormatting sqref="G34:G45">
    <cfRule type="cellIs" dxfId="1165" priority="222" stopIfTrue="1" operator="equal">
      <formula>"Pass"</formula>
    </cfRule>
    <cfRule type="cellIs" dxfId="1164" priority="223" stopIfTrue="1" operator="equal">
      <formula>"Warning"</formula>
    </cfRule>
    <cfRule type="cellIs" dxfId="1163" priority="224" stopIfTrue="1" operator="equal">
      <formula>"Fail"</formula>
    </cfRule>
    <cfRule type="cellIs" dxfId="1162" priority="225" stopIfTrue="1" operator="equal">
      <formula>"Please explain"</formula>
    </cfRule>
    <cfRule type="cellIs" dxfId="1161" priority="226" stopIfTrue="1" operator="equal">
      <formula>"Fill in cell above"</formula>
    </cfRule>
    <cfRule type="cellIs" dxfId="1160" priority="227" stopIfTrue="1" operator="equal">
      <formula>"Yes"</formula>
    </cfRule>
    <cfRule type="cellIs" dxfId="1159" priority="228" stopIfTrue="1" operator="equal">
      <formula>"No"</formula>
    </cfRule>
  </conditionalFormatting>
  <conditionalFormatting sqref="I33">
    <cfRule type="cellIs" dxfId="1158" priority="215" stopIfTrue="1" operator="equal">
      <formula>"Pass"</formula>
    </cfRule>
    <cfRule type="cellIs" dxfId="1157" priority="216" stopIfTrue="1" operator="equal">
      <formula>"Warning"</formula>
    </cfRule>
    <cfRule type="cellIs" dxfId="1156" priority="217" stopIfTrue="1" operator="equal">
      <formula>"Fail"</formula>
    </cfRule>
    <cfRule type="cellIs" dxfId="1155" priority="218" stopIfTrue="1" operator="equal">
      <formula>"Please explain"</formula>
    </cfRule>
    <cfRule type="cellIs" dxfId="1154" priority="219" stopIfTrue="1" operator="equal">
      <formula>"Fill in cell above"</formula>
    </cfRule>
    <cfRule type="cellIs" dxfId="1153" priority="220" stopIfTrue="1" operator="equal">
      <formula>"Yes"</formula>
    </cfRule>
    <cfRule type="cellIs" dxfId="1152" priority="221" stopIfTrue="1" operator="equal">
      <formula>"No"</formula>
    </cfRule>
  </conditionalFormatting>
  <conditionalFormatting sqref="K33">
    <cfRule type="cellIs" dxfId="1151" priority="208" stopIfTrue="1" operator="equal">
      <formula>"Pass"</formula>
    </cfRule>
    <cfRule type="cellIs" dxfId="1150" priority="209" stopIfTrue="1" operator="equal">
      <formula>"Warning"</formula>
    </cfRule>
    <cfRule type="cellIs" dxfId="1149" priority="210" stopIfTrue="1" operator="equal">
      <formula>"Fail"</formula>
    </cfRule>
    <cfRule type="cellIs" dxfId="1148" priority="211" stopIfTrue="1" operator="equal">
      <formula>"Please explain"</formula>
    </cfRule>
    <cfRule type="cellIs" dxfId="1147" priority="212" stopIfTrue="1" operator="equal">
      <formula>"Fill in cell above"</formula>
    </cfRule>
    <cfRule type="cellIs" dxfId="1146" priority="213" stopIfTrue="1" operator="equal">
      <formula>"Yes"</formula>
    </cfRule>
    <cfRule type="cellIs" dxfId="1145" priority="214" stopIfTrue="1" operator="equal">
      <formula>"No"</formula>
    </cfRule>
  </conditionalFormatting>
  <conditionalFormatting sqref="I34">
    <cfRule type="cellIs" dxfId="1144" priority="201" stopIfTrue="1" operator="equal">
      <formula>"Pass"</formula>
    </cfRule>
    <cfRule type="cellIs" dxfId="1143" priority="202" stopIfTrue="1" operator="equal">
      <formula>"Warning"</formula>
    </cfRule>
    <cfRule type="cellIs" dxfId="1142" priority="203" stopIfTrue="1" operator="equal">
      <formula>"Fail"</formula>
    </cfRule>
    <cfRule type="cellIs" dxfId="1141" priority="204" stopIfTrue="1" operator="equal">
      <formula>"Please explain"</formula>
    </cfRule>
    <cfRule type="cellIs" dxfId="1140" priority="205" stopIfTrue="1" operator="equal">
      <formula>"Fill in cell above"</formula>
    </cfRule>
    <cfRule type="cellIs" dxfId="1139" priority="206" stopIfTrue="1" operator="equal">
      <formula>"Yes"</formula>
    </cfRule>
    <cfRule type="cellIs" dxfId="1138" priority="207" stopIfTrue="1" operator="equal">
      <formula>"No"</formula>
    </cfRule>
  </conditionalFormatting>
  <conditionalFormatting sqref="K34:K45">
    <cfRule type="cellIs" dxfId="1137" priority="194" stopIfTrue="1" operator="equal">
      <formula>"Pass"</formula>
    </cfRule>
    <cfRule type="cellIs" dxfId="1136" priority="195" stopIfTrue="1" operator="equal">
      <formula>"Warning"</formula>
    </cfRule>
    <cfRule type="cellIs" dxfId="1135" priority="196" stopIfTrue="1" operator="equal">
      <formula>"Fail"</formula>
    </cfRule>
    <cfRule type="cellIs" dxfId="1134" priority="197" stopIfTrue="1" operator="equal">
      <formula>"Please explain"</formula>
    </cfRule>
    <cfRule type="cellIs" dxfId="1133" priority="198" stopIfTrue="1" operator="equal">
      <formula>"Fill in cell above"</formula>
    </cfRule>
    <cfRule type="cellIs" dxfId="1132" priority="199" stopIfTrue="1" operator="equal">
      <formula>"Yes"</formula>
    </cfRule>
    <cfRule type="cellIs" dxfId="1131" priority="200" stopIfTrue="1" operator="equal">
      <formula>"No"</formula>
    </cfRule>
  </conditionalFormatting>
  <conditionalFormatting sqref="I36:I43">
    <cfRule type="cellIs" dxfId="1130" priority="187" stopIfTrue="1" operator="equal">
      <formula>"Pass"</formula>
    </cfRule>
    <cfRule type="cellIs" dxfId="1129" priority="188" stopIfTrue="1" operator="equal">
      <formula>"Warning"</formula>
    </cfRule>
    <cfRule type="cellIs" dxfId="1128" priority="189" stopIfTrue="1" operator="equal">
      <formula>"Fail"</formula>
    </cfRule>
    <cfRule type="cellIs" dxfId="1127" priority="190" stopIfTrue="1" operator="equal">
      <formula>"Please explain"</formula>
    </cfRule>
    <cfRule type="cellIs" dxfId="1126" priority="191" stopIfTrue="1" operator="equal">
      <formula>"Fill in cell above"</formula>
    </cfRule>
    <cfRule type="cellIs" dxfId="1125" priority="192" stopIfTrue="1" operator="equal">
      <formula>"Yes"</formula>
    </cfRule>
    <cfRule type="cellIs" dxfId="1124" priority="193" stopIfTrue="1" operator="equal">
      <formula>"No"</formula>
    </cfRule>
  </conditionalFormatting>
  <conditionalFormatting sqref="M33">
    <cfRule type="cellIs" dxfId="1123" priority="180" stopIfTrue="1" operator="equal">
      <formula>"Pass"</formula>
    </cfRule>
    <cfRule type="cellIs" dxfId="1122" priority="181" stopIfTrue="1" operator="equal">
      <formula>"Warning"</formula>
    </cfRule>
    <cfRule type="cellIs" dxfId="1121" priority="182" stopIfTrue="1" operator="equal">
      <formula>"Fail"</formula>
    </cfRule>
    <cfRule type="cellIs" dxfId="1120" priority="183" stopIfTrue="1" operator="equal">
      <formula>"Please explain"</formula>
    </cfRule>
    <cfRule type="cellIs" dxfId="1119" priority="184" stopIfTrue="1" operator="equal">
      <formula>"Fill in cell above"</formula>
    </cfRule>
    <cfRule type="cellIs" dxfId="1118" priority="185" stopIfTrue="1" operator="equal">
      <formula>"Yes"</formula>
    </cfRule>
    <cfRule type="cellIs" dxfId="1117" priority="186" stopIfTrue="1" operator="equal">
      <formula>"No"</formula>
    </cfRule>
  </conditionalFormatting>
  <conditionalFormatting sqref="Q45">
    <cfRule type="cellIs" dxfId="1116" priority="173" stopIfTrue="1" operator="equal">
      <formula>"Pass"</formula>
    </cfRule>
    <cfRule type="cellIs" dxfId="1115" priority="174" stopIfTrue="1" operator="equal">
      <formula>"Warning"</formula>
    </cfRule>
    <cfRule type="cellIs" dxfId="1114" priority="175" stopIfTrue="1" operator="equal">
      <formula>"Fail"</formula>
    </cfRule>
    <cfRule type="cellIs" dxfId="1113" priority="176" stopIfTrue="1" operator="equal">
      <formula>"Please explain"</formula>
    </cfRule>
    <cfRule type="cellIs" dxfId="1112" priority="177" stopIfTrue="1" operator="equal">
      <formula>"Fill in cell above"</formula>
    </cfRule>
    <cfRule type="cellIs" dxfId="1111" priority="178" stopIfTrue="1" operator="equal">
      <formula>"Yes"</formula>
    </cfRule>
    <cfRule type="cellIs" dxfId="1110" priority="179" stopIfTrue="1" operator="equal">
      <formula>"No"</formula>
    </cfRule>
  </conditionalFormatting>
  <conditionalFormatting sqref="AJ45">
    <cfRule type="cellIs" dxfId="1109" priority="166" stopIfTrue="1" operator="equal">
      <formula>"Pass"</formula>
    </cfRule>
    <cfRule type="cellIs" dxfId="1108" priority="167" stopIfTrue="1" operator="equal">
      <formula>"Warning"</formula>
    </cfRule>
    <cfRule type="cellIs" dxfId="1107" priority="168" stopIfTrue="1" operator="equal">
      <formula>"Fail"</formula>
    </cfRule>
    <cfRule type="cellIs" dxfId="1106" priority="169" stopIfTrue="1" operator="equal">
      <formula>"Please explain"</formula>
    </cfRule>
    <cfRule type="cellIs" dxfId="1105" priority="170" stopIfTrue="1" operator="equal">
      <formula>"Fill in cell above"</formula>
    </cfRule>
    <cfRule type="cellIs" dxfId="1104" priority="171" stopIfTrue="1" operator="equal">
      <formula>"Yes"</formula>
    </cfRule>
    <cfRule type="cellIs" dxfId="1103" priority="172" stopIfTrue="1" operator="equal">
      <formula>"No"</formula>
    </cfRule>
  </conditionalFormatting>
  <conditionalFormatting sqref="U45">
    <cfRule type="cellIs" dxfId="1102" priority="159" stopIfTrue="1" operator="equal">
      <formula>"Pass"</formula>
    </cfRule>
    <cfRule type="cellIs" dxfId="1101" priority="160" stopIfTrue="1" operator="equal">
      <formula>"Warning"</formula>
    </cfRule>
    <cfRule type="cellIs" dxfId="1100" priority="161" stopIfTrue="1" operator="equal">
      <formula>"Fail"</formula>
    </cfRule>
    <cfRule type="cellIs" dxfId="1099" priority="162" stopIfTrue="1" operator="equal">
      <formula>"Please explain"</formula>
    </cfRule>
    <cfRule type="cellIs" dxfId="1098" priority="163" stopIfTrue="1" operator="equal">
      <formula>"Fill in cell above"</formula>
    </cfRule>
    <cfRule type="cellIs" dxfId="1097" priority="164" stopIfTrue="1" operator="equal">
      <formula>"Yes"</formula>
    </cfRule>
    <cfRule type="cellIs" dxfId="1096" priority="165" stopIfTrue="1" operator="equal">
      <formula>"No"</formula>
    </cfRule>
  </conditionalFormatting>
  <conditionalFormatting sqref="I45">
    <cfRule type="cellIs" dxfId="1095" priority="152" stopIfTrue="1" operator="equal">
      <formula>"Pass"</formula>
    </cfRule>
    <cfRule type="cellIs" dxfId="1094" priority="153" stopIfTrue="1" operator="equal">
      <formula>"Warning"</formula>
    </cfRule>
    <cfRule type="cellIs" dxfId="1093" priority="154" stopIfTrue="1" operator="equal">
      <formula>"Fail"</formula>
    </cfRule>
    <cfRule type="cellIs" dxfId="1092" priority="155" stopIfTrue="1" operator="equal">
      <formula>"Please explain"</formula>
    </cfRule>
    <cfRule type="cellIs" dxfId="1091" priority="156" stopIfTrue="1" operator="equal">
      <formula>"Fill in cell above"</formula>
    </cfRule>
    <cfRule type="cellIs" dxfId="1090" priority="157" stopIfTrue="1" operator="equal">
      <formula>"Yes"</formula>
    </cfRule>
    <cfRule type="cellIs" dxfId="1089" priority="158" stopIfTrue="1" operator="equal">
      <formula>"No"</formula>
    </cfRule>
  </conditionalFormatting>
  <conditionalFormatting sqref="Q44">
    <cfRule type="cellIs" dxfId="1088" priority="145" stopIfTrue="1" operator="equal">
      <formula>"Pass"</formula>
    </cfRule>
    <cfRule type="cellIs" dxfId="1087" priority="146" stopIfTrue="1" operator="equal">
      <formula>"Warning"</formula>
    </cfRule>
    <cfRule type="cellIs" dxfId="1086" priority="147" stopIfTrue="1" operator="equal">
      <formula>"Fail"</formula>
    </cfRule>
    <cfRule type="cellIs" dxfId="1085" priority="148" stopIfTrue="1" operator="equal">
      <formula>"Please explain"</formula>
    </cfRule>
    <cfRule type="cellIs" dxfId="1084" priority="149" stopIfTrue="1" operator="equal">
      <formula>"Fill in cell above"</formula>
    </cfRule>
    <cfRule type="cellIs" dxfId="1083" priority="150" stopIfTrue="1" operator="equal">
      <formula>"Yes"</formula>
    </cfRule>
    <cfRule type="cellIs" dxfId="1082" priority="151" stopIfTrue="1" operator="equal">
      <formula>"No"</formula>
    </cfRule>
  </conditionalFormatting>
  <conditionalFormatting sqref="V44">
    <cfRule type="cellIs" dxfId="1081" priority="138" stopIfTrue="1" operator="equal">
      <formula>"Pass"</formula>
    </cfRule>
    <cfRule type="cellIs" dxfId="1080" priority="139" stopIfTrue="1" operator="equal">
      <formula>"Warning"</formula>
    </cfRule>
    <cfRule type="cellIs" dxfId="1079" priority="140" stopIfTrue="1" operator="equal">
      <formula>"Fail"</formula>
    </cfRule>
    <cfRule type="cellIs" dxfId="1078" priority="141" stopIfTrue="1" operator="equal">
      <formula>"Please explain"</formula>
    </cfRule>
    <cfRule type="cellIs" dxfId="1077" priority="142" stopIfTrue="1" operator="equal">
      <formula>"Fill in cell above"</formula>
    </cfRule>
    <cfRule type="cellIs" dxfId="1076" priority="143" stopIfTrue="1" operator="equal">
      <formula>"Yes"</formula>
    </cfRule>
    <cfRule type="cellIs" dxfId="1075" priority="144" stopIfTrue="1" operator="equal">
      <formula>"No"</formula>
    </cfRule>
  </conditionalFormatting>
  <conditionalFormatting sqref="AJ44">
    <cfRule type="cellIs" dxfId="1074" priority="131" stopIfTrue="1" operator="equal">
      <formula>"Pass"</formula>
    </cfRule>
    <cfRule type="cellIs" dxfId="1073" priority="132" stopIfTrue="1" operator="equal">
      <formula>"Warning"</formula>
    </cfRule>
    <cfRule type="cellIs" dxfId="1072" priority="133" stopIfTrue="1" operator="equal">
      <formula>"Fail"</formula>
    </cfRule>
    <cfRule type="cellIs" dxfId="1071" priority="134" stopIfTrue="1" operator="equal">
      <formula>"Please explain"</formula>
    </cfRule>
    <cfRule type="cellIs" dxfId="1070" priority="135" stopIfTrue="1" operator="equal">
      <formula>"Fill in cell above"</formula>
    </cfRule>
    <cfRule type="cellIs" dxfId="1069" priority="136" stopIfTrue="1" operator="equal">
      <formula>"Yes"</formula>
    </cfRule>
    <cfRule type="cellIs" dxfId="1068" priority="137" stopIfTrue="1" operator="equal">
      <formula>"No"</formula>
    </cfRule>
  </conditionalFormatting>
  <conditionalFormatting sqref="U44">
    <cfRule type="cellIs" dxfId="1067" priority="124" stopIfTrue="1" operator="equal">
      <formula>"Pass"</formula>
    </cfRule>
    <cfRule type="cellIs" dxfId="1066" priority="125" stopIfTrue="1" operator="equal">
      <formula>"Warning"</formula>
    </cfRule>
    <cfRule type="cellIs" dxfId="1065" priority="126" stopIfTrue="1" operator="equal">
      <formula>"Fail"</formula>
    </cfRule>
    <cfRule type="cellIs" dxfId="1064" priority="127" stopIfTrue="1" operator="equal">
      <formula>"Please explain"</formula>
    </cfRule>
    <cfRule type="cellIs" dxfId="1063" priority="128" stopIfTrue="1" operator="equal">
      <formula>"Fill in cell above"</formula>
    </cfRule>
    <cfRule type="cellIs" dxfId="1062" priority="129" stopIfTrue="1" operator="equal">
      <formula>"Yes"</formula>
    </cfRule>
    <cfRule type="cellIs" dxfId="1061" priority="130" stopIfTrue="1" operator="equal">
      <formula>"No"</formula>
    </cfRule>
  </conditionalFormatting>
  <conditionalFormatting sqref="AQ44">
    <cfRule type="cellIs" dxfId="1060" priority="117" stopIfTrue="1" operator="equal">
      <formula>"Pass"</formula>
    </cfRule>
    <cfRule type="cellIs" dxfId="1059" priority="118" stopIfTrue="1" operator="equal">
      <formula>"Warning"</formula>
    </cfRule>
    <cfRule type="cellIs" dxfId="1058" priority="119" stopIfTrue="1" operator="equal">
      <formula>"Fail"</formula>
    </cfRule>
    <cfRule type="cellIs" dxfId="1057" priority="120" stopIfTrue="1" operator="equal">
      <formula>"Please explain"</formula>
    </cfRule>
    <cfRule type="cellIs" dxfId="1056" priority="121" stopIfTrue="1" operator="equal">
      <formula>"Fill in cell above"</formula>
    </cfRule>
    <cfRule type="cellIs" dxfId="1055" priority="122" stopIfTrue="1" operator="equal">
      <formula>"Yes"</formula>
    </cfRule>
    <cfRule type="cellIs" dxfId="1054" priority="123" stopIfTrue="1" operator="equal">
      <formula>"No"</formula>
    </cfRule>
  </conditionalFormatting>
  <conditionalFormatting sqref="I44">
    <cfRule type="cellIs" dxfId="1053" priority="110" stopIfTrue="1" operator="equal">
      <formula>"Pass"</formula>
    </cfRule>
    <cfRule type="cellIs" dxfId="1052" priority="111" stopIfTrue="1" operator="equal">
      <formula>"Warning"</formula>
    </cfRule>
    <cfRule type="cellIs" dxfId="1051" priority="112" stopIfTrue="1" operator="equal">
      <formula>"Fail"</formula>
    </cfRule>
    <cfRule type="cellIs" dxfId="1050" priority="113" stopIfTrue="1" operator="equal">
      <formula>"Please explain"</formula>
    </cfRule>
    <cfRule type="cellIs" dxfId="1049" priority="114" stopIfTrue="1" operator="equal">
      <formula>"Fill in cell above"</formula>
    </cfRule>
    <cfRule type="cellIs" dxfId="1048" priority="115" stopIfTrue="1" operator="equal">
      <formula>"Yes"</formula>
    </cfRule>
    <cfRule type="cellIs" dxfId="1047" priority="116" stopIfTrue="1" operator="equal">
      <formula>"No"</formula>
    </cfRule>
  </conditionalFormatting>
  <conditionalFormatting sqref="Q35">
    <cfRule type="cellIs" dxfId="1046" priority="103" stopIfTrue="1" operator="equal">
      <formula>"Pass"</formula>
    </cfRule>
    <cfRule type="cellIs" dxfId="1045" priority="104" stopIfTrue="1" operator="equal">
      <formula>"Warning"</formula>
    </cfRule>
    <cfRule type="cellIs" dxfId="1044" priority="105" stopIfTrue="1" operator="equal">
      <formula>"Fail"</formula>
    </cfRule>
    <cfRule type="cellIs" dxfId="1043" priority="106" stopIfTrue="1" operator="equal">
      <formula>"Please explain"</formula>
    </cfRule>
    <cfRule type="cellIs" dxfId="1042" priority="107" stopIfTrue="1" operator="equal">
      <formula>"Fill in cell above"</formula>
    </cfRule>
    <cfRule type="cellIs" dxfId="1041" priority="108" stopIfTrue="1" operator="equal">
      <formula>"Yes"</formula>
    </cfRule>
    <cfRule type="cellIs" dxfId="1040" priority="109" stopIfTrue="1" operator="equal">
      <formula>"No"</formula>
    </cfRule>
  </conditionalFormatting>
  <conditionalFormatting sqref="V35">
    <cfRule type="cellIs" dxfId="1039" priority="96" stopIfTrue="1" operator="equal">
      <formula>"Pass"</formula>
    </cfRule>
    <cfRule type="cellIs" dxfId="1038" priority="97" stopIfTrue="1" operator="equal">
      <formula>"Warning"</formula>
    </cfRule>
    <cfRule type="cellIs" dxfId="1037" priority="98" stopIfTrue="1" operator="equal">
      <formula>"Fail"</formula>
    </cfRule>
    <cfRule type="cellIs" dxfId="1036" priority="99" stopIfTrue="1" operator="equal">
      <formula>"Please explain"</formula>
    </cfRule>
    <cfRule type="cellIs" dxfId="1035" priority="100" stopIfTrue="1" operator="equal">
      <formula>"Fill in cell above"</formula>
    </cfRule>
    <cfRule type="cellIs" dxfId="1034" priority="101" stopIfTrue="1" operator="equal">
      <formula>"Yes"</formula>
    </cfRule>
    <cfRule type="cellIs" dxfId="1033" priority="102" stopIfTrue="1" operator="equal">
      <formula>"No"</formula>
    </cfRule>
  </conditionalFormatting>
  <conditionalFormatting sqref="AJ35">
    <cfRule type="cellIs" dxfId="1032" priority="89" stopIfTrue="1" operator="equal">
      <formula>"Pass"</formula>
    </cfRule>
    <cfRule type="cellIs" dxfId="1031" priority="90" stopIfTrue="1" operator="equal">
      <formula>"Warning"</formula>
    </cfRule>
    <cfRule type="cellIs" dxfId="1030" priority="91" stopIfTrue="1" operator="equal">
      <formula>"Fail"</formula>
    </cfRule>
    <cfRule type="cellIs" dxfId="1029" priority="92" stopIfTrue="1" operator="equal">
      <formula>"Please explain"</formula>
    </cfRule>
    <cfRule type="cellIs" dxfId="1028" priority="93" stopIfTrue="1" operator="equal">
      <formula>"Fill in cell above"</formula>
    </cfRule>
    <cfRule type="cellIs" dxfId="1027" priority="94" stopIfTrue="1" operator="equal">
      <formula>"Yes"</formula>
    </cfRule>
    <cfRule type="cellIs" dxfId="1026" priority="95" stopIfTrue="1" operator="equal">
      <formula>"No"</formula>
    </cfRule>
  </conditionalFormatting>
  <conditionalFormatting sqref="AL35">
    <cfRule type="cellIs" dxfId="1025" priority="75" stopIfTrue="1" operator="equal">
      <formula>"Pass"</formula>
    </cfRule>
    <cfRule type="cellIs" dxfId="1024" priority="76" stopIfTrue="1" operator="equal">
      <formula>"Warning"</formula>
    </cfRule>
    <cfRule type="cellIs" dxfId="1023" priority="77" stopIfTrue="1" operator="equal">
      <formula>"Fail"</formula>
    </cfRule>
    <cfRule type="cellIs" dxfId="1022" priority="78" stopIfTrue="1" operator="equal">
      <formula>"Please explain"</formula>
    </cfRule>
    <cfRule type="cellIs" dxfId="1021" priority="79" stopIfTrue="1" operator="equal">
      <formula>"Fill in cell above"</formula>
    </cfRule>
    <cfRule type="cellIs" dxfId="1020" priority="80" stopIfTrue="1" operator="equal">
      <formula>"Yes"</formula>
    </cfRule>
    <cfRule type="cellIs" dxfId="1019" priority="81" stopIfTrue="1" operator="equal">
      <formula>"No"</formula>
    </cfRule>
  </conditionalFormatting>
  <conditionalFormatting sqref="AQ35">
    <cfRule type="cellIs" dxfId="1018" priority="68" stopIfTrue="1" operator="equal">
      <formula>"Pass"</formula>
    </cfRule>
    <cfRule type="cellIs" dxfId="1017" priority="69" stopIfTrue="1" operator="equal">
      <formula>"Warning"</formula>
    </cfRule>
    <cfRule type="cellIs" dxfId="1016" priority="70" stopIfTrue="1" operator="equal">
      <formula>"Fail"</formula>
    </cfRule>
    <cfRule type="cellIs" dxfId="1015" priority="71" stopIfTrue="1" operator="equal">
      <formula>"Please explain"</formula>
    </cfRule>
    <cfRule type="cellIs" dxfId="1014" priority="72" stopIfTrue="1" operator="equal">
      <formula>"Fill in cell above"</formula>
    </cfRule>
    <cfRule type="cellIs" dxfId="1013" priority="73" stopIfTrue="1" operator="equal">
      <formula>"Yes"</formula>
    </cfRule>
    <cfRule type="cellIs" dxfId="1012" priority="74" stopIfTrue="1" operator="equal">
      <formula>"No"</formula>
    </cfRule>
  </conditionalFormatting>
  <conditionalFormatting sqref="U35">
    <cfRule type="cellIs" dxfId="1011" priority="82" stopIfTrue="1" operator="equal">
      <formula>"Pass"</formula>
    </cfRule>
    <cfRule type="cellIs" dxfId="1010" priority="83" stopIfTrue="1" operator="equal">
      <formula>"Warning"</formula>
    </cfRule>
    <cfRule type="cellIs" dxfId="1009" priority="84" stopIfTrue="1" operator="equal">
      <formula>"Fail"</formula>
    </cfRule>
    <cfRule type="cellIs" dxfId="1008" priority="85" stopIfTrue="1" operator="equal">
      <formula>"Please explain"</formula>
    </cfRule>
    <cfRule type="cellIs" dxfId="1007" priority="86" stopIfTrue="1" operator="equal">
      <formula>"Fill in cell above"</formula>
    </cfRule>
    <cfRule type="cellIs" dxfId="1006" priority="87" stopIfTrue="1" operator="equal">
      <formula>"Yes"</formula>
    </cfRule>
    <cfRule type="cellIs" dxfId="1005" priority="88" stopIfTrue="1" operator="equal">
      <formula>"No"</formula>
    </cfRule>
  </conditionalFormatting>
  <conditionalFormatting sqref="AP35">
    <cfRule type="cellIs" dxfId="1004" priority="61" stopIfTrue="1" operator="equal">
      <formula>"Pass"</formula>
    </cfRule>
    <cfRule type="cellIs" dxfId="1003" priority="62" stopIfTrue="1" operator="equal">
      <formula>"Warning"</formula>
    </cfRule>
    <cfRule type="cellIs" dxfId="1002" priority="63" stopIfTrue="1" operator="equal">
      <formula>"Fail"</formula>
    </cfRule>
    <cfRule type="cellIs" dxfId="1001" priority="64" stopIfTrue="1" operator="equal">
      <formula>"Please explain"</formula>
    </cfRule>
    <cfRule type="cellIs" dxfId="1000" priority="65" stopIfTrue="1" operator="equal">
      <formula>"Fill in cell above"</formula>
    </cfRule>
    <cfRule type="cellIs" dxfId="999" priority="66" stopIfTrue="1" operator="equal">
      <formula>"Yes"</formula>
    </cfRule>
    <cfRule type="cellIs" dxfId="998" priority="67" stopIfTrue="1" operator="equal">
      <formula>"No"</formula>
    </cfRule>
  </conditionalFormatting>
  <conditionalFormatting sqref="I35">
    <cfRule type="cellIs" dxfId="997" priority="54" stopIfTrue="1" operator="equal">
      <formula>"Pass"</formula>
    </cfRule>
    <cfRule type="cellIs" dxfId="996" priority="55" stopIfTrue="1" operator="equal">
      <formula>"Warning"</formula>
    </cfRule>
    <cfRule type="cellIs" dxfId="995" priority="56" stopIfTrue="1" operator="equal">
      <formula>"Fail"</formula>
    </cfRule>
    <cfRule type="cellIs" dxfId="994" priority="57" stopIfTrue="1" operator="equal">
      <formula>"Please explain"</formula>
    </cfRule>
    <cfRule type="cellIs" dxfId="993" priority="58" stopIfTrue="1" operator="equal">
      <formula>"Fill in cell above"</formula>
    </cfRule>
    <cfRule type="cellIs" dxfId="992" priority="59" stopIfTrue="1" operator="equal">
      <formula>"Yes"</formula>
    </cfRule>
    <cfRule type="cellIs" dxfId="991" priority="60" stopIfTrue="1" operator="equal">
      <formula>"No"</formula>
    </cfRule>
  </conditionalFormatting>
  <conditionalFormatting sqref="K29">
    <cfRule type="cellIs" dxfId="990" priority="50" stopIfTrue="1" operator="equal">
      <formula>"Pass"</formula>
    </cfRule>
    <cfRule type="cellIs" dxfId="989" priority="51" stopIfTrue="1" operator="equal">
      <formula>"Warning"</formula>
    </cfRule>
    <cfRule type="cellIs" dxfId="988" priority="52" stopIfTrue="1" operator="equal">
      <formula>"Fail"</formula>
    </cfRule>
    <cfRule type="cellIs" dxfId="987" priority="53" stopIfTrue="1" operator="equal">
      <formula>"Please explain"</formula>
    </cfRule>
  </conditionalFormatting>
  <conditionalFormatting sqref="V45">
    <cfRule type="cellIs" dxfId="986" priority="43" stopIfTrue="1" operator="equal">
      <formula>"Pass"</formula>
    </cfRule>
    <cfRule type="cellIs" dxfId="985" priority="44" stopIfTrue="1" operator="equal">
      <formula>"Warning"</formula>
    </cfRule>
    <cfRule type="cellIs" dxfId="984" priority="45" stopIfTrue="1" operator="equal">
      <formula>"Fail"</formula>
    </cfRule>
    <cfRule type="cellIs" dxfId="983" priority="46" stopIfTrue="1" operator="equal">
      <formula>"Please explain"</formula>
    </cfRule>
    <cfRule type="cellIs" dxfId="982" priority="47" stopIfTrue="1" operator="equal">
      <formula>"Fill in cell above"</formula>
    </cfRule>
    <cfRule type="cellIs" dxfId="981" priority="48" stopIfTrue="1" operator="equal">
      <formula>"Yes"</formula>
    </cfRule>
    <cfRule type="cellIs" dxfId="980" priority="49" stopIfTrue="1" operator="equal">
      <formula>"No"</formula>
    </cfRule>
  </conditionalFormatting>
  <conditionalFormatting sqref="AQ45">
    <cfRule type="cellIs" dxfId="979" priority="36" stopIfTrue="1" operator="equal">
      <formula>"Pass"</formula>
    </cfRule>
    <cfRule type="cellIs" dxfId="978" priority="37" stopIfTrue="1" operator="equal">
      <formula>"Warning"</formula>
    </cfRule>
    <cfRule type="cellIs" dxfId="977" priority="38" stopIfTrue="1" operator="equal">
      <formula>"Fail"</formula>
    </cfRule>
    <cfRule type="cellIs" dxfId="976" priority="39" stopIfTrue="1" operator="equal">
      <formula>"Please explain"</formula>
    </cfRule>
    <cfRule type="cellIs" dxfId="975" priority="40" stopIfTrue="1" operator="equal">
      <formula>"Fill in cell above"</formula>
    </cfRule>
    <cfRule type="cellIs" dxfId="974" priority="41" stopIfTrue="1" operator="equal">
      <formula>"Yes"</formula>
    </cfRule>
    <cfRule type="cellIs" dxfId="973" priority="42" stopIfTrue="1" operator="equal">
      <formula>"No"</formula>
    </cfRule>
  </conditionalFormatting>
  <conditionalFormatting sqref="AP45">
    <cfRule type="cellIs" dxfId="972" priority="29" stopIfTrue="1" operator="equal">
      <formula>"Pass"</formula>
    </cfRule>
    <cfRule type="cellIs" dxfId="971" priority="30" stopIfTrue="1" operator="equal">
      <formula>"Warning"</formula>
    </cfRule>
    <cfRule type="cellIs" dxfId="970" priority="31" stopIfTrue="1" operator="equal">
      <formula>"Fail"</formula>
    </cfRule>
    <cfRule type="cellIs" dxfId="969" priority="32" stopIfTrue="1" operator="equal">
      <formula>"Please explain"</formula>
    </cfRule>
    <cfRule type="cellIs" dxfId="968" priority="33" stopIfTrue="1" operator="equal">
      <formula>"Fill in cell above"</formula>
    </cfRule>
    <cfRule type="cellIs" dxfId="967" priority="34" stopIfTrue="1" operator="equal">
      <formula>"Yes"</formula>
    </cfRule>
    <cfRule type="cellIs" dxfId="966" priority="35" stopIfTrue="1" operator="equal">
      <formula>"No"</formula>
    </cfRule>
  </conditionalFormatting>
  <conditionalFormatting sqref="AL45">
    <cfRule type="cellIs" dxfId="965" priority="22" stopIfTrue="1" operator="equal">
      <formula>"Pass"</formula>
    </cfRule>
    <cfRule type="cellIs" dxfId="964" priority="23" stopIfTrue="1" operator="equal">
      <formula>"Warning"</formula>
    </cfRule>
    <cfRule type="cellIs" dxfId="963" priority="24" stopIfTrue="1" operator="equal">
      <formula>"Fail"</formula>
    </cfRule>
    <cfRule type="cellIs" dxfId="962" priority="25" stopIfTrue="1" operator="equal">
      <formula>"Please explain"</formula>
    </cfRule>
    <cfRule type="cellIs" dxfId="961" priority="26" stopIfTrue="1" operator="equal">
      <formula>"Fill in cell above"</formula>
    </cfRule>
    <cfRule type="cellIs" dxfId="960" priority="27" stopIfTrue="1" operator="equal">
      <formula>"Yes"</formula>
    </cfRule>
    <cfRule type="cellIs" dxfId="959" priority="28" stopIfTrue="1" operator="equal">
      <formula>"No"</formula>
    </cfRule>
  </conditionalFormatting>
  <conditionalFormatting sqref="AL44">
    <cfRule type="cellIs" dxfId="958" priority="15" stopIfTrue="1" operator="equal">
      <formula>"Pass"</formula>
    </cfRule>
    <cfRule type="cellIs" dxfId="957" priority="16" stopIfTrue="1" operator="equal">
      <formula>"Warning"</formula>
    </cfRule>
    <cfRule type="cellIs" dxfId="956" priority="17" stopIfTrue="1" operator="equal">
      <formula>"Fail"</formula>
    </cfRule>
    <cfRule type="cellIs" dxfId="955" priority="18" stopIfTrue="1" operator="equal">
      <formula>"Please explain"</formula>
    </cfRule>
    <cfRule type="cellIs" dxfId="954" priority="19" stopIfTrue="1" operator="equal">
      <formula>"Fill in cell above"</formula>
    </cfRule>
    <cfRule type="cellIs" dxfId="953" priority="20" stopIfTrue="1" operator="equal">
      <formula>"Yes"</formula>
    </cfRule>
    <cfRule type="cellIs" dxfId="952" priority="21" stopIfTrue="1" operator="equal">
      <formula>"No"</formula>
    </cfRule>
  </conditionalFormatting>
  <conditionalFormatting sqref="M34:M45">
    <cfRule type="cellIs" dxfId="951" priority="8" stopIfTrue="1" operator="equal">
      <formula>"Pass"</formula>
    </cfRule>
    <cfRule type="cellIs" dxfId="950" priority="9" stopIfTrue="1" operator="equal">
      <formula>"Warning"</formula>
    </cfRule>
    <cfRule type="cellIs" dxfId="949" priority="10" stopIfTrue="1" operator="equal">
      <formula>"Fail"</formula>
    </cfRule>
    <cfRule type="cellIs" dxfId="948" priority="11" stopIfTrue="1" operator="equal">
      <formula>"Please explain"</formula>
    </cfRule>
    <cfRule type="cellIs" dxfId="947" priority="12" stopIfTrue="1" operator="equal">
      <formula>"Fill in cell above"</formula>
    </cfRule>
    <cfRule type="cellIs" dxfId="946" priority="13" stopIfTrue="1" operator="equal">
      <formula>"Yes"</formula>
    </cfRule>
    <cfRule type="cellIs" dxfId="945" priority="14" stopIfTrue="1" operator="equal">
      <formula>"No"</formula>
    </cfRule>
  </conditionalFormatting>
  <conditionalFormatting sqref="AP44">
    <cfRule type="cellIs" dxfId="944" priority="1" stopIfTrue="1" operator="equal">
      <formula>"Pass"</formula>
    </cfRule>
    <cfRule type="cellIs" dxfId="943" priority="2" stopIfTrue="1" operator="equal">
      <formula>"Warning"</formula>
    </cfRule>
    <cfRule type="cellIs" dxfId="942" priority="3" stopIfTrue="1" operator="equal">
      <formula>"Fail"</formula>
    </cfRule>
    <cfRule type="cellIs" dxfId="941" priority="4" stopIfTrue="1" operator="equal">
      <formula>"Please explain"</formula>
    </cfRule>
    <cfRule type="cellIs" dxfId="940" priority="5" stopIfTrue="1" operator="equal">
      <formula>"Fill in cell above"</formula>
    </cfRule>
    <cfRule type="cellIs" dxfId="939" priority="6" stopIfTrue="1" operator="equal">
      <formula>"Yes"</formula>
    </cfRule>
    <cfRule type="cellIs" dxfId="938" priority="7" stopIfTrue="1" operator="equal">
      <formula>"No"</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AF373"/>
  <sheetViews>
    <sheetView zoomScale="75" zoomScaleNormal="75" zoomScaleSheetLayoutView="50" workbookViewId="0">
      <pane xSplit="6" ySplit="1" topLeftCell="G11" activePane="bottomRight" state="frozen"/>
      <selection activeCell="O25" sqref="O25"/>
      <selection pane="topRight" activeCell="O25" sqref="O25"/>
      <selection pane="bottomLeft" activeCell="O25" sqref="O25"/>
      <selection pane="bottomRight" activeCell="G15" sqref="G15"/>
    </sheetView>
  </sheetViews>
  <sheetFormatPr defaultColWidth="0" defaultRowHeight="0" customHeight="1" zeroHeight="1" x14ac:dyDescent="0.45"/>
  <cols>
    <col min="1" max="1" width="1.7265625" style="368" customWidth="1"/>
    <col min="2" max="2" width="10.7265625" style="369" customWidth="1"/>
    <col min="3" max="3" width="10.7265625" style="171" customWidth="1"/>
    <col min="4" max="5" width="22.7265625" style="292" customWidth="1"/>
    <col min="6" max="6" width="22.7265625" style="324" customWidth="1"/>
    <col min="7" max="7" width="22.7265625" style="292" customWidth="1"/>
    <col min="8" max="8" width="28.7265625" style="361" customWidth="1"/>
    <col min="9" max="9" width="28.7265625" style="292" customWidth="1"/>
    <col min="10" max="10" width="42.7265625" style="292" customWidth="1"/>
    <col min="11" max="11" width="22.7265625" style="292" customWidth="1"/>
    <col min="12" max="12" width="28.7265625" style="361" customWidth="1"/>
    <col min="13" max="13" width="28.7265625" style="292" customWidth="1"/>
    <col min="14" max="14" width="42.7265625" style="539" customWidth="1"/>
    <col min="15" max="15" width="22.7265625" style="292" customWidth="1"/>
    <col min="16" max="16" width="28.7265625" style="361" customWidth="1"/>
    <col min="17" max="17" width="28.7265625" style="292" customWidth="1"/>
    <col min="18" max="18" width="42.7265625" style="539" customWidth="1"/>
    <col min="19" max="19" width="22.7265625" style="292" customWidth="1"/>
    <col min="20" max="20" width="28.7265625" style="361" customWidth="1"/>
    <col min="21" max="21" width="28.7265625" style="292" customWidth="1"/>
    <col min="22" max="22" width="42.7265625" style="539" customWidth="1"/>
    <col min="23" max="23" width="1.7265625" style="539" customWidth="1"/>
    <col min="24" max="32" width="0" style="539" hidden="1" customWidth="1"/>
    <col min="33" max="16384" width="16.81640625" style="539" hidden="1"/>
  </cols>
  <sheetData>
    <row r="1" spans="1:23" s="1240" customFormat="1" ht="30" customHeight="1" x14ac:dyDescent="0.75">
      <c r="A1" s="1233" t="s">
        <v>599</v>
      </c>
      <c r="B1" s="1234"/>
      <c r="C1" s="1212"/>
      <c r="D1" s="1212"/>
      <c r="E1" s="1198" t="str">
        <f>CONCATENATE("Reporting unit: ", 'General Info'!$C$7, " ", 'General Info'!$C$5)</f>
        <v>Reporting unit: 1 EUR</v>
      </c>
      <c r="F1" s="1557"/>
      <c r="G1" s="1198"/>
      <c r="H1" s="1558"/>
      <c r="I1" s="1212"/>
      <c r="J1" s="1212"/>
      <c r="K1" s="1198"/>
      <c r="L1" s="1558"/>
      <c r="M1" s="1212"/>
      <c r="N1" s="1212"/>
      <c r="O1" s="1198"/>
      <c r="P1" s="1558"/>
      <c r="Q1" s="1212"/>
      <c r="R1" s="1212"/>
      <c r="S1" s="1198"/>
      <c r="T1" s="1558"/>
      <c r="U1" s="1212"/>
      <c r="V1" s="1212"/>
      <c r="W1" s="849"/>
    </row>
    <row r="2" spans="1:23" s="255" customFormat="1" ht="45" customHeight="1" x14ac:dyDescent="0.55000000000000004">
      <c r="A2" s="2350" t="s">
        <v>574</v>
      </c>
      <c r="B2" s="273"/>
      <c r="F2" s="274"/>
      <c r="H2" s="360"/>
      <c r="L2" s="360"/>
      <c r="P2" s="360"/>
      <c r="T2" s="360"/>
      <c r="W2" s="1059"/>
    </row>
    <row r="3" spans="1:23" s="255" customFormat="1" ht="45" customHeight="1" x14ac:dyDescent="0.55000000000000004">
      <c r="A3" s="2350" t="s">
        <v>601</v>
      </c>
      <c r="B3" s="273"/>
      <c r="F3" s="274"/>
      <c r="H3" s="360"/>
      <c r="L3" s="360"/>
      <c r="P3" s="360"/>
      <c r="T3" s="360"/>
      <c r="W3" s="1059"/>
    </row>
    <row r="4" spans="1:23" ht="15" customHeight="1" x14ac:dyDescent="0.45">
      <c r="A4" s="533"/>
      <c r="B4" s="1406"/>
      <c r="C4" s="1198"/>
      <c r="D4" s="1198"/>
      <c r="E4" s="1198"/>
      <c r="F4" s="1060"/>
      <c r="G4" s="1562" t="s">
        <v>1261</v>
      </c>
      <c r="H4" s="2320" t="s">
        <v>1949</v>
      </c>
      <c r="I4" s="4285" t="s">
        <v>14</v>
      </c>
      <c r="J4" s="4286"/>
      <c r="K4" s="255"/>
      <c r="L4" s="360"/>
      <c r="M4" s="255"/>
      <c r="N4" s="255"/>
      <c r="O4" s="255"/>
      <c r="P4" s="360"/>
      <c r="Q4" s="255"/>
      <c r="R4" s="255"/>
      <c r="S4" s="255"/>
      <c r="T4" s="360"/>
      <c r="U4" s="255"/>
      <c r="V4" s="255"/>
      <c r="W4" s="605"/>
    </row>
    <row r="5" spans="1:23" ht="15" customHeight="1" x14ac:dyDescent="0.45">
      <c r="A5" s="533"/>
      <c r="B5" s="247" t="s">
        <v>1288</v>
      </c>
      <c r="C5" s="325"/>
      <c r="D5" s="326"/>
      <c r="E5" s="326"/>
      <c r="F5" s="327"/>
      <c r="G5" s="394" t="str">
        <f>IF(ISNUMBER(G56), G56, "")</f>
        <v/>
      </c>
      <c r="H5" s="2333"/>
      <c r="I5" s="2334"/>
      <c r="J5" s="2336"/>
      <c r="K5" s="255"/>
      <c r="L5" s="360"/>
      <c r="M5" s="255"/>
      <c r="N5" s="255"/>
      <c r="O5" s="255"/>
      <c r="P5" s="360"/>
      <c r="Q5" s="255"/>
      <c r="R5" s="255"/>
      <c r="S5" s="255"/>
      <c r="T5" s="360"/>
      <c r="U5" s="255"/>
      <c r="V5" s="255"/>
      <c r="W5" s="605"/>
    </row>
    <row r="6" spans="1:23" ht="15" customHeight="1" x14ac:dyDescent="0.45">
      <c r="A6" s="533"/>
      <c r="B6" s="248" t="s">
        <v>1960</v>
      </c>
      <c r="C6" s="363"/>
      <c r="D6" s="296"/>
      <c r="E6" s="296"/>
      <c r="F6" s="297"/>
      <c r="G6" s="314"/>
      <c r="H6" s="2340"/>
      <c r="I6" s="2335"/>
      <c r="J6" s="2337"/>
      <c r="K6" s="255"/>
      <c r="L6" s="360"/>
      <c r="M6" s="255"/>
      <c r="N6" s="255"/>
      <c r="O6" s="255"/>
      <c r="P6" s="360"/>
      <c r="Q6" s="255"/>
      <c r="R6" s="255"/>
      <c r="S6" s="255"/>
      <c r="T6" s="360"/>
      <c r="U6" s="255"/>
      <c r="V6" s="255"/>
      <c r="W6" s="605"/>
    </row>
    <row r="7" spans="1:23" ht="15" customHeight="1" x14ac:dyDescent="0.45">
      <c r="A7" s="533"/>
      <c r="B7" s="2331" t="s">
        <v>1961</v>
      </c>
      <c r="C7" s="573"/>
      <c r="D7" s="539"/>
      <c r="E7" s="539"/>
      <c r="F7" s="539"/>
      <c r="G7" s="2338" t="str">
        <f>IF('General Info'!$D$48&lt;&gt;Parameters!$D$450, IF(ISNUMBER(G$127), G$127, ""), IF(AND(ISNUMBER(G$29), ISNUMBER(G$36), ISNUMBER(G$43), ISNUMBER(G$40)), 1.3*G$29+3.5*G$36+1.9*G$43+1.2*G$40, ""))</f>
        <v/>
      </c>
      <c r="H7" s="2341" t="s">
        <v>43</v>
      </c>
      <c r="I7" s="1075"/>
      <c r="J7" s="2322"/>
      <c r="K7" s="255"/>
      <c r="L7" s="360"/>
      <c r="M7" s="255"/>
      <c r="N7" s="255"/>
      <c r="O7" s="255"/>
      <c r="P7" s="360"/>
      <c r="Q7" s="255"/>
      <c r="R7" s="255"/>
      <c r="S7" s="255"/>
      <c r="T7" s="360"/>
      <c r="U7" s="255"/>
      <c r="V7" s="255"/>
      <c r="W7" s="605"/>
    </row>
    <row r="8" spans="1:23" ht="15" customHeight="1" x14ac:dyDescent="0.45">
      <c r="A8" s="533"/>
      <c r="B8" s="2331" t="s">
        <v>1962</v>
      </c>
      <c r="C8" s="573"/>
      <c r="D8" s="539"/>
      <c r="E8" s="539"/>
      <c r="F8" s="539"/>
      <c r="G8" s="2338" t="str">
        <f>IF('General Info'!$D$48&lt;&gt;Parameters!$D$450, IF(ISNUMBER(K$127), K$127, ""), IF(AND(ISNUMBER(G$29), ISNUMBER(G$36), ISNUMBER(G$43), ISNUMBER(G$40)), 1.3*G$29+3.5*G$36+1.9*G$43+1.2*G$40, ""))</f>
        <v/>
      </c>
      <c r="H8" s="2341" t="s">
        <v>43</v>
      </c>
      <c r="I8" s="1075"/>
      <c r="J8" s="2322"/>
      <c r="K8" s="255"/>
      <c r="L8" s="360"/>
      <c r="M8" s="255"/>
      <c r="N8" s="255"/>
      <c r="O8" s="255"/>
      <c r="P8" s="360"/>
      <c r="Q8" s="255"/>
      <c r="R8" s="255"/>
      <c r="S8" s="255"/>
      <c r="T8" s="360"/>
      <c r="U8" s="255"/>
      <c r="V8" s="255"/>
      <c r="W8" s="605"/>
    </row>
    <row r="9" spans="1:23" ht="15" customHeight="1" x14ac:dyDescent="0.45">
      <c r="A9" s="533"/>
      <c r="B9" s="2331" t="s">
        <v>1963</v>
      </c>
      <c r="C9" s="573"/>
      <c r="D9" s="539"/>
      <c r="E9" s="539"/>
      <c r="F9" s="539"/>
      <c r="G9" s="2338" t="str">
        <f>IF('General Info'!$D$48&lt;&gt;Parameters!$D$450, IF(ISNUMBER(O$127), O$127, ""), IF(AND(ISNUMBER(G$29), ISNUMBER(G$36), ISNUMBER(G$43), ISNUMBER(G$40)), 1.3*G$29+3.5*G$36+1.9*G$43+1.2*G$40, ""))</f>
        <v/>
      </c>
      <c r="H9" s="2341" t="s">
        <v>43</v>
      </c>
      <c r="I9" s="1075"/>
      <c r="J9" s="2322"/>
      <c r="K9" s="255"/>
      <c r="L9" s="360"/>
      <c r="M9" s="255"/>
      <c r="N9" s="255"/>
      <c r="O9" s="255"/>
      <c r="P9" s="360"/>
      <c r="Q9" s="255"/>
      <c r="R9" s="255"/>
      <c r="S9" s="255"/>
      <c r="T9" s="360"/>
      <c r="U9" s="255"/>
      <c r="V9" s="255"/>
      <c r="W9" s="605"/>
    </row>
    <row r="10" spans="1:23" ht="15" customHeight="1" x14ac:dyDescent="0.45">
      <c r="A10" s="533"/>
      <c r="B10" s="2331" t="s">
        <v>1964</v>
      </c>
      <c r="C10" s="573"/>
      <c r="D10" s="539"/>
      <c r="E10" s="539"/>
      <c r="F10" s="539"/>
      <c r="G10" s="2338" t="str">
        <f>IF('General Info'!$D$48&lt;&gt;Parameters!$D$450, IF(ISNUMBER(S$127), S$127, ""), IF(AND(ISNUMBER(G$29), ISNUMBER(G$36), ISNUMBER(G$43), ISNUMBER(G$40)), 1.3*G$29+3.5*G$36+1.9*G$43+1.2*G$40, ""))</f>
        <v/>
      </c>
      <c r="H10" s="2341" t="s">
        <v>43</v>
      </c>
      <c r="I10" s="2317"/>
      <c r="J10" s="2318"/>
      <c r="K10" s="255"/>
      <c r="L10" s="360"/>
      <c r="M10" s="255"/>
      <c r="N10" s="255"/>
      <c r="O10" s="255"/>
      <c r="P10" s="360"/>
      <c r="Q10" s="255"/>
      <c r="R10" s="255"/>
      <c r="S10" s="255"/>
      <c r="T10" s="360"/>
      <c r="U10" s="255"/>
      <c r="V10" s="255"/>
      <c r="W10" s="605"/>
    </row>
    <row r="11" spans="1:23" ht="15" customHeight="1" x14ac:dyDescent="0.45">
      <c r="A11" s="533"/>
      <c r="B11" s="393" t="s">
        <v>1701</v>
      </c>
      <c r="C11" s="364"/>
      <c r="D11" s="365"/>
      <c r="E11" s="365"/>
      <c r="F11" s="364"/>
      <c r="G11" s="395"/>
      <c r="H11" s="2332"/>
      <c r="I11" s="4283" t="str">
        <f>IF(AND(OR('General Info'!D48="No", 'General Info'!D48=Parameters!D450), 'General Info'!D49="No"), "", IF(G11&lt;&gt;"",""," Cell left blank: please check if appropriate"))</f>
        <v xml:space="preserve"> Cell left blank: please check if appropriate</v>
      </c>
      <c r="J11" s="4284"/>
      <c r="K11" s="255"/>
      <c r="L11" s="360"/>
      <c r="M11" s="255"/>
      <c r="N11" s="255"/>
      <c r="O11" s="255"/>
      <c r="P11" s="360"/>
      <c r="Q11" s="255"/>
      <c r="R11" s="255"/>
      <c r="S11" s="255"/>
      <c r="T11" s="360"/>
      <c r="U11" s="255"/>
      <c r="V11" s="255"/>
      <c r="W11" s="605"/>
    </row>
    <row r="12" spans="1:23" s="255" customFormat="1" ht="45" customHeight="1" x14ac:dyDescent="0.55000000000000004">
      <c r="A12" s="2350" t="s">
        <v>600</v>
      </c>
      <c r="B12" s="273"/>
      <c r="F12" s="274"/>
      <c r="G12" s="242"/>
      <c r="H12" s="360"/>
      <c r="L12" s="360"/>
      <c r="P12" s="360"/>
      <c r="T12" s="360"/>
      <c r="W12" s="1059"/>
    </row>
    <row r="13" spans="1:23" s="242" customFormat="1" ht="15" customHeight="1" x14ac:dyDescent="0.45">
      <c r="A13" s="1694"/>
      <c r="B13" s="1406"/>
      <c r="C13" s="2321"/>
      <c r="D13" s="1407" t="s">
        <v>395</v>
      </c>
      <c r="E13" s="1563"/>
      <c r="F13" s="1407" t="s">
        <v>395</v>
      </c>
      <c r="G13" s="2344" t="s">
        <v>1228</v>
      </c>
      <c r="H13" s="2345"/>
      <c r="I13" s="2345"/>
      <c r="J13" s="2345"/>
      <c r="K13" s="255"/>
      <c r="L13" s="360"/>
      <c r="M13" s="255"/>
      <c r="N13" s="255"/>
      <c r="O13" s="255"/>
      <c r="P13" s="360"/>
      <c r="Q13" s="255"/>
      <c r="R13" s="255"/>
      <c r="S13" s="255"/>
      <c r="T13" s="360"/>
      <c r="U13" s="255"/>
      <c r="V13" s="255"/>
      <c r="W13" s="500"/>
    </row>
    <row r="14" spans="1:23" s="242" customFormat="1" ht="15" customHeight="1" x14ac:dyDescent="0.45">
      <c r="A14" s="1694"/>
      <c r="B14" s="887" t="s">
        <v>542</v>
      </c>
      <c r="C14" s="1062"/>
      <c r="D14" s="1063">
        <f>COUNT('TB IMA Backtesting-P&amp;L'!H6:KB6)</f>
        <v>0</v>
      </c>
      <c r="E14" s="2326"/>
      <c r="F14" s="2323"/>
      <c r="G14" s="2342" t="s">
        <v>1965</v>
      </c>
      <c r="H14" s="2343" t="s">
        <v>636</v>
      </c>
      <c r="I14" s="2343" t="s">
        <v>830</v>
      </c>
      <c r="J14" s="2346"/>
      <c r="K14" s="255"/>
      <c r="L14" s="360"/>
      <c r="M14" s="255"/>
      <c r="N14" s="255"/>
      <c r="O14" s="255"/>
      <c r="P14" s="360"/>
      <c r="Q14" s="255"/>
      <c r="R14" s="255"/>
      <c r="S14" s="255"/>
      <c r="T14" s="360"/>
      <c r="U14" s="255"/>
      <c r="V14" s="255"/>
      <c r="W14" s="500"/>
    </row>
    <row r="15" spans="1:23" s="242" customFormat="1" ht="15" customHeight="1" x14ac:dyDescent="0.45">
      <c r="A15" s="1694"/>
      <c r="B15" s="272" t="s">
        <v>1959</v>
      </c>
      <c r="C15" s="401"/>
      <c r="D15" s="517">
        <f>100-COUNTBLANK(C170:C269)</f>
        <v>0</v>
      </c>
      <c r="E15" s="2327"/>
      <c r="F15" s="2324"/>
      <c r="G15" s="2339" t="s">
        <v>741</v>
      </c>
      <c r="H15" s="1257" t="str">
        <f>IF(ISBLANK('General Info'!C48), "", 'General Info'!C48)</f>
        <v>Yes</v>
      </c>
      <c r="I15" s="1258" t="str">
        <f>IF(ISBLANK('General Info'!D48), "", 'General Info'!D48)</f>
        <v>Yes</v>
      </c>
      <c r="J15" s="651"/>
      <c r="K15" s="255"/>
      <c r="L15" s="360"/>
      <c r="M15" s="255"/>
      <c r="N15" s="255"/>
      <c r="O15" s="255"/>
      <c r="P15" s="360"/>
      <c r="Q15" s="255"/>
      <c r="R15" s="255"/>
      <c r="S15" s="255"/>
      <c r="T15" s="360"/>
      <c r="U15" s="255"/>
      <c r="V15" s="255"/>
      <c r="W15" s="500"/>
    </row>
    <row r="16" spans="1:23" s="242" customFormat="1" ht="15" customHeight="1" x14ac:dyDescent="0.45">
      <c r="A16" s="1694"/>
      <c r="B16" s="272" t="str">
        <f>'TB IMA Backtesting-P&amp;L'!A8</f>
        <v>A) Risk measures</v>
      </c>
      <c r="C16" s="401"/>
      <c r="D16" s="613"/>
      <c r="E16" s="2319" t="str">
        <f>'TB IMA Backtesting-P&amp;L'!A422</f>
        <v>B) P&amp;L</v>
      </c>
      <c r="F16" s="613"/>
      <c r="G16" s="2330" t="s">
        <v>1139</v>
      </c>
      <c r="H16" s="1255" t="str">
        <f>IF(ISBLANK('General Info'!C49), "", 'General Info'!C49)</f>
        <v>Yes</v>
      </c>
      <c r="I16" s="1256" t="str">
        <f>IF(ISBLANK('General Info'!D49), "", 'General Info'!D49)</f>
        <v>No</v>
      </c>
      <c r="J16" s="651"/>
      <c r="K16" s="255"/>
      <c r="L16" s="360"/>
      <c r="M16" s="255"/>
      <c r="N16" s="255"/>
      <c r="O16" s="255"/>
      <c r="P16" s="360"/>
      <c r="Q16" s="255"/>
      <c r="R16" s="255"/>
      <c r="S16" s="255"/>
      <c r="T16" s="360"/>
      <c r="U16" s="255"/>
      <c r="V16" s="255"/>
      <c r="W16" s="500"/>
    </row>
    <row r="17" spans="1:23" s="242" customFormat="1" ht="15" customHeight="1" x14ac:dyDescent="0.45">
      <c r="A17" s="1694"/>
      <c r="B17" s="291" t="str">
        <f>'TB IMA Backtesting-P&amp;L'!A9</f>
        <v>1) 1-day 99% VaR</v>
      </c>
      <c r="C17" s="401"/>
      <c r="D17" s="259" t="str">
        <f>IF(COUNT('TB IMA Backtesting-P&amp;L'!H11:H110)&gt;=1,"Yes","No")</f>
        <v>No</v>
      </c>
      <c r="E17" s="2328" t="str">
        <f>'TB IMA Backtesting-P&amp;L'!A423</f>
        <v>1) Actual P&amp;L</v>
      </c>
      <c r="F17" s="259" t="str">
        <f>IF(COUNT('TB IMA Backtesting-P&amp;L'!H425:H524)&gt;=1,"Yes","No")</f>
        <v>No</v>
      </c>
      <c r="G17" s="4287" t="s">
        <v>756</v>
      </c>
      <c r="H17" s="4290"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4291"/>
      <c r="J17" s="4291"/>
      <c r="K17" s="255"/>
      <c r="L17" s="360"/>
      <c r="M17" s="255"/>
      <c r="N17" s="255"/>
      <c r="O17" s="255"/>
      <c r="P17" s="360"/>
      <c r="Q17" s="255"/>
      <c r="R17" s="255"/>
      <c r="S17" s="255"/>
      <c r="T17" s="360"/>
      <c r="U17" s="255"/>
      <c r="V17" s="255"/>
      <c r="W17" s="500"/>
    </row>
    <row r="18" spans="1:23" s="242" customFormat="1" ht="15" customHeight="1" x14ac:dyDescent="0.45">
      <c r="A18" s="1694"/>
      <c r="B18" s="291" t="str">
        <f>'TB IMA Backtesting-P&amp;L'!A112</f>
        <v>2) 1-day 97.5% VaR</v>
      </c>
      <c r="C18" s="401"/>
      <c r="D18" s="259" t="str">
        <f>IF(COUNT('TB IMA Backtesting-P&amp;L'!H114:H213)&gt;=1,"Yes","No")</f>
        <v>No</v>
      </c>
      <c r="E18" s="2328" t="str">
        <f>'TB IMA Backtesting-P&amp;L'!A526</f>
        <v>2) Hypothetical P&amp;L</v>
      </c>
      <c r="F18" s="259" t="str">
        <f>IF(COUNT('TB IMA Backtesting-P&amp;L'!H528:H627)&gt;=1,"Yes","No")</f>
        <v>No</v>
      </c>
      <c r="G18" s="4288"/>
      <c r="H18" s="4290"/>
      <c r="I18" s="4291"/>
      <c r="J18" s="4291"/>
      <c r="K18" s="255"/>
      <c r="L18" s="360"/>
      <c r="M18" s="255"/>
      <c r="N18" s="255"/>
      <c r="O18" s="255"/>
      <c r="P18" s="360"/>
      <c r="Q18" s="255"/>
      <c r="R18" s="255"/>
      <c r="S18" s="255"/>
      <c r="T18" s="360"/>
      <c r="U18" s="255"/>
      <c r="V18" s="255"/>
      <c r="W18" s="500"/>
    </row>
    <row r="19" spans="1:23" s="242" customFormat="1" ht="15" customHeight="1" x14ac:dyDescent="0.45">
      <c r="A19" s="1694"/>
      <c r="B19" s="291" t="str">
        <f>'TB IMA Backtesting-P&amp;L'!A215</f>
        <v>3) 1-day 97.5% ES</v>
      </c>
      <c r="C19" s="401"/>
      <c r="D19" s="259" t="str">
        <f>IF(COUNT('TB IMA Backtesting-P&amp;L'!H217:H316)&gt;=1,"Yes","No")</f>
        <v>No</v>
      </c>
      <c r="E19" s="2328" t="str">
        <f>'TB IMA Backtesting-P&amp;L'!A629</f>
        <v>3) Risk-theoretical P&amp;L</v>
      </c>
      <c r="F19" s="259" t="str">
        <f>IF(COUNT('TB IMA Backtesting-P&amp;L'!H631:H730)&gt;=1,"Yes","No")</f>
        <v>No</v>
      </c>
      <c r="G19" s="4288"/>
      <c r="H19" s="4292"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4293"/>
      <c r="J19" s="4293"/>
      <c r="K19" s="255"/>
      <c r="L19" s="360"/>
      <c r="M19" s="255"/>
      <c r="N19" s="255"/>
      <c r="O19" s="255"/>
      <c r="P19" s="360"/>
      <c r="Q19" s="255"/>
      <c r="R19" s="255"/>
      <c r="S19" s="255"/>
      <c r="T19" s="360"/>
      <c r="U19" s="255"/>
      <c r="V19" s="255"/>
      <c r="W19" s="500"/>
    </row>
    <row r="20" spans="1:23" s="242" customFormat="1" ht="15" customHeight="1" x14ac:dyDescent="0.45">
      <c r="A20" s="1694"/>
      <c r="B20" s="414" t="str">
        <f>'TB IMA Backtesting-P&amp;L'!A318</f>
        <v>4) P values</v>
      </c>
      <c r="C20" s="407"/>
      <c r="D20" s="260" t="str">
        <f>IF(COUNT('TB IMA Backtesting-P&amp;L'!H320:H419)&gt;=1,"Yes","No")</f>
        <v>No</v>
      </c>
      <c r="E20" s="2329"/>
      <c r="F20" s="2325"/>
      <c r="G20" s="4289"/>
      <c r="H20" s="4294"/>
      <c r="I20" s="4295"/>
      <c r="J20" s="4295"/>
      <c r="K20" s="255"/>
      <c r="L20" s="360"/>
      <c r="M20" s="255"/>
      <c r="N20" s="255"/>
      <c r="O20" s="255"/>
      <c r="P20" s="360"/>
      <c r="Q20" s="255"/>
      <c r="R20" s="255"/>
      <c r="S20" s="255"/>
      <c r="T20" s="360"/>
      <c r="U20" s="255"/>
      <c r="V20" s="255"/>
      <c r="W20" s="500"/>
    </row>
    <row r="21" spans="1:23" s="1568" customFormat="1" ht="15" customHeight="1" x14ac:dyDescent="0.45">
      <c r="A21" s="1694"/>
      <c r="B21" s="403"/>
      <c r="C21" s="404"/>
      <c r="D21" s="405"/>
      <c r="E21" s="406"/>
      <c r="F21" s="242"/>
      <c r="G21" s="242"/>
      <c r="H21" s="362"/>
      <c r="I21" s="242"/>
      <c r="J21" s="242"/>
      <c r="K21" s="242"/>
      <c r="L21" s="362"/>
      <c r="M21" s="242"/>
      <c r="N21" s="242"/>
      <c r="O21" s="242"/>
      <c r="P21" s="362"/>
      <c r="Q21" s="242"/>
      <c r="R21" s="242"/>
      <c r="S21" s="242"/>
      <c r="T21" s="362"/>
      <c r="U21" s="242"/>
      <c r="V21" s="242"/>
      <c r="W21" s="1567"/>
    </row>
    <row r="22" spans="1:23" s="1547" customFormat="1" ht="45" customHeight="1" x14ac:dyDescent="0.55000000000000004">
      <c r="A22" s="1058" t="s">
        <v>598</v>
      </c>
      <c r="B22" s="1559"/>
      <c r="F22" s="1560"/>
      <c r="H22" s="1561"/>
      <c r="L22" s="1561"/>
      <c r="P22" s="1561"/>
      <c r="T22" s="1561"/>
      <c r="W22" s="1074"/>
    </row>
    <row r="23" spans="1:23" ht="60" customHeight="1" x14ac:dyDescent="0.45">
      <c r="A23" s="533"/>
      <c r="B23" s="4246"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4246"/>
      <c r="D23" s="4246"/>
      <c r="E23" s="4246"/>
      <c r="F23" s="4246"/>
      <c r="G23" s="4246"/>
      <c r="H23" s="4246"/>
      <c r="I23" s="4246"/>
      <c r="J23" s="4246"/>
      <c r="K23" s="1570"/>
      <c r="L23" s="1570"/>
      <c r="M23" s="1570"/>
      <c r="N23" s="2086"/>
      <c r="O23" s="2268"/>
      <c r="P23" s="2268"/>
      <c r="Q23" s="2268"/>
      <c r="R23" s="2268"/>
      <c r="S23" s="2268"/>
      <c r="T23" s="2268"/>
      <c r="U23" s="2268"/>
      <c r="V23" s="2268"/>
      <c r="W23" s="605"/>
    </row>
    <row r="24" spans="1:23" ht="30" customHeight="1" x14ac:dyDescent="0.45">
      <c r="A24" s="533"/>
      <c r="B24" s="4246" t="s">
        <v>1311</v>
      </c>
      <c r="C24" s="4246"/>
      <c r="D24" s="4246"/>
      <c r="E24" s="4246"/>
      <c r="F24" s="4246"/>
      <c r="G24" s="4246"/>
      <c r="H24" s="4246"/>
      <c r="I24" s="4246"/>
      <c r="J24" s="4246"/>
      <c r="K24" s="1570"/>
      <c r="L24" s="1570"/>
      <c r="M24" s="1570"/>
      <c r="N24" s="2086"/>
      <c r="O24" s="2268"/>
      <c r="P24" s="2268"/>
      <c r="Q24" s="2268"/>
      <c r="R24" s="2268"/>
      <c r="S24" s="2268"/>
      <c r="T24" s="2268"/>
      <c r="U24" s="2268"/>
      <c r="V24" s="2268"/>
      <c r="W24" s="605"/>
    </row>
    <row r="25" spans="1:23" s="255" customFormat="1" ht="60" customHeight="1" x14ac:dyDescent="0.55000000000000004">
      <c r="A25" s="2350" t="s">
        <v>1289</v>
      </c>
      <c r="B25" s="273"/>
      <c r="F25" s="274"/>
      <c r="H25" s="360"/>
      <c r="L25" s="360"/>
      <c r="P25" s="360"/>
      <c r="T25" s="360"/>
      <c r="W25" s="1059"/>
    </row>
    <row r="26" spans="1:23" s="255" customFormat="1" ht="150" customHeight="1" x14ac:dyDescent="0.45">
      <c r="A26" s="2350"/>
      <c r="B26" s="4245" t="s">
        <v>1351</v>
      </c>
      <c r="C26" s="4245"/>
      <c r="D26" s="4245"/>
      <c r="E26" s="4245"/>
      <c r="F26" s="4245"/>
      <c r="G26" s="4245"/>
      <c r="H26" s="4245"/>
      <c r="I26" s="4245"/>
      <c r="J26" s="4245"/>
      <c r="L26" s="360"/>
      <c r="P26" s="360"/>
      <c r="T26" s="360"/>
      <c r="W26" s="1059"/>
    </row>
    <row r="27" spans="1:23" ht="45" customHeight="1" x14ac:dyDescent="0.45">
      <c r="A27" s="456"/>
      <c r="B27" s="1564"/>
      <c r="C27" s="1212"/>
      <c r="D27" s="1550"/>
      <c r="E27" s="1550"/>
      <c r="F27" s="1744" t="s">
        <v>1290</v>
      </c>
      <c r="G27" s="1542" t="s">
        <v>1296</v>
      </c>
      <c r="H27" s="1751"/>
      <c r="I27" s="1953"/>
      <c r="J27" s="255"/>
      <c r="K27" s="255"/>
      <c r="L27" s="360"/>
      <c r="M27" s="255"/>
      <c r="N27" s="255"/>
      <c r="O27" s="255"/>
      <c r="P27" s="360"/>
      <c r="Q27" s="255"/>
      <c r="R27" s="255"/>
      <c r="S27" s="255"/>
      <c r="T27" s="360"/>
      <c r="U27" s="255"/>
      <c r="V27" s="255"/>
      <c r="W27" s="605"/>
    </row>
    <row r="28" spans="1:23" ht="15" customHeight="1" x14ac:dyDescent="0.45">
      <c r="A28" s="456"/>
      <c r="B28" s="1574" t="s">
        <v>1325</v>
      </c>
      <c r="C28" s="764"/>
      <c r="D28" s="1066"/>
      <c r="E28" s="1066"/>
      <c r="F28" s="1064"/>
      <c r="G28" s="1064"/>
      <c r="H28" s="4297" t="str">
        <f>IF(G28&lt;&gt;"", IF('General Info'!$C$48="No", "Check flag on 'General Info'!C" &amp; ROW('General Info'!$C$48), ""), IF('General Info'!$C$48="Yes", "Cell left blank: please check", "Can be left blank for banks without SA"))</f>
        <v>Cell left blank: please check</v>
      </c>
      <c r="I28" s="4298"/>
      <c r="J28" s="255"/>
      <c r="K28" s="255"/>
      <c r="L28" s="360"/>
      <c r="M28" s="255"/>
      <c r="N28" s="255"/>
      <c r="O28" s="255"/>
      <c r="P28" s="360"/>
      <c r="Q28" s="255"/>
      <c r="R28" s="255"/>
      <c r="S28" s="255"/>
      <c r="T28" s="360"/>
      <c r="U28" s="255"/>
      <c r="V28" s="255"/>
      <c r="W28" s="605"/>
    </row>
    <row r="29" spans="1:23" ht="15" customHeight="1" x14ac:dyDescent="0.45">
      <c r="A29" s="456"/>
      <c r="B29" s="291" t="s">
        <v>721</v>
      </c>
      <c r="C29" s="288"/>
      <c r="D29" s="293"/>
      <c r="E29" s="293"/>
      <c r="F29" s="32" t="str">
        <f>IF(AND(ISNUMBER(F30), ISNUMBER(F31), ISNUMBER(F35)), (F30+F31+F35), "")</f>
        <v/>
      </c>
      <c r="G29" s="32" t="str">
        <f>IF(AND(ISNUMBER(G30), ISNUMBER(G31), ISNUMBER(G35)), (G30+G31+G35), "")</f>
        <v/>
      </c>
      <c r="H29" s="4254"/>
      <c r="I29" s="4255"/>
      <c r="J29" s="255"/>
      <c r="K29" s="255"/>
      <c r="L29" s="360"/>
      <c r="M29" s="255"/>
      <c r="N29" s="255"/>
      <c r="O29" s="255"/>
      <c r="P29" s="360"/>
      <c r="Q29" s="255"/>
      <c r="R29" s="255"/>
      <c r="S29" s="255"/>
      <c r="T29" s="360"/>
      <c r="U29" s="255"/>
      <c r="V29" s="255"/>
      <c r="W29" s="605"/>
    </row>
    <row r="30" spans="1:23" ht="15" customHeight="1" x14ac:dyDescent="0.45">
      <c r="A30" s="456"/>
      <c r="B30" s="458" t="s">
        <v>575</v>
      </c>
      <c r="C30" s="288"/>
      <c r="D30" s="293"/>
      <c r="E30" s="293"/>
      <c r="F30" s="473"/>
      <c r="G30" s="473"/>
      <c r="H30" s="4252" t="str">
        <f>IF(G30&lt;&gt;"", IF('General Info'!$C$48="No", "Check flag on 'General Info'!C" &amp; ROW('General Info'!$C$48), ""), IF('General Info'!$C$48="Yes", "Cell left blank: please check", "Can be left blank for banks without SA"))</f>
        <v>Cell left blank: please check</v>
      </c>
      <c r="I30" s="4253"/>
      <c r="J30" s="255"/>
      <c r="K30" s="255"/>
      <c r="L30" s="360"/>
      <c r="M30" s="255"/>
      <c r="N30" s="255"/>
      <c r="O30" s="255"/>
      <c r="P30" s="360"/>
      <c r="Q30" s="255"/>
      <c r="R30" s="255"/>
      <c r="S30" s="255"/>
      <c r="T30" s="360"/>
      <c r="U30" s="255"/>
      <c r="V30" s="255"/>
      <c r="W30" s="605"/>
    </row>
    <row r="31" spans="1:23" ht="15" customHeight="1" x14ac:dyDescent="0.45">
      <c r="A31" s="456"/>
      <c r="B31" s="458" t="s">
        <v>722</v>
      </c>
      <c r="C31" s="288"/>
      <c r="D31" s="293"/>
      <c r="E31" s="293"/>
      <c r="F31" s="32" t="str">
        <f>IF(AND(ISNUMBER(F32), ISNUMBER(F33), ISNUMBER(F34)), (F32+F33+F34), "")</f>
        <v/>
      </c>
      <c r="G31" s="32" t="str">
        <f>IF(AND(ISNUMBER(G32), ISNUMBER(G33), ISNUMBER(G34)), (G32+G33+G34), "")</f>
        <v/>
      </c>
      <c r="H31" s="4254"/>
      <c r="I31" s="4255"/>
      <c r="J31" s="255"/>
      <c r="K31" s="255"/>
      <c r="L31" s="360"/>
      <c r="M31" s="255"/>
      <c r="N31" s="255"/>
      <c r="O31" s="255"/>
      <c r="P31" s="360"/>
      <c r="Q31" s="255"/>
      <c r="R31" s="255"/>
      <c r="S31" s="255"/>
      <c r="T31" s="360"/>
      <c r="U31" s="255"/>
      <c r="V31" s="255"/>
      <c r="W31" s="605"/>
    </row>
    <row r="32" spans="1:23" ht="15" customHeight="1" x14ac:dyDescent="0.45">
      <c r="A32" s="456"/>
      <c r="B32" s="457" t="s">
        <v>723</v>
      </c>
      <c r="C32" s="288"/>
      <c r="D32" s="293"/>
      <c r="E32" s="293"/>
      <c r="F32" s="473"/>
      <c r="G32" s="473"/>
      <c r="H32" s="4252" t="str">
        <f>IF(G32&lt;&gt;"", IF('General Info'!$C$48="No", "Check flag on 'General Info'!C" &amp; ROW('General Info'!$C$48), ""), IF('General Info'!$C$48="Yes", "Cell left blank: please check", "Can be left blank for banks without SA"))</f>
        <v>Cell left blank: please check</v>
      </c>
      <c r="I32" s="4253"/>
      <c r="J32" s="255"/>
      <c r="K32" s="255"/>
      <c r="L32" s="360"/>
      <c r="M32" s="255"/>
      <c r="N32" s="255"/>
      <c r="O32" s="255"/>
      <c r="P32" s="360"/>
      <c r="Q32" s="255"/>
      <c r="R32" s="255"/>
      <c r="S32" s="255"/>
      <c r="T32" s="360"/>
      <c r="U32" s="255"/>
      <c r="V32" s="255"/>
      <c r="W32" s="605"/>
    </row>
    <row r="33" spans="1:23" ht="15" customHeight="1" x14ac:dyDescent="0.45">
      <c r="A33" s="456"/>
      <c r="B33" s="457" t="s">
        <v>579</v>
      </c>
      <c r="C33" s="288"/>
      <c r="D33" s="293"/>
      <c r="E33" s="293"/>
      <c r="F33" s="473"/>
      <c r="G33" s="473"/>
      <c r="H33" s="4252" t="str">
        <f>IF(G33&lt;&gt;"", IF('General Info'!$C$48="No", "Check flag on 'General Info'!C" &amp; ROW('General Info'!$C$48), ""), IF('General Info'!$C$48="Yes", "Cell left blank: please check", "Can be left blank for banks without SA"))</f>
        <v>Cell left blank: please check</v>
      </c>
      <c r="I33" s="4253"/>
      <c r="J33" s="255"/>
      <c r="K33" s="255"/>
      <c r="L33" s="360"/>
      <c r="M33" s="255"/>
      <c r="N33" s="255"/>
      <c r="O33" s="255"/>
      <c r="P33" s="360"/>
      <c r="Q33" s="255"/>
      <c r="R33" s="255"/>
      <c r="S33" s="255"/>
      <c r="T33" s="360"/>
      <c r="U33" s="255"/>
      <c r="V33" s="255"/>
      <c r="W33" s="605"/>
    </row>
    <row r="34" spans="1:23" ht="15" customHeight="1" x14ac:dyDescent="0.45">
      <c r="A34" s="456"/>
      <c r="B34" s="457" t="s">
        <v>580</v>
      </c>
      <c r="C34" s="288"/>
      <c r="D34" s="293"/>
      <c r="E34" s="293"/>
      <c r="F34" s="473"/>
      <c r="G34" s="473"/>
      <c r="H34" s="4252" t="str">
        <f>IF(G34&lt;&gt;"", IF('General Info'!$C$48="No", "Check flag on 'General Info'!C" &amp; ROW('General Info'!$C$48), ""), IF('General Info'!$C$48="Yes", "Cell left blank: please check", "Can be left blank for banks without SA"))</f>
        <v>Cell left blank: please check</v>
      </c>
      <c r="I34" s="4253"/>
      <c r="J34" s="255"/>
      <c r="K34" s="255"/>
      <c r="L34" s="360"/>
      <c r="M34" s="255"/>
      <c r="N34" s="255"/>
      <c r="O34" s="255"/>
      <c r="P34" s="360"/>
      <c r="Q34" s="255"/>
      <c r="R34" s="255"/>
      <c r="S34" s="255"/>
      <c r="T34" s="360"/>
      <c r="U34" s="255"/>
      <c r="V34" s="255"/>
      <c r="W34" s="605"/>
    </row>
    <row r="35" spans="1:23" ht="30" customHeight="1" x14ac:dyDescent="0.45">
      <c r="A35" s="456"/>
      <c r="B35" s="4256" t="s">
        <v>1320</v>
      </c>
      <c r="C35" s="4256"/>
      <c r="D35" s="4256"/>
      <c r="E35" s="4256"/>
      <c r="F35" s="473"/>
      <c r="G35" s="473"/>
      <c r="H35" s="4252" t="str">
        <f>IF(G35&lt;&gt;"", IF('General Info'!$C$48="No", "Check flag on 'General Info'!C" &amp; ROW('General Info'!$C$48), ""), IF('General Info'!$C$48="Yes", "Cell left blank: please check", "Can be left blank for banks without SA"))</f>
        <v>Cell left blank: please check</v>
      </c>
      <c r="I35" s="4253"/>
      <c r="J35" s="255"/>
      <c r="K35" s="255"/>
      <c r="L35" s="360"/>
      <c r="M35" s="255"/>
      <c r="N35" s="255"/>
      <c r="O35" s="255"/>
      <c r="P35" s="360"/>
      <c r="Q35" s="255"/>
      <c r="R35" s="255"/>
      <c r="S35" s="255"/>
      <c r="T35" s="360"/>
      <c r="U35" s="255"/>
      <c r="V35" s="255"/>
      <c r="W35" s="605"/>
    </row>
    <row r="36" spans="1:23" ht="15" customHeight="1" x14ac:dyDescent="0.45">
      <c r="A36" s="456"/>
      <c r="B36" s="291" t="s">
        <v>724</v>
      </c>
      <c r="C36" s="288"/>
      <c r="D36" s="293"/>
      <c r="E36" s="293"/>
      <c r="F36" s="32" t="str">
        <f>IF(AND(ISNUMBER(F37), ISNUMBER(F38), ISNUMBER(F39)), (F37+F38+F39), "")</f>
        <v/>
      </c>
      <c r="G36" s="32" t="str">
        <f>IF(AND(ISNUMBER(G37), ISNUMBER(G38), ISNUMBER(G39)), (G37+G38+G39), "")</f>
        <v/>
      </c>
      <c r="H36" s="4254"/>
      <c r="I36" s="4255"/>
      <c r="J36" s="255"/>
      <c r="K36" s="255"/>
      <c r="L36" s="360"/>
      <c r="M36" s="255"/>
      <c r="N36" s="255"/>
      <c r="O36" s="255"/>
      <c r="P36" s="360"/>
      <c r="Q36" s="255"/>
      <c r="R36" s="255"/>
      <c r="S36" s="255"/>
      <c r="T36" s="360"/>
      <c r="U36" s="255"/>
      <c r="V36" s="255"/>
      <c r="W36" s="605"/>
    </row>
    <row r="37" spans="1:23" ht="15" customHeight="1" x14ac:dyDescent="0.45">
      <c r="A37" s="456"/>
      <c r="B37" s="458" t="s">
        <v>725</v>
      </c>
      <c r="C37" s="288"/>
      <c r="D37" s="293"/>
      <c r="E37" s="293"/>
      <c r="F37" s="472"/>
      <c r="G37" s="472"/>
      <c r="H37" s="4252" t="str">
        <f>IF(G37&lt;&gt;"", IF('General Info'!$C$48="No", "Check flag on 'General Info'!C" &amp; ROW('General Info'!$C$48), ""), IF('General Info'!$C$48="Yes", "Cell left blank: please check", "Can be left blank for banks without SA"))</f>
        <v>Cell left blank: please check</v>
      </c>
      <c r="I37" s="4253"/>
      <c r="J37" s="255"/>
      <c r="K37" s="255"/>
      <c r="L37" s="360"/>
      <c r="M37" s="255"/>
      <c r="N37" s="255"/>
      <c r="O37" s="255"/>
      <c r="P37" s="360"/>
      <c r="Q37" s="255"/>
      <c r="R37" s="255"/>
      <c r="S37" s="255"/>
      <c r="T37" s="360"/>
      <c r="U37" s="255"/>
      <c r="V37" s="255"/>
      <c r="W37" s="605"/>
    </row>
    <row r="38" spans="1:23" ht="15" customHeight="1" x14ac:dyDescent="0.45">
      <c r="A38" s="533"/>
      <c r="B38" s="458" t="s">
        <v>726</v>
      </c>
      <c r="C38" s="288"/>
      <c r="D38" s="293"/>
      <c r="E38" s="293"/>
      <c r="F38" s="472"/>
      <c r="G38" s="472"/>
      <c r="H38" s="4252" t="str">
        <f>IF(G38&lt;&gt;"", IF('General Info'!$C$48="No", "Check flag on 'General Info'!C" &amp; ROW('General Info'!$C$48), ""), IF('General Info'!$C$48="Yes", "Cell left blank: please check", "Can be left blank for banks without SA"))</f>
        <v>Cell left blank: please check</v>
      </c>
      <c r="I38" s="4253"/>
      <c r="J38" s="255"/>
      <c r="K38" s="255"/>
      <c r="L38" s="360"/>
      <c r="M38" s="255"/>
      <c r="N38" s="255"/>
      <c r="O38" s="255"/>
      <c r="P38" s="360"/>
      <c r="Q38" s="255"/>
      <c r="R38" s="255"/>
      <c r="S38" s="255"/>
      <c r="T38" s="360"/>
      <c r="U38" s="255"/>
      <c r="V38" s="255"/>
      <c r="W38" s="605"/>
    </row>
    <row r="39" spans="1:23" ht="30" customHeight="1" x14ac:dyDescent="0.45">
      <c r="A39" s="533"/>
      <c r="B39" s="4256" t="s">
        <v>1323</v>
      </c>
      <c r="C39" s="4256"/>
      <c r="D39" s="4256"/>
      <c r="E39" s="4256"/>
      <c r="F39" s="472"/>
      <c r="G39" s="472"/>
      <c r="H39" s="4252" t="str">
        <f>IF(G39&lt;&gt;"", IF('General Info'!$C$48="No", "Check flag on 'General Info'!C" &amp; ROW('General Info'!$C$48), ""), IF('General Info'!$C$48="Yes", "Cell left blank: please check", "Can be left blank for banks without SA"))</f>
        <v>Cell left blank: please check</v>
      </c>
      <c r="I39" s="4253"/>
      <c r="J39" s="255"/>
      <c r="K39" s="255"/>
      <c r="L39" s="360"/>
      <c r="M39" s="255"/>
      <c r="N39" s="255"/>
      <c r="O39" s="255"/>
      <c r="P39" s="360"/>
      <c r="Q39" s="255"/>
      <c r="R39" s="255"/>
      <c r="S39" s="255"/>
      <c r="T39" s="360"/>
      <c r="U39" s="255"/>
      <c r="V39" s="255"/>
      <c r="W39" s="605"/>
    </row>
    <row r="40" spans="1:23" ht="15" customHeight="1" x14ac:dyDescent="0.45">
      <c r="A40" s="533"/>
      <c r="B40" s="291" t="s">
        <v>727</v>
      </c>
      <c r="C40" s="288"/>
      <c r="D40" s="293"/>
      <c r="E40" s="293"/>
      <c r="F40" s="32" t="str">
        <f>IF(AND(ISNUMBER(F41), ISNUMBER(F42)), (F41+F42), "")</f>
        <v/>
      </c>
      <c r="G40" s="32" t="str">
        <f>IF(AND(ISNUMBER(G41), ISNUMBER(G42)), (G41+G42), "")</f>
        <v/>
      </c>
      <c r="H40" s="4254"/>
      <c r="I40" s="4255"/>
      <c r="J40" s="255"/>
      <c r="K40" s="255"/>
      <c r="L40" s="360"/>
      <c r="M40" s="255"/>
      <c r="N40" s="255"/>
      <c r="O40" s="255"/>
      <c r="P40" s="360"/>
      <c r="Q40" s="255"/>
      <c r="R40" s="255"/>
      <c r="S40" s="255"/>
      <c r="T40" s="360"/>
      <c r="U40" s="255"/>
      <c r="V40" s="255"/>
      <c r="W40" s="605"/>
    </row>
    <row r="41" spans="1:23" ht="15" customHeight="1" x14ac:dyDescent="0.45">
      <c r="A41" s="533"/>
      <c r="B41" s="458" t="s">
        <v>728</v>
      </c>
      <c r="C41" s="288"/>
      <c r="D41" s="293"/>
      <c r="E41" s="293"/>
      <c r="F41" s="472"/>
      <c r="G41" s="472"/>
      <c r="H41" s="4252" t="str">
        <f>IF(G41&lt;&gt;"", IF('General Info'!$C$48="No", "Check flag on 'General Info'!C" &amp; ROW('General Info'!$C$48), ""), IF('General Info'!$C$48="Yes", "Cell left blank: please check", "Can be left blank for banks without SA"))</f>
        <v>Cell left blank: please check</v>
      </c>
      <c r="I41" s="4253"/>
      <c r="J41" s="255"/>
      <c r="K41" s="255"/>
      <c r="L41" s="360"/>
      <c r="M41" s="255"/>
      <c r="N41" s="255"/>
      <c r="O41" s="255"/>
      <c r="P41" s="360"/>
      <c r="Q41" s="255"/>
      <c r="R41" s="255"/>
      <c r="S41" s="255"/>
      <c r="T41" s="360"/>
      <c r="U41" s="255"/>
      <c r="V41" s="255"/>
      <c r="W41" s="605"/>
    </row>
    <row r="42" spans="1:23" ht="30" customHeight="1" x14ac:dyDescent="0.45">
      <c r="A42" s="533"/>
      <c r="B42" s="4256" t="s">
        <v>1322</v>
      </c>
      <c r="C42" s="4256"/>
      <c r="D42" s="4256"/>
      <c r="E42" s="4256"/>
      <c r="F42" s="472"/>
      <c r="G42" s="472"/>
      <c r="H42" s="4252" t="str">
        <f>IF(G42&lt;&gt;"", IF('General Info'!$C$48="No", "Check flag on 'General Info'!C" &amp; ROW('General Info'!$C$48), ""), IF('General Info'!$C$48="Yes", "Cell left blank: please check", "Can be left blank for banks without SA"))</f>
        <v>Cell left blank: please check</v>
      </c>
      <c r="I42" s="4253"/>
      <c r="J42" s="255"/>
      <c r="K42" s="255"/>
      <c r="L42" s="360"/>
      <c r="M42" s="255"/>
      <c r="N42" s="255"/>
      <c r="O42" s="255"/>
      <c r="P42" s="360"/>
      <c r="Q42" s="255"/>
      <c r="R42" s="255"/>
      <c r="S42" s="255"/>
      <c r="T42" s="360"/>
      <c r="U42" s="255"/>
      <c r="V42" s="255"/>
      <c r="W42" s="605"/>
    </row>
    <row r="43" spans="1:23" ht="15" customHeight="1" x14ac:dyDescent="0.45">
      <c r="A43" s="533"/>
      <c r="B43" s="291" t="s">
        <v>729</v>
      </c>
      <c r="C43" s="288"/>
      <c r="D43" s="293"/>
      <c r="E43" s="293"/>
      <c r="F43" s="32" t="str">
        <f>IF(AND(ISNUMBER(F44), ISNUMBER(F45)), (F44+F45), "")</f>
        <v/>
      </c>
      <c r="G43" s="32" t="str">
        <f>IF(AND(ISNUMBER(G44), ISNUMBER(G45)), (G44+G45), "")</f>
        <v/>
      </c>
      <c r="H43" s="4254"/>
      <c r="I43" s="4255"/>
      <c r="J43" s="255"/>
      <c r="K43" s="255"/>
      <c r="L43" s="360"/>
      <c r="M43" s="255"/>
      <c r="N43" s="255"/>
      <c r="O43" s="255"/>
      <c r="P43" s="360"/>
      <c r="Q43" s="255"/>
      <c r="R43" s="255"/>
      <c r="S43" s="255"/>
      <c r="T43" s="360"/>
      <c r="U43" s="255"/>
      <c r="V43" s="255"/>
      <c r="W43" s="605"/>
    </row>
    <row r="44" spans="1:23" ht="15" customHeight="1" x14ac:dyDescent="0.45">
      <c r="A44" s="533"/>
      <c r="B44" s="458" t="s">
        <v>730</v>
      </c>
      <c r="C44" s="288"/>
      <c r="D44" s="293"/>
      <c r="E44" s="293"/>
      <c r="F44" s="472"/>
      <c r="G44" s="472"/>
      <c r="H44" s="4252" t="str">
        <f>IF(G44&lt;&gt;"", IF('General Info'!$C$48="No", "Check flag on 'General Info'!C" &amp; ROW('General Info'!$C$48), ""), IF('General Info'!$C$48="Yes", "Cell left blank: please check", "Can be left blank for banks without SA"))</f>
        <v>Cell left blank: please check</v>
      </c>
      <c r="I44" s="4253"/>
      <c r="J44" s="255"/>
      <c r="K44" s="255"/>
      <c r="L44" s="360"/>
      <c r="M44" s="255"/>
      <c r="N44" s="255"/>
      <c r="O44" s="255"/>
      <c r="P44" s="360"/>
      <c r="Q44" s="255"/>
      <c r="R44" s="255"/>
      <c r="S44" s="255"/>
      <c r="T44" s="360"/>
      <c r="U44" s="255"/>
      <c r="V44" s="255"/>
      <c r="W44" s="605"/>
    </row>
    <row r="45" spans="1:23" ht="30" customHeight="1" x14ac:dyDescent="0.45">
      <c r="A45" s="533"/>
      <c r="B45" s="4256" t="s">
        <v>1321</v>
      </c>
      <c r="C45" s="4256"/>
      <c r="D45" s="4256"/>
      <c r="E45" s="4256"/>
      <c r="F45" s="473"/>
      <c r="G45" s="473"/>
      <c r="H45" s="4252" t="str">
        <f>IF(G45&lt;&gt;"", IF('General Info'!$C$48="No", "Check flag on 'General Info'!C" &amp; ROW('General Info'!$C$48), ""), IF('General Info'!$C$48="Yes", "Cell left blank: please check", "Can be left blank for banks without SA"))</f>
        <v>Cell left blank: please check</v>
      </c>
      <c r="I45" s="4253"/>
      <c r="J45" s="255"/>
      <c r="K45" s="255"/>
      <c r="L45" s="360"/>
      <c r="M45" s="255"/>
      <c r="N45" s="255"/>
      <c r="O45" s="255"/>
      <c r="P45" s="360"/>
      <c r="Q45" s="255"/>
      <c r="R45" s="255"/>
      <c r="S45" s="255"/>
      <c r="T45" s="360"/>
      <c r="U45" s="255"/>
      <c r="V45" s="255"/>
      <c r="W45" s="605"/>
    </row>
    <row r="46" spans="1:23" ht="15" customHeight="1" x14ac:dyDescent="0.45">
      <c r="A46" s="533"/>
      <c r="B46" s="415" t="s">
        <v>1326</v>
      </c>
      <c r="C46" s="288"/>
      <c r="D46" s="293"/>
      <c r="E46" s="293"/>
      <c r="F46" s="32" t="str">
        <f>IF('General Info'!C49="Yes", IF(AND(ISNUMBER(F47), ISNUMBER(F52), ISNUMBER(F53), ISNUMBER(F54)), SUM(F47, F52:F54), ""), 0)</f>
        <v/>
      </c>
      <c r="G46" s="32" t="str">
        <f>IF('General Info'!C49="Yes", IF(AND(ISNUMBER(G47), ISNUMBER(G52), ISNUMBER(G53), ISNUMBER(G54)), SUM(G47, G52:G54), ""), 0)</f>
        <v/>
      </c>
      <c r="H46" s="4254"/>
      <c r="I46" s="4255"/>
      <c r="J46" s="255"/>
      <c r="K46" s="255"/>
      <c r="L46" s="360"/>
      <c r="M46" s="255"/>
      <c r="N46" s="255"/>
      <c r="O46" s="255"/>
      <c r="P46" s="360"/>
      <c r="Q46" s="255"/>
      <c r="R46" s="255"/>
      <c r="S46" s="255"/>
      <c r="T46" s="360"/>
      <c r="U46" s="255"/>
      <c r="V46" s="255"/>
      <c r="W46" s="605"/>
    </row>
    <row r="47" spans="1:23" ht="30" customHeight="1" x14ac:dyDescent="0.45">
      <c r="A47" s="533"/>
      <c r="B47" s="4259" t="s">
        <v>1291</v>
      </c>
      <c r="C47" s="4259"/>
      <c r="D47" s="4259"/>
      <c r="E47" s="4260"/>
      <c r="F47" s="366"/>
      <c r="G47" s="366"/>
      <c r="H47" s="4252" t="str">
        <f>IF(G47&lt;&gt;"", IF('General Info'!$C$49="No", "Check the flag in 'General Info'!C" &amp; ROW('General Info'!$C$49),""), IF('General Info'!$C$49="Yes", "Cell left blank: please check", "Can be left blank for banks using SA only"))</f>
        <v>Cell left blank: please check</v>
      </c>
      <c r="I47" s="4253"/>
      <c r="J47" s="255"/>
      <c r="K47" s="255"/>
      <c r="L47" s="360"/>
      <c r="M47" s="255"/>
      <c r="N47" s="255"/>
      <c r="O47" s="255"/>
      <c r="P47" s="360"/>
      <c r="Q47" s="255"/>
      <c r="R47" s="255"/>
      <c r="S47" s="255"/>
      <c r="T47" s="360"/>
      <c r="U47" s="255"/>
      <c r="V47" s="255"/>
      <c r="W47" s="605"/>
    </row>
    <row r="48" spans="1:23" ht="15" customHeight="1" x14ac:dyDescent="0.45">
      <c r="A48" s="533"/>
      <c r="B48" s="290" t="s">
        <v>586</v>
      </c>
      <c r="C48" s="288"/>
      <c r="D48" s="293"/>
      <c r="E48" s="293"/>
      <c r="F48" s="366"/>
      <c r="G48" s="366"/>
      <c r="H48" s="4252" t="str">
        <f>IF(G48&lt;&gt;"", IF('General Info'!$C$49="No", "Check the flag in 'General Info'!C" &amp; ROW('General Info'!$C$49),""), IF('General Info'!$C$49="Yes", "Cell left blank: please check", "Can be left blank for banks using SA only"))</f>
        <v>Cell left blank: please check</v>
      </c>
      <c r="I48" s="4253"/>
      <c r="J48" s="255"/>
      <c r="K48" s="255"/>
      <c r="L48" s="360"/>
      <c r="M48" s="255"/>
      <c r="N48" s="255"/>
      <c r="O48" s="255"/>
      <c r="P48" s="360"/>
      <c r="Q48" s="255"/>
      <c r="R48" s="255"/>
      <c r="S48" s="255"/>
      <c r="T48" s="360"/>
      <c r="U48" s="255"/>
      <c r="V48" s="255"/>
      <c r="W48" s="605"/>
    </row>
    <row r="49" spans="1:23" ht="30" customHeight="1" x14ac:dyDescent="0.45">
      <c r="A49" s="533"/>
      <c r="B49" s="4257" t="s">
        <v>1297</v>
      </c>
      <c r="C49" s="4257"/>
      <c r="D49" s="4257"/>
      <c r="E49" s="4258"/>
      <c r="F49" s="614" t="str">
        <f>IF(AND(ISNUMBER(F47), ISNUMBER(F48)), IF(AND(F47&gt;0, OR(F48=0, F48&gt;F47)), "Fail", "Pass"), "")</f>
        <v/>
      </c>
      <c r="G49" s="614" t="str">
        <f>IF(AND(ISNUMBER(G47), ISNUMBER(G48)), IF(AND(G47&gt;0, OR(G48=0, G48&gt;G47)), "Fail", "Pass"), "")</f>
        <v/>
      </c>
      <c r="H49" s="4254"/>
      <c r="I49" s="4255"/>
      <c r="J49" s="255"/>
      <c r="K49" s="255"/>
      <c r="L49" s="360"/>
      <c r="M49" s="255"/>
      <c r="N49" s="255"/>
      <c r="O49" s="255"/>
      <c r="P49" s="360"/>
      <c r="Q49" s="255"/>
      <c r="R49" s="255"/>
      <c r="S49" s="255"/>
      <c r="T49" s="360"/>
      <c r="U49" s="255"/>
      <c r="V49" s="255"/>
      <c r="W49" s="605"/>
    </row>
    <row r="50" spans="1:23" ht="15" customHeight="1" x14ac:dyDescent="0.45">
      <c r="A50" s="533"/>
      <c r="B50" s="290" t="s">
        <v>587</v>
      </c>
      <c r="C50" s="288"/>
      <c r="D50" s="293"/>
      <c r="E50" s="293"/>
      <c r="F50" s="366"/>
      <c r="G50" s="366"/>
      <c r="H50" s="4252" t="str">
        <f>IF(G50&lt;&gt;"", IF('General Info'!$C$49="No", "Check the flag in 'General Info'!C" &amp; ROW('General Info'!$C$49),""), IF('General Info'!$C$49="Yes", "Cell left blank: please check", "Can be left blank for banks using SA only"))</f>
        <v>Cell left blank: please check</v>
      </c>
      <c r="I50" s="4253"/>
      <c r="J50" s="255"/>
      <c r="K50" s="255"/>
      <c r="L50" s="360"/>
      <c r="M50" s="255"/>
      <c r="N50" s="255"/>
      <c r="O50" s="255"/>
      <c r="P50" s="360"/>
      <c r="Q50" s="255"/>
      <c r="R50" s="255"/>
      <c r="S50" s="255"/>
      <c r="T50" s="360"/>
      <c r="U50" s="255"/>
      <c r="V50" s="255"/>
      <c r="W50" s="605"/>
    </row>
    <row r="51" spans="1:23" ht="30" customHeight="1" x14ac:dyDescent="0.45">
      <c r="A51" s="533"/>
      <c r="B51" s="4257" t="s">
        <v>588</v>
      </c>
      <c r="C51" s="4257"/>
      <c r="D51" s="4257"/>
      <c r="E51" s="4258"/>
      <c r="F51" s="614" t="str">
        <f>IF(AND(ISNUMBER(F48), ISNUMBER(F50)), IF(OR(AND(F48&gt;0, F50=0), AND(F50&gt;0, F48=0)), "Fail", "Pass"), "")</f>
        <v/>
      </c>
      <c r="G51" s="614" t="str">
        <f>IF(AND(ISNUMBER(G48), ISNUMBER(G50)), IF(OR(AND(G48&gt;0, G50=0), AND(G50&gt;0, G48=0)), "Fail", "Pass"), "")</f>
        <v/>
      </c>
      <c r="H51" s="4254"/>
      <c r="I51" s="4255"/>
      <c r="J51" s="255"/>
      <c r="K51" s="255"/>
      <c r="L51" s="360"/>
      <c r="M51" s="255"/>
      <c r="N51" s="255"/>
      <c r="O51" s="255"/>
      <c r="P51" s="360"/>
      <c r="Q51" s="255"/>
      <c r="R51" s="255"/>
      <c r="S51" s="255"/>
      <c r="T51" s="360"/>
      <c r="U51" s="255"/>
      <c r="V51" s="255"/>
      <c r="W51" s="605"/>
    </row>
    <row r="52" spans="1:23" ht="15" customHeight="1" x14ac:dyDescent="0.45">
      <c r="A52" s="533"/>
      <c r="B52" s="291" t="s">
        <v>1298</v>
      </c>
      <c r="C52" s="288"/>
      <c r="D52" s="293"/>
      <c r="E52" s="293"/>
      <c r="F52" s="366"/>
      <c r="G52" s="366"/>
      <c r="H52" s="4252" t="str">
        <f>IF(G52&lt;&gt;"", IF('General Info'!$C$49="No", "Check the flag in 'General Info'!C" &amp; ROW('General Info'!$C$49),""), IF('General Info'!$C$49="Yes", "Cell left blank: please check", "Can be left blank for banks using SA only"))</f>
        <v>Cell left blank: please check</v>
      </c>
      <c r="I52" s="4253"/>
      <c r="J52" s="360"/>
      <c r="K52" s="360"/>
      <c r="L52" s="360"/>
      <c r="M52" s="255"/>
      <c r="N52" s="255"/>
      <c r="O52" s="360"/>
      <c r="P52" s="360"/>
      <c r="Q52" s="255"/>
      <c r="R52" s="255"/>
      <c r="S52" s="360"/>
      <c r="T52" s="360"/>
      <c r="U52" s="255"/>
      <c r="V52" s="255"/>
      <c r="W52" s="605"/>
    </row>
    <row r="53" spans="1:23" ht="15" customHeight="1" x14ac:dyDescent="0.45">
      <c r="A53" s="533"/>
      <c r="B53" s="291" t="s">
        <v>702</v>
      </c>
      <c r="C53" s="288"/>
      <c r="D53" s="293"/>
      <c r="E53" s="293"/>
      <c r="F53" s="366"/>
      <c r="G53" s="366"/>
      <c r="H53" s="4252" t="str">
        <f>IF(G53&lt;&gt;"", IF('General Info'!$C$49="No", "Check the flag in 'General Info'!C" &amp; ROW('General Info'!$C$49),""), IF('General Info'!$C$49="Yes", "Cell left blank: please check", "Can be left blank for banks using SA only"))</f>
        <v>Cell left blank: please check</v>
      </c>
      <c r="I53" s="4253"/>
      <c r="J53" s="360"/>
      <c r="K53" s="360"/>
      <c r="L53" s="360"/>
      <c r="M53" s="255"/>
      <c r="N53" s="255"/>
      <c r="O53" s="360"/>
      <c r="P53" s="360"/>
      <c r="Q53" s="255"/>
      <c r="R53" s="255"/>
      <c r="S53" s="360"/>
      <c r="T53" s="360"/>
      <c r="U53" s="255"/>
      <c r="V53" s="255"/>
      <c r="W53" s="605"/>
    </row>
    <row r="54" spans="1:23" ht="15" customHeight="1" x14ac:dyDescent="0.45">
      <c r="A54" s="533"/>
      <c r="B54" s="291" t="s">
        <v>589</v>
      </c>
      <c r="C54" s="288"/>
      <c r="D54" s="293"/>
      <c r="E54" s="293"/>
      <c r="F54" s="366"/>
      <c r="G54" s="366"/>
      <c r="H54" s="4252" t="str">
        <f>IF(G54&lt;&gt;"", IF('General Info'!$C$49="No", "Check the flag in 'General Info'!C" &amp; ROW('General Info'!$C$49),""), IF('General Info'!$C$49="Yes", "Cell left blank: please check", "Can be left blank for banks using SA only"))</f>
        <v>Cell left blank: please check</v>
      </c>
      <c r="I54" s="4253"/>
      <c r="J54" s="360"/>
      <c r="K54" s="360"/>
      <c r="L54" s="360"/>
      <c r="M54" s="255"/>
      <c r="N54" s="255"/>
      <c r="O54" s="360"/>
      <c r="P54" s="360"/>
      <c r="Q54" s="255"/>
      <c r="R54" s="255"/>
      <c r="S54" s="360"/>
      <c r="T54" s="360"/>
      <c r="U54" s="255"/>
      <c r="V54" s="255"/>
      <c r="W54" s="605"/>
    </row>
    <row r="55" spans="1:23" ht="15" customHeight="1" x14ac:dyDescent="0.45">
      <c r="A55" s="533"/>
      <c r="B55" s="485" t="s">
        <v>664</v>
      </c>
      <c r="C55" s="301"/>
      <c r="D55" s="302"/>
      <c r="E55" s="302"/>
      <c r="F55" s="1553"/>
      <c r="G55" s="1553"/>
      <c r="H55" s="4279" t="str">
        <f>IF(G55&lt;&gt;"", IF(AND('General Info'!C48="No", 'General Info'!$C$49="No"), "Check the flags in 'General Info'!C" &amp; ROW('General Info'!$C$48) &amp; " and C" &amp; ROW('General Info'!$C$49), ""), IF(OR('General Info'!C48="Yes", 'General Info'!$C$49="Yes"), "Cell left blank: please check", ""))</f>
        <v>Cell left blank: please check</v>
      </c>
      <c r="I55" s="4280"/>
      <c r="J55" s="360"/>
      <c r="K55" s="360"/>
      <c r="L55" s="360"/>
      <c r="M55" s="255"/>
      <c r="N55" s="255"/>
      <c r="O55" s="360"/>
      <c r="P55" s="360"/>
      <c r="Q55" s="255"/>
      <c r="R55" s="255"/>
      <c r="S55" s="360"/>
      <c r="T55" s="360"/>
      <c r="U55" s="255"/>
      <c r="V55" s="255"/>
      <c r="W55" s="605"/>
    </row>
    <row r="56" spans="1:23" ht="15" customHeight="1" x14ac:dyDescent="0.45">
      <c r="A56" s="456"/>
      <c r="B56" s="1565" t="s">
        <v>1292</v>
      </c>
      <c r="C56" s="1212"/>
      <c r="D56" s="1550"/>
      <c r="E56" s="1550"/>
      <c r="F56" s="1554" t="str">
        <f>IF(AND(OR(ISNUMBER(F28), 'General Info'!C48="No"), ISNUMBER(F46)), SUM(IF( 'General Info'!C48="No", 0, F28), F46, F55), "")</f>
        <v/>
      </c>
      <c r="G56" s="1554" t="str">
        <f>IF(AND(OR(ISNUMBER(G28), 'General Info'!C48="No"), ISNUMBER(G46)), SUM(IF( 'General Info'!C48="No", 0, G28), G46, G55), "")</f>
        <v/>
      </c>
      <c r="H56" s="4281"/>
      <c r="I56" s="4282"/>
      <c r="J56" s="360"/>
      <c r="K56" s="360"/>
      <c r="L56" s="360"/>
      <c r="M56" s="255"/>
      <c r="N56" s="255"/>
      <c r="O56" s="360"/>
      <c r="P56" s="360"/>
      <c r="Q56" s="255"/>
      <c r="R56" s="255"/>
      <c r="S56" s="360"/>
      <c r="T56" s="360"/>
      <c r="U56" s="255"/>
      <c r="V56" s="255"/>
      <c r="W56" s="605"/>
    </row>
    <row r="57" spans="1:23" s="241" customFormat="1" ht="105" customHeight="1" x14ac:dyDescent="0.45">
      <c r="A57" s="3670" t="s">
        <v>1702</v>
      </c>
      <c r="B57" s="3671"/>
      <c r="C57" s="3671"/>
      <c r="D57" s="3671"/>
      <c r="E57" s="3671"/>
      <c r="F57" s="3671"/>
      <c r="G57" s="3671"/>
      <c r="H57" s="3671"/>
      <c r="I57" s="3671"/>
      <c r="J57" s="3671"/>
      <c r="K57" s="3671"/>
      <c r="L57" s="3671"/>
      <c r="M57" s="3671"/>
      <c r="N57" s="3671"/>
      <c r="O57" s="3671"/>
      <c r="P57" s="3671"/>
      <c r="Q57" s="3671"/>
      <c r="R57" s="3671"/>
      <c r="S57" s="3671"/>
      <c r="T57" s="3671"/>
      <c r="U57" s="3671"/>
      <c r="V57" s="3671"/>
      <c r="W57" s="4247"/>
    </row>
    <row r="58" spans="1:23" s="255" customFormat="1" ht="15" customHeight="1" x14ac:dyDescent="0.45">
      <c r="A58" s="2350"/>
      <c r="B58" s="4250"/>
      <c r="C58" s="4250"/>
      <c r="D58" s="4250"/>
      <c r="E58" s="4250"/>
      <c r="F58" s="4250"/>
      <c r="G58" s="4249" t="s">
        <v>1318</v>
      </c>
      <c r="H58" s="4249"/>
      <c r="I58" s="4249"/>
      <c r="J58" s="4249"/>
      <c r="K58" s="4296" t="s">
        <v>1319</v>
      </c>
      <c r="L58" s="4249"/>
      <c r="M58" s="4249"/>
      <c r="N58" s="4265"/>
      <c r="O58" s="4296" t="s">
        <v>1950</v>
      </c>
      <c r="P58" s="4249"/>
      <c r="Q58" s="4249"/>
      <c r="R58" s="4265"/>
      <c r="S58" s="4296" t="s">
        <v>1951</v>
      </c>
      <c r="T58" s="4249"/>
      <c r="U58" s="4249"/>
      <c r="V58" s="4265"/>
      <c r="W58" s="1059"/>
    </row>
    <row r="59" spans="1:23" ht="30" customHeight="1" x14ac:dyDescent="0.45">
      <c r="A59" s="533"/>
      <c r="B59" s="4251"/>
      <c r="C59" s="4251"/>
      <c r="D59" s="4251"/>
      <c r="E59" s="4251"/>
      <c r="F59" s="4251"/>
      <c r="G59" s="1746" t="s">
        <v>1261</v>
      </c>
      <c r="H59" s="1542" t="s">
        <v>1314</v>
      </c>
      <c r="I59" s="1541" t="s">
        <v>1315</v>
      </c>
      <c r="J59" s="1569" t="s">
        <v>14</v>
      </c>
      <c r="K59" s="1575" t="s">
        <v>1261</v>
      </c>
      <c r="L59" s="1745" t="s">
        <v>1314</v>
      </c>
      <c r="M59" s="1743" t="s">
        <v>1315</v>
      </c>
      <c r="N59" s="2078" t="s">
        <v>14</v>
      </c>
      <c r="O59" s="2270" t="s">
        <v>1261</v>
      </c>
      <c r="P59" s="2261" t="s">
        <v>1314</v>
      </c>
      <c r="Q59" s="2260" t="s">
        <v>1315</v>
      </c>
      <c r="R59" s="2260" t="s">
        <v>14</v>
      </c>
      <c r="S59" s="2270" t="s">
        <v>1261</v>
      </c>
      <c r="T59" s="2261" t="s">
        <v>1314</v>
      </c>
      <c r="U59" s="2260" t="s">
        <v>1315</v>
      </c>
      <c r="V59" s="2260" t="s">
        <v>14</v>
      </c>
      <c r="W59" s="605"/>
    </row>
    <row r="60" spans="1:23" ht="16" x14ac:dyDescent="0.45">
      <c r="A60" s="533"/>
      <c r="B60" s="778" t="s">
        <v>1703</v>
      </c>
      <c r="C60" s="764"/>
      <c r="D60" s="1066"/>
      <c r="E60" s="1066"/>
      <c r="F60" s="326"/>
      <c r="G60" s="1576" t="str">
        <f>IF('General Info'!$D$48="Yes", IF(AND(ISNUMBER(G61), ISNUMBER(G86), ISNUMBER(G80), ISNUMBER(G81)), SUM(G61,G86,0.001*G80,G81), ""), 0)</f>
        <v/>
      </c>
      <c r="H60" s="2102"/>
      <c r="I60" s="1548"/>
      <c r="J60" s="1548"/>
      <c r="K60" s="1576" t="str">
        <f>IF('General Info'!$D$48="Yes", IF(AND(ISNUMBER(K61), ISNUMBER(K86), ISNUMBER(K80), ISNUMBER(K81)), SUM(K61,K86,0.001*K80,K81), ""), 0)</f>
        <v/>
      </c>
      <c r="L60" s="1548"/>
      <c r="M60" s="1548"/>
      <c r="N60" s="1548"/>
      <c r="O60" s="1576" t="str">
        <f>IF('General Info'!$D$48="Yes", IF(AND(ISNUMBER(O61), ISNUMBER(O86), ISNUMBER(O80), ISNUMBER(O81)), SUM(O61,O86,0.001*O80,O81), ""), 0)</f>
        <v/>
      </c>
      <c r="P60" s="1548"/>
      <c r="Q60" s="1548"/>
      <c r="R60" s="1548"/>
      <c r="S60" s="1576" t="str">
        <f>IF('General Info'!$D$48="Yes", IF(AND(ISNUMBER(S61), ISNUMBER(S86), ISNUMBER(S80), ISNUMBER(S81)), SUM(S61,S86,0.001*S80,S81), ""), 0)</f>
        <v/>
      </c>
      <c r="T60" s="1548"/>
      <c r="U60" s="1548"/>
      <c r="V60" s="1548"/>
      <c r="W60" s="605"/>
    </row>
    <row r="61" spans="1:23" ht="16" x14ac:dyDescent="0.45">
      <c r="A61" s="533"/>
      <c r="B61" s="291" t="s">
        <v>1293</v>
      </c>
      <c r="C61" s="288"/>
      <c r="D61" s="293"/>
      <c r="E61" s="293"/>
      <c r="F61" s="288"/>
      <c r="G61" s="1728" t="str">
        <f>IF('General Info'!$D$48="Yes", IF(AND(ISNUMBER(G62), ISNUMBER(G68), ISNUMBER(G74)), SUM(G62,G68,G74), ""), 0)</f>
        <v/>
      </c>
      <c r="H61" s="400"/>
      <c r="I61" s="400"/>
      <c r="J61" s="400"/>
      <c r="K61" s="2103" t="str">
        <f>IF('General Info'!$D$48="Yes", IF(AND(ISNUMBER(K62), ISNUMBER(K68), ISNUMBER(K74)), SUM(K62,K68,K74), ""), 0)</f>
        <v/>
      </c>
      <c r="L61" s="1748"/>
      <c r="M61" s="1748"/>
      <c r="N61" s="2079"/>
      <c r="O61" s="2103" t="str">
        <f>IF('General Info'!$D$48="Yes", IF(AND(ISNUMBER(O62), ISNUMBER(O68), ISNUMBER(O74)), SUM(O62,O68,O74), ""), 0)</f>
        <v/>
      </c>
      <c r="P61" s="2262"/>
      <c r="Q61" s="2262"/>
      <c r="R61" s="2262"/>
      <c r="S61" s="2103" t="str">
        <f>IF('General Info'!$D$48="Yes", IF(AND(ISNUMBER(S62), ISNUMBER(S68), ISNUMBER(S74)), SUM(S62,S68,S74), ""), 0)</f>
        <v/>
      </c>
      <c r="T61" s="2262"/>
      <c r="U61" s="2262"/>
      <c r="V61" s="2262"/>
      <c r="W61" s="605"/>
    </row>
    <row r="62" spans="1:23" ht="15" customHeight="1" x14ac:dyDescent="0.45">
      <c r="A62" s="533"/>
      <c r="B62" s="294" t="s">
        <v>581</v>
      </c>
      <c r="C62" s="288"/>
      <c r="D62" s="293"/>
      <c r="E62" s="293"/>
      <c r="F62" s="288"/>
      <c r="G62" s="203" t="str">
        <f>IF('General Info'!$D$48="Yes", IF(COUNT(G63:G67)=ROWS(G63:G67), SUM(G63:G67), ""), 0)</f>
        <v/>
      </c>
      <c r="H62" s="400"/>
      <c r="I62" s="400"/>
      <c r="J62" s="400"/>
      <c r="K62" s="1579" t="str">
        <f>IF('General Info'!$D$48="Yes", IF(COUNT(K63:K67)=ROWS(K63:K67), SUM(K63:K67), ""), 0)</f>
        <v/>
      </c>
      <c r="L62" s="1748"/>
      <c r="M62" s="1748"/>
      <c r="N62" s="2079"/>
      <c r="O62" s="1579" t="str">
        <f>IF('General Info'!$D$48="Yes", IF(COUNT(O63:O67)=ROWS(O63:O67), SUM(O63:O67), ""), 0)</f>
        <v/>
      </c>
      <c r="P62" s="2262"/>
      <c r="Q62" s="2262"/>
      <c r="R62" s="2262"/>
      <c r="S62" s="1579" t="str">
        <f>IF('General Info'!$D$48="Yes", IF(COUNT(S63:S67)=ROWS(S63:S67), SUM(S63:S67), ""), 0)</f>
        <v/>
      </c>
      <c r="T62" s="2262"/>
      <c r="U62" s="2262"/>
      <c r="V62" s="2262"/>
      <c r="W62" s="605"/>
    </row>
    <row r="63" spans="1:23" ht="15" customHeight="1" x14ac:dyDescent="0.45">
      <c r="A63" s="533"/>
      <c r="B63" s="300" t="s">
        <v>585</v>
      </c>
      <c r="C63" s="288"/>
      <c r="D63" s="293"/>
      <c r="E63" s="293"/>
      <c r="F63" s="288"/>
      <c r="G63" s="1884"/>
      <c r="H63" s="400"/>
      <c r="I63" s="400"/>
      <c r="J63" s="1544" t="str">
        <f>IF(G63&lt;&gt;"", IF(OR('General Info'!$D$48="No", 'General Info'!$D$48=Parameters!$D$450), "Check the flag in 'General Info'!D" &amp; ROW('General Info'!$D$48),""), IF('General Info'!$D$48="Yes", "Please check if appropriate", "Can be left blank for banks without SA"))</f>
        <v>Please check if appropriate</v>
      </c>
      <c r="K63" s="1580"/>
      <c r="L63" s="1748"/>
      <c r="M63" s="1748"/>
      <c r="N63" s="1544" t="str">
        <f>IF(K63&lt;&gt;"", IF(OR('General Info'!$D$48="No", 'General Info'!$D$48=Parameters!$D$450), "Check the flag in 'General Info'!D" &amp; ROW('General Info'!$D$48),""), IF('General Info'!$D$48="Yes", "Please check if appropriate", "Can be left blank for banks without SA"))</f>
        <v>Please check if appropriate</v>
      </c>
      <c r="O63" s="1580"/>
      <c r="P63" s="2262"/>
      <c r="Q63" s="2262"/>
      <c r="R63" s="1544" t="str">
        <f>IF(O63&lt;&gt;"", IF(OR('General Info'!$D$48="No", 'General Info'!$D$48=Parameters!$D$450), "Check the flag in 'General Info'!D" &amp; ROW('General Info'!$D$48),""), IF('General Info'!$D$48="Yes", "Please check if appropriate", "Can be left blank for banks without SA"))</f>
        <v>Please check if appropriate</v>
      </c>
      <c r="S63" s="1580"/>
      <c r="T63" s="2262"/>
      <c r="U63" s="2262"/>
      <c r="V63" s="1544" t="str">
        <f>IF(S63&lt;&gt;"", IF(OR('General Info'!$D$48="No", 'General Info'!$D$48=Parameters!$D$450), "Check the flag in 'General Info'!D" &amp; ROW('General Info'!$D$48),""), IF('General Info'!$D$48="Yes", "Please check if appropriate", "Can be left blank for banks without SA"))</f>
        <v>Please check if appropriate</v>
      </c>
      <c r="W63" s="605"/>
    </row>
    <row r="64" spans="1:23" ht="15" customHeight="1" x14ac:dyDescent="0.45">
      <c r="A64" s="533"/>
      <c r="B64" s="300" t="s">
        <v>584</v>
      </c>
      <c r="C64" s="288"/>
      <c r="D64" s="293"/>
      <c r="E64" s="293"/>
      <c r="F64" s="288"/>
      <c r="G64" s="1884"/>
      <c r="H64" s="400"/>
      <c r="I64" s="400"/>
      <c r="J64" s="1544" t="str">
        <f>IF(G64&lt;&gt;"", IF(OR('General Info'!$D$48="No", 'General Info'!$D$48=Parameters!$D$450), "Check the flag in 'General Info'!D" &amp; ROW('General Info'!$D$48),""), IF('General Info'!$D$48="Yes", "Please check if appropriate", "Can be left blank for banks without SA"))</f>
        <v>Please check if appropriate</v>
      </c>
      <c r="K64" s="1580"/>
      <c r="L64" s="1748"/>
      <c r="M64" s="1748"/>
      <c r="N64" s="1544" t="str">
        <f>IF(K64&lt;&gt;"", IF(OR('General Info'!$D$48="No", 'General Info'!$D$48=Parameters!$D$450), "Check the flag in 'General Info'!D" &amp; ROW('General Info'!$D$48),""), IF('General Info'!$D$48="Yes", "Please check if appropriate", "Can be left blank for banks without SA"))</f>
        <v>Please check if appropriate</v>
      </c>
      <c r="O64" s="1580"/>
      <c r="P64" s="2262"/>
      <c r="Q64" s="2262"/>
      <c r="R64" s="1544" t="str">
        <f>IF(O64&lt;&gt;"", IF(OR('General Info'!$D$48="No", 'General Info'!$D$48=Parameters!$D$450), "Check the flag in 'General Info'!D" &amp; ROW('General Info'!$D$48),""), IF('General Info'!$D$48="Yes", "Please check if appropriate", "Can be left blank for banks without SA"))</f>
        <v>Please check if appropriate</v>
      </c>
      <c r="S64" s="1580"/>
      <c r="T64" s="2262"/>
      <c r="U64" s="2262"/>
      <c r="V64" s="1544" t="str">
        <f>IF(S64&lt;&gt;"", IF(OR('General Info'!$D$48="No", 'General Info'!$D$48=Parameters!$D$450), "Check the flag in 'General Info'!D" &amp; ROW('General Info'!$D$48),""), IF('General Info'!$D$48="Yes", "Please check if appropriate", "Can be left blank for banks without SA"))</f>
        <v>Please check if appropriate</v>
      </c>
      <c r="W64" s="605"/>
    </row>
    <row r="65" spans="1:23" ht="15" customHeight="1" x14ac:dyDescent="0.45">
      <c r="A65" s="533"/>
      <c r="B65" s="300" t="s">
        <v>576</v>
      </c>
      <c r="C65" s="288"/>
      <c r="D65" s="293"/>
      <c r="E65" s="293"/>
      <c r="F65" s="288"/>
      <c r="G65" s="1884"/>
      <c r="H65" s="400"/>
      <c r="I65" s="400"/>
      <c r="J65" s="1544" t="str">
        <f>IF(G65&lt;&gt;"", IF(OR('General Info'!$D$48="No", 'General Info'!$D$48=Parameters!$D$450), "Check the flag in 'General Info'!D" &amp; ROW('General Info'!$D$48),""), IF('General Info'!$D$48="Yes", "Please check if appropriate", "Can be left blank for banks without SA"))</f>
        <v>Please check if appropriate</v>
      </c>
      <c r="K65" s="1580"/>
      <c r="L65" s="1748"/>
      <c r="M65" s="1748"/>
      <c r="N65" s="1544" t="str">
        <f>IF(K65&lt;&gt;"", IF(OR('General Info'!$D$48="No", 'General Info'!$D$48=Parameters!$D$450), "Check the flag in 'General Info'!D" &amp; ROW('General Info'!$D$48),""), IF('General Info'!$D$48="Yes", "Please check if appropriate", "Can be left blank for banks without SA"))</f>
        <v>Please check if appropriate</v>
      </c>
      <c r="O65" s="1580"/>
      <c r="P65" s="2262"/>
      <c r="Q65" s="2262"/>
      <c r="R65" s="1544" t="str">
        <f>IF(O65&lt;&gt;"", IF(OR('General Info'!$D$48="No", 'General Info'!$D$48=Parameters!$D$450), "Check the flag in 'General Info'!D" &amp; ROW('General Info'!$D$48),""), IF('General Info'!$D$48="Yes", "Please check if appropriate", "Can be left blank for banks without SA"))</f>
        <v>Please check if appropriate</v>
      </c>
      <c r="S65" s="1580"/>
      <c r="T65" s="2262"/>
      <c r="U65" s="2262"/>
      <c r="V65" s="1544" t="str">
        <f>IF(S65&lt;&gt;"", IF(OR('General Info'!$D$48="No", 'General Info'!$D$48=Parameters!$D$450), "Check the flag in 'General Info'!D" &amp; ROW('General Info'!$D$48),""), IF('General Info'!$D$48="Yes", "Please check if appropriate", "Can be left blank for banks without SA"))</f>
        <v>Please check if appropriate</v>
      </c>
      <c r="W65" s="605"/>
    </row>
    <row r="66" spans="1:23" ht="15" customHeight="1" x14ac:dyDescent="0.45">
      <c r="A66" s="533"/>
      <c r="B66" s="300" t="s">
        <v>578</v>
      </c>
      <c r="C66" s="288"/>
      <c r="D66" s="293"/>
      <c r="E66" s="293"/>
      <c r="F66" s="288"/>
      <c r="G66" s="1884"/>
      <c r="H66" s="400"/>
      <c r="I66" s="400"/>
      <c r="J66" s="1544" t="str">
        <f>IF(G66&lt;&gt;"", IF(OR('General Info'!$D$48="No", 'General Info'!$D$48=Parameters!$D$450), "Check the flag in 'General Info'!D" &amp; ROW('General Info'!$D$48),""), IF('General Info'!$D$48="Yes", "Please check if appropriate", "Can be left blank for banks without SA"))</f>
        <v>Please check if appropriate</v>
      </c>
      <c r="K66" s="1580"/>
      <c r="L66" s="1748"/>
      <c r="M66" s="1748"/>
      <c r="N66" s="1544" t="str">
        <f>IF(K66&lt;&gt;"", IF(OR('General Info'!$D$48="No", 'General Info'!$D$48=Parameters!$D$450), "Check the flag in 'General Info'!D" &amp; ROW('General Info'!$D$48),""), IF('General Info'!$D$48="Yes", "Please check if appropriate", "Can be left blank for banks without SA"))</f>
        <v>Please check if appropriate</v>
      </c>
      <c r="O66" s="1580"/>
      <c r="P66" s="2262"/>
      <c r="Q66" s="2262"/>
      <c r="R66" s="1544" t="str">
        <f>IF(O66&lt;&gt;"", IF(OR('General Info'!$D$48="No", 'General Info'!$D$48=Parameters!$D$450), "Check the flag in 'General Info'!D" &amp; ROW('General Info'!$D$48),""), IF('General Info'!$D$48="Yes", "Please check if appropriate", "Can be left blank for banks without SA"))</f>
        <v>Please check if appropriate</v>
      </c>
      <c r="S66" s="1580"/>
      <c r="T66" s="2262"/>
      <c r="U66" s="2262"/>
      <c r="V66" s="1544" t="str">
        <f>IF(S66&lt;&gt;"", IF(OR('General Info'!$D$48="No", 'General Info'!$D$48=Parameters!$D$450), "Check the flag in 'General Info'!D" &amp; ROW('General Info'!$D$48),""), IF('General Info'!$D$48="Yes", "Please check if appropriate", "Can be left blank for banks without SA"))</f>
        <v>Please check if appropriate</v>
      </c>
      <c r="W66" s="605"/>
    </row>
    <row r="67" spans="1:23" ht="15" customHeight="1" x14ac:dyDescent="0.45">
      <c r="A67" s="533"/>
      <c r="B67" s="300" t="s">
        <v>577</v>
      </c>
      <c r="C67" s="288"/>
      <c r="D67" s="293"/>
      <c r="E67" s="293"/>
      <c r="F67" s="288"/>
      <c r="G67" s="1884"/>
      <c r="H67" s="400"/>
      <c r="I67" s="400"/>
      <c r="J67" s="1544" t="str">
        <f>IF(G67&lt;&gt;"", IF(OR('General Info'!$D$48="No", 'General Info'!$D$48=Parameters!$D$450), "Check the flag in 'General Info'!D" &amp; ROW('General Info'!$D$48),""), IF('General Info'!$D$48="Yes", "Please check if appropriate", "Can be left blank for banks without SA"))</f>
        <v>Please check if appropriate</v>
      </c>
      <c r="K67" s="1580"/>
      <c r="L67" s="1748"/>
      <c r="M67" s="1748"/>
      <c r="N67" s="1544" t="str">
        <f>IF(K67&lt;&gt;"", IF(OR('General Info'!$D$48="No", 'General Info'!$D$48=Parameters!$D$450), "Check the flag in 'General Info'!D" &amp; ROW('General Info'!$D$48),""), IF('General Info'!$D$48="Yes", "Please check if appropriate", "Can be left blank for banks without SA"))</f>
        <v>Please check if appropriate</v>
      </c>
      <c r="O67" s="1580"/>
      <c r="P67" s="2262"/>
      <c r="Q67" s="2262"/>
      <c r="R67" s="1544" t="str">
        <f>IF(O67&lt;&gt;"", IF(OR('General Info'!$D$48="No", 'General Info'!$D$48=Parameters!$D$450), "Check the flag in 'General Info'!D" &amp; ROW('General Info'!$D$48),""), IF('General Info'!$D$48="Yes", "Please check if appropriate", "Can be left blank for banks without SA"))</f>
        <v>Please check if appropriate</v>
      </c>
      <c r="S67" s="1580"/>
      <c r="T67" s="2262"/>
      <c r="U67" s="2262"/>
      <c r="V67" s="1544" t="str">
        <f>IF(S67&lt;&gt;"", IF(OR('General Info'!$D$48="No", 'General Info'!$D$48=Parameters!$D$450), "Check the flag in 'General Info'!D" &amp; ROW('General Info'!$D$48),""), IF('General Info'!$D$48="Yes", "Please check if appropriate", "Can be left blank for banks without SA"))</f>
        <v>Please check if appropriate</v>
      </c>
      <c r="W67" s="605"/>
    </row>
    <row r="68" spans="1:23" ht="15" customHeight="1" x14ac:dyDescent="0.45">
      <c r="A68" s="533"/>
      <c r="B68" s="294" t="s">
        <v>582</v>
      </c>
      <c r="C68" s="288"/>
      <c r="D68" s="293"/>
      <c r="E68" s="293"/>
      <c r="F68" s="288"/>
      <c r="G68" s="203" t="str">
        <f>IF('General Info'!$D$48="Yes", IF(COUNT(G69:G73)=ROWS(G69:G73), SUM(G69:G73), ""), 0)</f>
        <v/>
      </c>
      <c r="H68" s="400"/>
      <c r="I68" s="400"/>
      <c r="J68" s="400"/>
      <c r="K68" s="1579" t="str">
        <f>IF('General Info'!$D$48="Yes", IF(COUNT(K69:K73)=ROWS(K69:K73), SUM(K69:K73), ""), 0)</f>
        <v/>
      </c>
      <c r="L68" s="1748"/>
      <c r="M68" s="1748"/>
      <c r="N68" s="2079"/>
      <c r="O68" s="1579" t="str">
        <f>IF('General Info'!$D$48="Yes", IF(COUNT(O69:O73)=ROWS(O69:O73), SUM(O69:O73), ""), 0)</f>
        <v/>
      </c>
      <c r="P68" s="2262"/>
      <c r="Q68" s="2262"/>
      <c r="R68" s="2262"/>
      <c r="S68" s="1579" t="str">
        <f>IF('General Info'!$D$48="Yes", IF(COUNT(S69:S73)=ROWS(S69:S73), SUM(S69:S73), ""), 0)</f>
        <v/>
      </c>
      <c r="T68" s="2262"/>
      <c r="U68" s="2262"/>
      <c r="V68" s="2262"/>
      <c r="W68" s="605"/>
    </row>
    <row r="69" spans="1:23" ht="15" customHeight="1" x14ac:dyDescent="0.45">
      <c r="A69" s="533"/>
      <c r="B69" s="300" t="s">
        <v>585</v>
      </c>
      <c r="C69" s="288"/>
      <c r="D69" s="293"/>
      <c r="E69" s="293"/>
      <c r="F69" s="288"/>
      <c r="G69" s="1884"/>
      <c r="H69" s="400"/>
      <c r="I69" s="400"/>
      <c r="J69" s="1544" t="str">
        <f>IF(G69&lt;&gt;"", IF(OR('General Info'!$D$48="No", 'General Info'!$D$48=Parameters!$D$450), "Check the flag in 'General Info'!D" &amp; ROW('General Info'!$D$48),""), IF('General Info'!$D$48="Yes", "Please check if appropriate", "Can be left blank for banks without SA"))</f>
        <v>Please check if appropriate</v>
      </c>
      <c r="K69" s="1580"/>
      <c r="L69" s="1748"/>
      <c r="M69" s="1748"/>
      <c r="N69" s="1544" t="str">
        <f>IF(K69&lt;&gt;"", IF(OR('General Info'!$D$48="No", 'General Info'!$D$48=Parameters!$D$450), "Check the flag in 'General Info'!D" &amp; ROW('General Info'!$D$48),""), IF('General Info'!$D$48="Yes", "Please check if appropriate", "Can be left blank for banks without SA"))</f>
        <v>Please check if appropriate</v>
      </c>
      <c r="O69" s="1580"/>
      <c r="P69" s="2262"/>
      <c r="Q69" s="2262"/>
      <c r="R69" s="1544" t="str">
        <f>IF(O69&lt;&gt;"", IF(OR('General Info'!$D$48="No", 'General Info'!$D$48=Parameters!$D$450), "Check the flag in 'General Info'!D" &amp; ROW('General Info'!$D$48),""), IF('General Info'!$D$48="Yes", "Please check if appropriate", "Can be left blank for banks without SA"))</f>
        <v>Please check if appropriate</v>
      </c>
      <c r="S69" s="1580"/>
      <c r="T69" s="2262"/>
      <c r="U69" s="2262"/>
      <c r="V69" s="1544" t="str">
        <f>IF(S69&lt;&gt;"", IF(OR('General Info'!$D$48="No", 'General Info'!$D$48=Parameters!$D$450), "Check the flag in 'General Info'!D" &amp; ROW('General Info'!$D$48),""), IF('General Info'!$D$48="Yes", "Please check if appropriate", "Can be left blank for banks without SA"))</f>
        <v>Please check if appropriate</v>
      </c>
      <c r="W69" s="605"/>
    </row>
    <row r="70" spans="1:23" ht="15" customHeight="1" x14ac:dyDescent="0.45">
      <c r="A70" s="533"/>
      <c r="B70" s="300" t="s">
        <v>584</v>
      </c>
      <c r="C70" s="288"/>
      <c r="D70" s="293"/>
      <c r="E70" s="293"/>
      <c r="F70" s="288"/>
      <c r="G70" s="1884"/>
      <c r="H70" s="400"/>
      <c r="I70" s="400"/>
      <c r="J70" s="1544" t="str">
        <f>IF(G70&lt;&gt;"", IF(OR('General Info'!$D$48="No", 'General Info'!$D$48=Parameters!$D$450), "Check the flag in 'General Info'!D" &amp; ROW('General Info'!$D$48),""), IF('General Info'!$D$48="Yes", "Please check if appropriate", "Can be left blank for banks without SA"))</f>
        <v>Please check if appropriate</v>
      </c>
      <c r="K70" s="1580"/>
      <c r="L70" s="1748"/>
      <c r="M70" s="1748"/>
      <c r="N70" s="1544" t="str">
        <f>IF(K70&lt;&gt;"", IF(OR('General Info'!$D$48="No", 'General Info'!$D$48=Parameters!$D$450), "Check the flag in 'General Info'!D" &amp; ROW('General Info'!$D$48),""), IF('General Info'!$D$48="Yes", "Please check if appropriate", "Can be left blank for banks without SA"))</f>
        <v>Please check if appropriate</v>
      </c>
      <c r="O70" s="1580"/>
      <c r="P70" s="2262"/>
      <c r="Q70" s="2262"/>
      <c r="R70" s="1544" t="str">
        <f>IF(O70&lt;&gt;"", IF(OR('General Info'!$D$48="No", 'General Info'!$D$48=Parameters!$D$450), "Check the flag in 'General Info'!D" &amp; ROW('General Info'!$D$48),""), IF('General Info'!$D$48="Yes", "Please check if appropriate", "Can be left blank for banks without SA"))</f>
        <v>Please check if appropriate</v>
      </c>
      <c r="S70" s="1580"/>
      <c r="T70" s="2262"/>
      <c r="U70" s="2262"/>
      <c r="V70" s="1544" t="str">
        <f>IF(S70&lt;&gt;"", IF(OR('General Info'!$D$48="No", 'General Info'!$D$48=Parameters!$D$450), "Check the flag in 'General Info'!D" &amp; ROW('General Info'!$D$48),""), IF('General Info'!$D$48="Yes", "Please check if appropriate", "Can be left blank for banks without SA"))</f>
        <v>Please check if appropriate</v>
      </c>
      <c r="W70" s="605"/>
    </row>
    <row r="71" spans="1:23" ht="15" customHeight="1" x14ac:dyDescent="0.45">
      <c r="A71" s="533"/>
      <c r="B71" s="300" t="s">
        <v>576</v>
      </c>
      <c r="C71" s="288"/>
      <c r="D71" s="293"/>
      <c r="E71" s="293"/>
      <c r="F71" s="288"/>
      <c r="G71" s="1884"/>
      <c r="H71" s="400"/>
      <c r="I71" s="400"/>
      <c r="J71" s="1544" t="str">
        <f>IF(G71&lt;&gt;"", IF(OR('General Info'!$D$48="No", 'General Info'!$D$48=Parameters!$D$450), "Check the flag in 'General Info'!D" &amp; ROW('General Info'!$D$48),""), IF('General Info'!$D$48="Yes", "Please check if appropriate", "Can be left blank for banks without SA"))</f>
        <v>Please check if appropriate</v>
      </c>
      <c r="K71" s="1580"/>
      <c r="L71" s="1748"/>
      <c r="M71" s="1748"/>
      <c r="N71" s="1544" t="str">
        <f>IF(K71&lt;&gt;"", IF(OR('General Info'!$D$48="No", 'General Info'!$D$48=Parameters!$D$450), "Check the flag in 'General Info'!D" &amp; ROW('General Info'!$D$48),""), IF('General Info'!$D$48="Yes", "Please check if appropriate", "Can be left blank for banks without SA"))</f>
        <v>Please check if appropriate</v>
      </c>
      <c r="O71" s="1580"/>
      <c r="P71" s="2262"/>
      <c r="Q71" s="2262"/>
      <c r="R71" s="1544" t="str">
        <f>IF(O71&lt;&gt;"", IF(OR('General Info'!$D$48="No", 'General Info'!$D$48=Parameters!$D$450), "Check the flag in 'General Info'!D" &amp; ROW('General Info'!$D$48),""), IF('General Info'!$D$48="Yes", "Please check if appropriate", "Can be left blank for banks without SA"))</f>
        <v>Please check if appropriate</v>
      </c>
      <c r="S71" s="1580"/>
      <c r="T71" s="2262"/>
      <c r="U71" s="2262"/>
      <c r="V71" s="1544" t="str">
        <f>IF(S71&lt;&gt;"", IF(OR('General Info'!$D$48="No", 'General Info'!$D$48=Parameters!$D$450), "Check the flag in 'General Info'!D" &amp; ROW('General Info'!$D$48),""), IF('General Info'!$D$48="Yes", "Please check if appropriate", "Can be left blank for banks without SA"))</f>
        <v>Please check if appropriate</v>
      </c>
      <c r="W71" s="605"/>
    </row>
    <row r="72" spans="1:23" ht="15" customHeight="1" x14ac:dyDescent="0.45">
      <c r="A72" s="533"/>
      <c r="B72" s="300" t="s">
        <v>578</v>
      </c>
      <c r="C72" s="288"/>
      <c r="D72" s="293"/>
      <c r="E72" s="293"/>
      <c r="F72" s="288"/>
      <c r="G72" s="1884"/>
      <c r="H72" s="400"/>
      <c r="I72" s="400"/>
      <c r="J72" s="1544" t="str">
        <f>IF(G72&lt;&gt;"", IF(OR('General Info'!$D$48="No", 'General Info'!$D$48=Parameters!$D$450), "Check the flag in 'General Info'!D" &amp; ROW('General Info'!$D$48),""), IF('General Info'!$D$48="Yes", "Please check if appropriate", "Can be left blank for banks without SA"))</f>
        <v>Please check if appropriate</v>
      </c>
      <c r="K72" s="1580"/>
      <c r="L72" s="1748"/>
      <c r="M72" s="1748"/>
      <c r="N72" s="1544" t="str">
        <f>IF(K72&lt;&gt;"", IF(OR('General Info'!$D$48="No", 'General Info'!$D$48=Parameters!$D$450), "Check the flag in 'General Info'!D" &amp; ROW('General Info'!$D$48),""), IF('General Info'!$D$48="Yes", "Please check if appropriate", "Can be left blank for banks without SA"))</f>
        <v>Please check if appropriate</v>
      </c>
      <c r="O72" s="1580"/>
      <c r="P72" s="2262"/>
      <c r="Q72" s="2262"/>
      <c r="R72" s="1544" t="str">
        <f>IF(O72&lt;&gt;"", IF(OR('General Info'!$D$48="No", 'General Info'!$D$48=Parameters!$D$450), "Check the flag in 'General Info'!D" &amp; ROW('General Info'!$D$48),""), IF('General Info'!$D$48="Yes", "Please check if appropriate", "Can be left blank for banks without SA"))</f>
        <v>Please check if appropriate</v>
      </c>
      <c r="S72" s="1580"/>
      <c r="T72" s="2262"/>
      <c r="U72" s="2262"/>
      <c r="V72" s="1544" t="str">
        <f>IF(S72&lt;&gt;"", IF(OR('General Info'!$D$48="No", 'General Info'!$D$48=Parameters!$D$450), "Check the flag in 'General Info'!D" &amp; ROW('General Info'!$D$48),""), IF('General Info'!$D$48="Yes", "Please check if appropriate", "Can be left blank for banks without SA"))</f>
        <v>Please check if appropriate</v>
      </c>
      <c r="W72" s="605"/>
    </row>
    <row r="73" spans="1:23" ht="15" customHeight="1" x14ac:dyDescent="0.45">
      <c r="A73" s="533"/>
      <c r="B73" s="300" t="s">
        <v>577</v>
      </c>
      <c r="C73" s="288"/>
      <c r="D73" s="293"/>
      <c r="E73" s="293"/>
      <c r="F73" s="288"/>
      <c r="G73" s="1884"/>
      <c r="H73" s="400"/>
      <c r="I73" s="400"/>
      <c r="J73" s="1544" t="str">
        <f>IF(G73&lt;&gt;"", IF(OR('General Info'!$D$48="No", 'General Info'!$D$48=Parameters!$D$450), "Check the flag in 'General Info'!D" &amp; ROW('General Info'!$D$48),""), IF('General Info'!$D$48="Yes", "Please check if appropriate", "Can be left blank for banks without SA"))</f>
        <v>Please check if appropriate</v>
      </c>
      <c r="K73" s="1580"/>
      <c r="L73" s="1748"/>
      <c r="M73" s="1748"/>
      <c r="N73" s="1544" t="str">
        <f>IF(K73&lt;&gt;"", IF(OR('General Info'!$D$48="No", 'General Info'!$D$48=Parameters!$D$450), "Check the flag in 'General Info'!D" &amp; ROW('General Info'!$D$48),""), IF('General Info'!$D$48="Yes", "Please check if appropriate", "Can be left blank for banks without SA"))</f>
        <v>Please check if appropriate</v>
      </c>
      <c r="O73" s="1580"/>
      <c r="P73" s="2262"/>
      <c r="Q73" s="2262"/>
      <c r="R73" s="1544" t="str">
        <f>IF(O73&lt;&gt;"", IF(OR('General Info'!$D$48="No", 'General Info'!$D$48=Parameters!$D$450), "Check the flag in 'General Info'!D" &amp; ROW('General Info'!$D$48),""), IF('General Info'!$D$48="Yes", "Please check if appropriate", "Can be left blank for banks without SA"))</f>
        <v>Please check if appropriate</v>
      </c>
      <c r="S73" s="1580"/>
      <c r="T73" s="2262"/>
      <c r="U73" s="2262"/>
      <c r="V73" s="1544" t="str">
        <f>IF(S73&lt;&gt;"", IF(OR('General Info'!$D$48="No", 'General Info'!$D$48=Parameters!$D$450), "Check the flag in 'General Info'!D" &amp; ROW('General Info'!$D$48),""), IF('General Info'!$D$48="Yes", "Please check if appropriate", "Can be left blank for banks without SA"))</f>
        <v>Please check if appropriate</v>
      </c>
      <c r="W73" s="605"/>
    </row>
    <row r="74" spans="1:23" ht="15" customHeight="1" x14ac:dyDescent="0.45">
      <c r="A74" s="533"/>
      <c r="B74" s="294" t="s">
        <v>583</v>
      </c>
      <c r="C74" s="288"/>
      <c r="D74" s="293"/>
      <c r="E74" s="293"/>
      <c r="F74" s="288"/>
      <c r="G74" s="203" t="str">
        <f>IF('General Info'!$D$48="Yes", IF(COUNT(G75:G79)=ROWS(G75:G79), SUM(G75:G79), ""), 0)</f>
        <v/>
      </c>
      <c r="H74" s="400"/>
      <c r="I74" s="400"/>
      <c r="J74" s="400"/>
      <c r="K74" s="1579" t="str">
        <f>IF('General Info'!$D$48="Yes", IF(COUNT(K75:K79)=ROWS(K75:K79), SUM(K75:K79), ""), 0)</f>
        <v/>
      </c>
      <c r="L74" s="1748"/>
      <c r="M74" s="1748"/>
      <c r="N74" s="2079"/>
      <c r="O74" s="1579" t="str">
        <f>IF('General Info'!$D$48="Yes", IF(COUNT(O75:O79)=ROWS(O75:O79), SUM(O75:O79), ""), 0)</f>
        <v/>
      </c>
      <c r="P74" s="2262"/>
      <c r="Q74" s="2262"/>
      <c r="R74" s="2262"/>
      <c r="S74" s="1579" t="str">
        <f>IF('General Info'!$D$48="Yes", IF(COUNT(S75:S79)=ROWS(S75:S79), SUM(S75:S79), ""), 0)</f>
        <v/>
      </c>
      <c r="T74" s="2262"/>
      <c r="U74" s="2262"/>
      <c r="V74" s="2262"/>
      <c r="W74" s="605"/>
    </row>
    <row r="75" spans="1:23" ht="15" customHeight="1" x14ac:dyDescent="0.45">
      <c r="A75" s="533"/>
      <c r="B75" s="300" t="s">
        <v>585</v>
      </c>
      <c r="C75" s="288"/>
      <c r="D75" s="293"/>
      <c r="E75" s="293"/>
      <c r="F75" s="288"/>
      <c r="G75" s="1884"/>
      <c r="H75" s="400"/>
      <c r="I75" s="400"/>
      <c r="J75" s="1544" t="str">
        <f>IF(G75&lt;&gt;"", IF(OR('General Info'!$D$48="No", 'General Info'!$D$48=Parameters!$D$450), "Check the flag in 'General Info'!D" &amp; ROW('General Info'!$D$48),""), IF('General Info'!$D$48="Yes", "Please check if appropriate", "Can be left blank for banks without SA"))</f>
        <v>Please check if appropriate</v>
      </c>
      <c r="K75" s="1580"/>
      <c r="L75" s="1748"/>
      <c r="M75" s="1748"/>
      <c r="N75" s="1544" t="str">
        <f>IF(K75&lt;&gt;"", IF(OR('General Info'!$D$48="No", 'General Info'!$D$48=Parameters!$D$450), "Check the flag in 'General Info'!D" &amp; ROW('General Info'!$D$48),""), IF('General Info'!$D$48="Yes", "Please check if appropriate", "Can be left blank for banks without SA"))</f>
        <v>Please check if appropriate</v>
      </c>
      <c r="O75" s="1580"/>
      <c r="P75" s="2262"/>
      <c r="Q75" s="2262"/>
      <c r="R75" s="1544" t="str">
        <f>IF(O75&lt;&gt;"", IF(OR('General Info'!$D$48="No", 'General Info'!$D$48=Parameters!$D$450), "Check the flag in 'General Info'!D" &amp; ROW('General Info'!$D$48),""), IF('General Info'!$D$48="Yes", "Please check if appropriate", "Can be left blank for banks without SA"))</f>
        <v>Please check if appropriate</v>
      </c>
      <c r="S75" s="1580"/>
      <c r="T75" s="2262"/>
      <c r="U75" s="2262"/>
      <c r="V75" s="1544" t="str">
        <f>IF(S75&lt;&gt;"", IF(OR('General Info'!$D$48="No", 'General Info'!$D$48=Parameters!$D$450), "Check the flag in 'General Info'!D" &amp; ROW('General Info'!$D$48),""), IF('General Info'!$D$48="Yes", "Please check if appropriate", "Can be left blank for banks without SA"))</f>
        <v>Please check if appropriate</v>
      </c>
      <c r="W75" s="605"/>
    </row>
    <row r="76" spans="1:23" ht="15" customHeight="1" x14ac:dyDescent="0.45">
      <c r="A76" s="533"/>
      <c r="B76" s="300" t="s">
        <v>584</v>
      </c>
      <c r="C76" s="288"/>
      <c r="D76" s="293"/>
      <c r="E76" s="293"/>
      <c r="F76" s="288"/>
      <c r="G76" s="1884"/>
      <c r="H76" s="400"/>
      <c r="I76" s="400"/>
      <c r="J76" s="1544" t="str">
        <f>IF(G76&lt;&gt;"", IF(OR('General Info'!$D$48="No", 'General Info'!$D$48=Parameters!$D$450), "Check the flag in 'General Info'!D" &amp; ROW('General Info'!$D$48),""), IF('General Info'!$D$48="Yes", "Please check if appropriate", "Can be left blank for banks without SA"))</f>
        <v>Please check if appropriate</v>
      </c>
      <c r="K76" s="1580"/>
      <c r="L76" s="1748"/>
      <c r="M76" s="1748"/>
      <c r="N76" s="1544" t="str">
        <f>IF(K76&lt;&gt;"", IF(OR('General Info'!$D$48="No", 'General Info'!$D$48=Parameters!$D$450), "Check the flag in 'General Info'!D" &amp; ROW('General Info'!$D$48),""), IF('General Info'!$D$48="Yes", "Please check if appropriate", "Can be left blank for banks without SA"))</f>
        <v>Please check if appropriate</v>
      </c>
      <c r="O76" s="1580"/>
      <c r="P76" s="2262"/>
      <c r="Q76" s="2262"/>
      <c r="R76" s="1544" t="str">
        <f>IF(O76&lt;&gt;"", IF(OR('General Info'!$D$48="No", 'General Info'!$D$48=Parameters!$D$450), "Check the flag in 'General Info'!D" &amp; ROW('General Info'!$D$48),""), IF('General Info'!$D$48="Yes", "Please check if appropriate", "Can be left blank for banks without SA"))</f>
        <v>Please check if appropriate</v>
      </c>
      <c r="S76" s="1580"/>
      <c r="T76" s="2262"/>
      <c r="U76" s="2262"/>
      <c r="V76" s="1544" t="str">
        <f>IF(S76&lt;&gt;"", IF(OR('General Info'!$D$48="No", 'General Info'!$D$48=Parameters!$D$450), "Check the flag in 'General Info'!D" &amp; ROW('General Info'!$D$48),""), IF('General Info'!$D$48="Yes", "Please check if appropriate", "Can be left blank for banks without SA"))</f>
        <v>Please check if appropriate</v>
      </c>
      <c r="W76" s="605"/>
    </row>
    <row r="77" spans="1:23" ht="15" customHeight="1" x14ac:dyDescent="0.45">
      <c r="A77" s="533"/>
      <c r="B77" s="300" t="s">
        <v>576</v>
      </c>
      <c r="C77" s="288"/>
      <c r="D77" s="293"/>
      <c r="E77" s="293"/>
      <c r="F77" s="288"/>
      <c r="G77" s="1884"/>
      <c r="H77" s="400"/>
      <c r="I77" s="400"/>
      <c r="J77" s="1544" t="str">
        <f>IF(G77&lt;&gt;"", IF(OR('General Info'!$D$48="No", 'General Info'!$D$48=Parameters!$D$450), "Check the flag in 'General Info'!D" &amp; ROW('General Info'!$D$48),""), IF('General Info'!$D$48="Yes", "Please check if appropriate", "Can be left blank for banks without SA"))</f>
        <v>Please check if appropriate</v>
      </c>
      <c r="K77" s="1580"/>
      <c r="L77" s="1748"/>
      <c r="M77" s="1748"/>
      <c r="N77" s="1544" t="str">
        <f>IF(K77&lt;&gt;"", IF(OR('General Info'!$D$48="No", 'General Info'!$D$48=Parameters!$D$450), "Check the flag in 'General Info'!D" &amp; ROW('General Info'!$D$48),""), IF('General Info'!$D$48="Yes", "Please check if appropriate", "Can be left blank for banks without SA"))</f>
        <v>Please check if appropriate</v>
      </c>
      <c r="O77" s="1580"/>
      <c r="P77" s="2262"/>
      <c r="Q77" s="2262"/>
      <c r="R77" s="1544" t="str">
        <f>IF(O77&lt;&gt;"", IF(OR('General Info'!$D$48="No", 'General Info'!$D$48=Parameters!$D$450), "Check the flag in 'General Info'!D" &amp; ROW('General Info'!$D$48),""), IF('General Info'!$D$48="Yes", "Please check if appropriate", "Can be left blank for banks without SA"))</f>
        <v>Please check if appropriate</v>
      </c>
      <c r="S77" s="1580"/>
      <c r="T77" s="2262"/>
      <c r="U77" s="2262"/>
      <c r="V77" s="1544" t="str">
        <f>IF(S77&lt;&gt;"", IF(OR('General Info'!$D$48="No", 'General Info'!$D$48=Parameters!$D$450), "Check the flag in 'General Info'!D" &amp; ROW('General Info'!$D$48),""), IF('General Info'!$D$48="Yes", "Please check if appropriate", "Can be left blank for banks without SA"))</f>
        <v>Please check if appropriate</v>
      </c>
      <c r="W77" s="605"/>
    </row>
    <row r="78" spans="1:23" ht="15" customHeight="1" x14ac:dyDescent="0.45">
      <c r="A78" s="533"/>
      <c r="B78" s="300" t="s">
        <v>578</v>
      </c>
      <c r="C78" s="288"/>
      <c r="D78" s="293"/>
      <c r="E78" s="293"/>
      <c r="F78" s="288"/>
      <c r="G78" s="1884"/>
      <c r="H78" s="400"/>
      <c r="I78" s="400"/>
      <c r="J78" s="1544" t="str">
        <f>IF(G78&lt;&gt;"", IF(OR('General Info'!$D$48="No", 'General Info'!$D$48=Parameters!$D$450), "Check the flag in 'General Info'!D" &amp; ROW('General Info'!$D$48),""), IF('General Info'!$D$48="Yes", "Please check if appropriate", "Can be left blank for banks without SA"))</f>
        <v>Please check if appropriate</v>
      </c>
      <c r="K78" s="1580"/>
      <c r="L78" s="1748"/>
      <c r="M78" s="1748"/>
      <c r="N78" s="1544" t="str">
        <f>IF(K78&lt;&gt;"", IF(OR('General Info'!$D$48="No", 'General Info'!$D$48=Parameters!$D$450), "Check the flag in 'General Info'!D" &amp; ROW('General Info'!$D$48),""), IF('General Info'!$D$48="Yes", "Please check if appropriate", "Can be left blank for banks without SA"))</f>
        <v>Please check if appropriate</v>
      </c>
      <c r="O78" s="1580"/>
      <c r="P78" s="2262"/>
      <c r="Q78" s="2262"/>
      <c r="R78" s="1544" t="str">
        <f>IF(O78&lt;&gt;"", IF(OR('General Info'!$D$48="No", 'General Info'!$D$48=Parameters!$D$450), "Check the flag in 'General Info'!D" &amp; ROW('General Info'!$D$48),""), IF('General Info'!$D$48="Yes", "Please check if appropriate", "Can be left blank for banks without SA"))</f>
        <v>Please check if appropriate</v>
      </c>
      <c r="S78" s="1580"/>
      <c r="T78" s="2262"/>
      <c r="U78" s="2262"/>
      <c r="V78" s="1544" t="str">
        <f>IF(S78&lt;&gt;"", IF(OR('General Info'!$D$48="No", 'General Info'!$D$48=Parameters!$D$450), "Check the flag in 'General Info'!D" &amp; ROW('General Info'!$D$48),""), IF('General Info'!$D$48="Yes", "Please check if appropriate", "Can be left blank for banks without SA"))</f>
        <v>Please check if appropriate</v>
      </c>
      <c r="W78" s="605"/>
    </row>
    <row r="79" spans="1:23" ht="15" customHeight="1" x14ac:dyDescent="0.45">
      <c r="A79" s="533"/>
      <c r="B79" s="300" t="s">
        <v>577</v>
      </c>
      <c r="C79" s="288"/>
      <c r="D79" s="293"/>
      <c r="E79" s="293"/>
      <c r="F79" s="288"/>
      <c r="G79" s="1884"/>
      <c r="H79" s="400"/>
      <c r="I79" s="400"/>
      <c r="J79" s="1544" t="str">
        <f>IF(G79&lt;&gt;"", IF(OR('General Info'!$D$48="No", 'General Info'!$D$48=Parameters!$D$450), "Check the flag in 'General Info'!D" &amp; ROW('General Info'!$D$48),""), IF('General Info'!$D$48="Yes", "Please check if appropriate", "Can be left blank for banks without SA"))</f>
        <v>Please check if appropriate</v>
      </c>
      <c r="K79" s="1580"/>
      <c r="L79" s="1748"/>
      <c r="M79" s="1748"/>
      <c r="N79" s="1544" t="str">
        <f>IF(K79&lt;&gt;"", IF(OR('General Info'!$D$48="No", 'General Info'!$D$48=Parameters!$D$450), "Check the flag in 'General Info'!D" &amp; ROW('General Info'!$D$48),""), IF('General Info'!$D$48="Yes", "Please check if appropriate", "Can be left blank for banks without SA"))</f>
        <v>Please check if appropriate</v>
      </c>
      <c r="O79" s="1580"/>
      <c r="P79" s="2262"/>
      <c r="Q79" s="2262"/>
      <c r="R79" s="1544" t="str">
        <f>IF(O79&lt;&gt;"", IF(OR('General Info'!$D$48="No", 'General Info'!$D$48=Parameters!$D$450), "Check the flag in 'General Info'!D" &amp; ROW('General Info'!$D$48),""), IF('General Info'!$D$48="Yes", "Please check if appropriate", "Can be left blank for banks without SA"))</f>
        <v>Please check if appropriate</v>
      </c>
      <c r="S79" s="1580"/>
      <c r="T79" s="2262"/>
      <c r="U79" s="2262"/>
      <c r="V79" s="1544" t="str">
        <f>IF(S79&lt;&gt;"", IF(OR('General Info'!$D$48="No", 'General Info'!$D$48=Parameters!$D$450), "Check the flag in 'General Info'!D" &amp; ROW('General Info'!$D$48),""), IF('General Info'!$D$48="Yes", "Please check if appropriate", "Can be left blank for banks without SA"))</f>
        <v>Please check if appropriate</v>
      </c>
      <c r="W79" s="605"/>
    </row>
    <row r="80" spans="1:23" ht="15" customHeight="1" x14ac:dyDescent="0.45">
      <c r="A80" s="533"/>
      <c r="B80" s="291" t="s">
        <v>665</v>
      </c>
      <c r="C80" s="288"/>
      <c r="D80" s="293"/>
      <c r="E80" s="293"/>
      <c r="F80" s="288"/>
      <c r="G80" s="1884"/>
      <c r="H80" s="400"/>
      <c r="I80" s="400"/>
      <c r="J80" s="1544" t="str">
        <f>IF(G80&lt;&gt;"", IF(OR('General Info'!$D$48="No", 'General Info'!$D$48=Parameters!$D$450), "Check the flag in 'General Info'!D" &amp; ROW('General Info'!$D$48),""), IF('General Info'!$D$48="Yes", "Please check if appropriate", "Can be left blank for banks without SA"))</f>
        <v>Please check if appropriate</v>
      </c>
      <c r="K80" s="1580"/>
      <c r="L80" s="1748"/>
      <c r="M80" s="1748"/>
      <c r="N80" s="1544" t="str">
        <f>IF(K80&lt;&gt;"", IF(OR('General Info'!$D$48="No", 'General Info'!$D$48=Parameters!$D$450), "Check the flag in 'General Info'!D" &amp; ROW('General Info'!$D$48),""), IF('General Info'!$D$48="Yes", "Please check if appropriate", "Can be left blank for banks without SA"))</f>
        <v>Please check if appropriate</v>
      </c>
      <c r="O80" s="1580"/>
      <c r="P80" s="2262"/>
      <c r="Q80" s="2262"/>
      <c r="R80" s="1544" t="str">
        <f>IF(O80&lt;&gt;"", IF(OR('General Info'!$D$48="No", 'General Info'!$D$48=Parameters!$D$450), "Check the flag in 'General Info'!D" &amp; ROW('General Info'!$D$48),""), IF('General Info'!$D$48="Yes", "Please check if appropriate", "Can be left blank for banks without SA"))</f>
        <v>Please check if appropriate</v>
      </c>
      <c r="S80" s="1580"/>
      <c r="T80" s="2262"/>
      <c r="U80" s="2262"/>
      <c r="V80" s="1544" t="str">
        <f>IF(S80&lt;&gt;"", IF(OR('General Info'!$D$48="No", 'General Info'!$D$48=Parameters!$D$450), "Check the flag in 'General Info'!D" &amp; ROW('General Info'!$D$48),""), IF('General Info'!$D$48="Yes", "Please check if appropriate", "Can be left blank for banks without SA"))</f>
        <v>Please check if appropriate</v>
      </c>
      <c r="W80" s="605"/>
    </row>
    <row r="81" spans="1:23" ht="15" customHeight="1" x14ac:dyDescent="0.45">
      <c r="A81" s="533"/>
      <c r="B81" s="291" t="s">
        <v>703</v>
      </c>
      <c r="C81" s="288"/>
      <c r="D81" s="293"/>
      <c r="E81" s="293"/>
      <c r="F81" s="288"/>
      <c r="G81" s="203" t="str">
        <f>IF('General Info'!$D$48="Yes", IF(AND(ISNUMBER(G82), ISNUMBER(G83), ISNUMBER(G84), ISNUMBER(G85)), SUM((SUM(G82:G84) * 0.001), (G85 * 0.01)), ""), 0)</f>
        <v/>
      </c>
      <c r="H81" s="400"/>
      <c r="I81" s="400"/>
      <c r="J81" s="400"/>
      <c r="K81" s="1579" t="str">
        <f>IF('General Info'!$D$48="Yes", IF(AND(ISNUMBER(K82), ISNUMBER(K83), ISNUMBER(K84), ISNUMBER(K85)), SUM((SUM(K82:K84) * 0.001), (K85 * 0.01)), ""), 0)</f>
        <v/>
      </c>
      <c r="L81" s="1748"/>
      <c r="M81" s="1748"/>
      <c r="N81" s="2079"/>
      <c r="O81" s="1579" t="str">
        <f>IF('General Info'!$D$48="Yes", IF(AND(ISNUMBER(O82), ISNUMBER(O83), ISNUMBER(O84), ISNUMBER(O85)), SUM((SUM(O82:O84) * 0.001), (O85 * 0.01)), ""), 0)</f>
        <v/>
      </c>
      <c r="P81" s="2262"/>
      <c r="Q81" s="2262"/>
      <c r="R81" s="2262"/>
      <c r="S81" s="1579" t="str">
        <f>IF('General Info'!$D$48="Yes", IF(AND(ISNUMBER(S82), ISNUMBER(S83), ISNUMBER(S84), ISNUMBER(S85)), SUM((SUM(S82:S84) * 0.001), (S85 * 0.01)), ""), 0)</f>
        <v/>
      </c>
      <c r="T81" s="2262"/>
      <c r="U81" s="2262"/>
      <c r="V81" s="2262"/>
      <c r="W81" s="605"/>
    </row>
    <row r="82" spans="1:23" ht="15" customHeight="1" x14ac:dyDescent="0.45">
      <c r="A82" s="533"/>
      <c r="B82" s="294" t="s">
        <v>594</v>
      </c>
      <c r="C82" s="288"/>
      <c r="D82" s="293"/>
      <c r="E82" s="293"/>
      <c r="F82" s="288"/>
      <c r="G82" s="1884"/>
      <c r="H82" s="400"/>
      <c r="I82" s="400"/>
      <c r="J82" s="1544" t="str">
        <f>IF(G82&lt;&gt;"", IF(OR('General Info'!$D$48="No", 'General Info'!$D$48=Parameters!$D$450), "Check the flag in 'General Info'!D" &amp; ROW('General Info'!$D$48),""), IF('General Info'!$D$48="Yes", "Please check if appropriate", "Can be left blank for banks without SA"))</f>
        <v>Please check if appropriate</v>
      </c>
      <c r="K82" s="1580"/>
      <c r="L82" s="1748"/>
      <c r="M82" s="1748"/>
      <c r="N82" s="1544" t="str">
        <f>IF(K82&lt;&gt;"", IF(OR('General Info'!$D$48="No", 'General Info'!$D$48=Parameters!$D$450), "Check the flag in 'General Info'!D" &amp; ROW('General Info'!$D$48),""), IF('General Info'!$D$48="Yes", "Please check if appropriate", "Can be left blank for banks without SA"))</f>
        <v>Please check if appropriate</v>
      </c>
      <c r="O82" s="1580"/>
      <c r="P82" s="2262"/>
      <c r="Q82" s="2262"/>
      <c r="R82" s="1544" t="str">
        <f>IF(O82&lt;&gt;"", IF(OR('General Info'!$D$48="No", 'General Info'!$D$48=Parameters!$D$450), "Check the flag in 'General Info'!D" &amp; ROW('General Info'!$D$48),""), IF('General Info'!$D$48="Yes", "Please check if appropriate", "Can be left blank for banks without SA"))</f>
        <v>Please check if appropriate</v>
      </c>
      <c r="S82" s="1580"/>
      <c r="T82" s="2262"/>
      <c r="U82" s="2262"/>
      <c r="V82" s="1544" t="str">
        <f>IF(S82&lt;&gt;"", IF(OR('General Info'!$D$48="No", 'General Info'!$D$48=Parameters!$D$450), "Check the flag in 'General Info'!D" &amp; ROW('General Info'!$D$48),""), IF('General Info'!$D$48="Yes", "Please check if appropriate", "Can be left blank for banks without SA"))</f>
        <v>Please check if appropriate</v>
      </c>
      <c r="W82" s="605"/>
    </row>
    <row r="83" spans="1:23" ht="15" customHeight="1" x14ac:dyDescent="0.45">
      <c r="A83" s="533"/>
      <c r="B83" s="294" t="s">
        <v>595</v>
      </c>
      <c r="C83" s="288"/>
      <c r="D83" s="293"/>
      <c r="E83" s="293"/>
      <c r="F83" s="288"/>
      <c r="G83" s="1884"/>
      <c r="H83" s="400"/>
      <c r="I83" s="400"/>
      <c r="J83" s="1544" t="str">
        <f>IF(G83&lt;&gt;"", IF(OR('General Info'!$D$48="No", 'General Info'!$D$48=Parameters!$D$450), "Check the flag in 'General Info'!D" &amp; ROW('General Info'!$D$48),""), IF('General Info'!$D$48="Yes", "Please check if appropriate", "Can be left blank for banks without SA"))</f>
        <v>Please check if appropriate</v>
      </c>
      <c r="K83" s="1580"/>
      <c r="L83" s="1748"/>
      <c r="M83" s="1748"/>
      <c r="N83" s="1544" t="str">
        <f>IF(K83&lt;&gt;"", IF(OR('General Info'!$D$48="No", 'General Info'!$D$48=Parameters!$D$450), "Check the flag in 'General Info'!D" &amp; ROW('General Info'!$D$48),""), IF('General Info'!$D$48="Yes", "Please check if appropriate", "Can be left blank for banks without SA"))</f>
        <v>Please check if appropriate</v>
      </c>
      <c r="O83" s="1580"/>
      <c r="P83" s="2262"/>
      <c r="Q83" s="2262"/>
      <c r="R83" s="1544" t="str">
        <f>IF(O83&lt;&gt;"", IF(OR('General Info'!$D$48="No", 'General Info'!$D$48=Parameters!$D$450), "Check the flag in 'General Info'!D" &amp; ROW('General Info'!$D$48),""), IF('General Info'!$D$48="Yes", "Please check if appropriate", "Can be left blank for banks without SA"))</f>
        <v>Please check if appropriate</v>
      </c>
      <c r="S83" s="1580"/>
      <c r="T83" s="2262"/>
      <c r="U83" s="2262"/>
      <c r="V83" s="1544" t="str">
        <f>IF(S83&lt;&gt;"", IF(OR('General Info'!$D$48="No", 'General Info'!$D$48=Parameters!$D$450), "Check the flag in 'General Info'!D" &amp; ROW('General Info'!$D$48),""), IF('General Info'!$D$48="Yes", "Please check if appropriate", "Can be left blank for banks without SA"))</f>
        <v>Please check if appropriate</v>
      </c>
      <c r="W83" s="605"/>
    </row>
    <row r="84" spans="1:23" ht="15" customHeight="1" x14ac:dyDescent="0.45">
      <c r="A84" s="533"/>
      <c r="B84" s="294" t="s">
        <v>596</v>
      </c>
      <c r="C84" s="288"/>
      <c r="D84" s="293"/>
      <c r="E84" s="293"/>
      <c r="F84" s="288"/>
      <c r="G84" s="1884"/>
      <c r="H84" s="400"/>
      <c r="I84" s="400"/>
      <c r="J84" s="1544" t="str">
        <f>IF(G84&lt;&gt;"", IF(OR('General Info'!$D$48="No", 'General Info'!$D$48=Parameters!$D$450), "Check the flag in 'General Info'!D" &amp; ROW('General Info'!$D$48),""), IF('General Info'!$D$48="Yes", "Please check if appropriate", "Can be left blank for banks without SA"))</f>
        <v>Please check if appropriate</v>
      </c>
      <c r="K84" s="1580"/>
      <c r="L84" s="1748"/>
      <c r="M84" s="1748"/>
      <c r="N84" s="1544" t="str">
        <f>IF(K84&lt;&gt;"", IF(OR('General Info'!$D$48="No", 'General Info'!$D$48=Parameters!$D$450), "Check the flag in 'General Info'!D" &amp; ROW('General Info'!$D$48),""), IF('General Info'!$D$48="Yes", "Please check if appropriate", "Can be left blank for banks without SA"))</f>
        <v>Please check if appropriate</v>
      </c>
      <c r="O84" s="1580"/>
      <c r="P84" s="2262"/>
      <c r="Q84" s="2262"/>
      <c r="R84" s="1544" t="str">
        <f>IF(O84&lt;&gt;"", IF(OR('General Info'!$D$48="No", 'General Info'!$D$48=Parameters!$D$450), "Check the flag in 'General Info'!D" &amp; ROW('General Info'!$D$48),""), IF('General Info'!$D$48="Yes", "Please check if appropriate", "Can be left blank for banks without SA"))</f>
        <v>Please check if appropriate</v>
      </c>
      <c r="S84" s="1580"/>
      <c r="T84" s="2262"/>
      <c r="U84" s="2262"/>
      <c r="V84" s="1544" t="str">
        <f>IF(S84&lt;&gt;"", IF(OR('General Info'!$D$48="No", 'General Info'!$D$48=Parameters!$D$450), "Check the flag in 'General Info'!D" &amp; ROW('General Info'!$D$48),""), IF('General Info'!$D$48="Yes", "Please check if appropriate", "Can be left blank for banks without SA"))</f>
        <v>Please check if appropriate</v>
      </c>
      <c r="W84" s="605"/>
    </row>
    <row r="85" spans="1:23" ht="15" customHeight="1" x14ac:dyDescent="0.45">
      <c r="A85" s="533"/>
      <c r="B85" s="294" t="s">
        <v>597</v>
      </c>
      <c r="C85" s="288"/>
      <c r="D85" s="293"/>
      <c r="E85" s="293"/>
      <c r="F85" s="288"/>
      <c r="G85" s="1884"/>
      <c r="H85" s="400"/>
      <c r="I85" s="400"/>
      <c r="J85" s="1544" t="str">
        <f>IF(G85&lt;&gt;"", IF(OR('General Info'!$D$48="No", 'General Info'!$D$48=Parameters!$D$450), "Check the flag in 'General Info'!D" &amp; ROW('General Info'!$D$48),""), IF('General Info'!$D$48="Yes", "Please check if appropriate", "Can be left blank for banks without SA"))</f>
        <v>Please check if appropriate</v>
      </c>
      <c r="K85" s="1580"/>
      <c r="L85" s="1748"/>
      <c r="M85" s="1748"/>
      <c r="N85" s="1544" t="str">
        <f>IF(K85&lt;&gt;"", IF(OR('General Info'!$D$48="No", 'General Info'!$D$48=Parameters!$D$450), "Check the flag in 'General Info'!D" &amp; ROW('General Info'!$D$48),""), IF('General Info'!$D$48="Yes", "Please check if appropriate", "Can be left blank for banks without SA"))</f>
        <v>Please check if appropriate</v>
      </c>
      <c r="O85" s="1580"/>
      <c r="P85" s="2262"/>
      <c r="Q85" s="2262"/>
      <c r="R85" s="1544" t="str">
        <f>IF(O85&lt;&gt;"", IF(OR('General Info'!$D$48="No", 'General Info'!$D$48=Parameters!$D$450), "Check the flag in 'General Info'!D" &amp; ROW('General Info'!$D$48),""), IF('General Info'!$D$48="Yes", "Please check if appropriate", "Can be left blank for banks without SA"))</f>
        <v>Please check if appropriate</v>
      </c>
      <c r="S85" s="1580"/>
      <c r="T85" s="2262"/>
      <c r="U85" s="2262"/>
      <c r="V85" s="1544" t="str">
        <f>IF(S85&lt;&gt;"", IF(OR('General Info'!$D$48="No", 'General Info'!$D$48=Parameters!$D$450), "Check the flag in 'General Info'!D" &amp; ROW('General Info'!$D$48),""), IF('General Info'!$D$48="Yes", "Please check if appropriate", "Can be left blank for banks without SA"))</f>
        <v>Please check if appropriate</v>
      </c>
      <c r="W85" s="605"/>
    </row>
    <row r="86" spans="1:23" ht="15" customHeight="1" x14ac:dyDescent="0.45">
      <c r="A86" s="533"/>
      <c r="B86" s="291" t="s">
        <v>1299</v>
      </c>
      <c r="C86" s="288"/>
      <c r="D86" s="293"/>
      <c r="E86" s="293"/>
      <c r="F86" s="288"/>
      <c r="G86" s="1884"/>
      <c r="H86" s="400"/>
      <c r="I86" s="400"/>
      <c r="J86" s="1544" t="str">
        <f>IF(G86&lt;&gt;"", IF(OR('General Info'!$D$48="No", 'General Info'!$D$48=Parameters!$D$450), "Check the flag in 'General Info'!D" &amp; ROW('General Info'!$D$48),""), IF('General Info'!$D$48="Yes", "Please check if appropriate", "Can be left blank for banks without SA"))</f>
        <v>Please check if appropriate</v>
      </c>
      <c r="K86" s="1580"/>
      <c r="L86" s="1748"/>
      <c r="M86" s="1748"/>
      <c r="N86" s="1544" t="str">
        <f>IF(K86&lt;&gt;"", IF(OR('General Info'!$D$48="No", 'General Info'!$D$48=Parameters!$D$450), "Check the flag in 'General Info'!D" &amp; ROW('General Info'!$D$48),""), IF('General Info'!$D$48="Yes", "Please check if appropriate", "Can be left blank for banks without SA"))</f>
        <v>Please check if appropriate</v>
      </c>
      <c r="O86" s="1580"/>
      <c r="P86" s="2262"/>
      <c r="Q86" s="2262"/>
      <c r="R86" s="1544" t="str">
        <f>IF(O86&lt;&gt;"", IF(OR('General Info'!$D$48="No", 'General Info'!$D$48=Parameters!$D$450), "Check the flag in 'General Info'!D" &amp; ROW('General Info'!$D$48),""), IF('General Info'!$D$48="Yes", "Please check if appropriate", "Can be left blank for banks without SA"))</f>
        <v>Please check if appropriate</v>
      </c>
      <c r="S86" s="1580"/>
      <c r="T86" s="2262"/>
      <c r="U86" s="2262"/>
      <c r="V86" s="1544" t="str">
        <f>IF(S86&lt;&gt;"", IF(OR('General Info'!$D$48="No", 'General Info'!$D$48=Parameters!$D$450), "Check the flag in 'General Info'!D" &amp; ROW('General Info'!$D$48),""), IF('General Info'!$D$48="Yes", "Please check if appropriate", "Can be left blank for banks without SA"))</f>
        <v>Please check if appropriate</v>
      </c>
      <c r="W86" s="605"/>
    </row>
    <row r="87" spans="1:23" ht="15" customHeight="1" x14ac:dyDescent="0.45">
      <c r="A87" s="533"/>
      <c r="B87" s="4248" t="s">
        <v>1767</v>
      </c>
      <c r="C87" s="4248"/>
      <c r="D87" s="4248"/>
      <c r="E87" s="4248"/>
      <c r="F87" s="4248"/>
      <c r="G87" s="203">
        <f>IF('General Info'!$D$49="Yes", IF(AND(ISNUMBER(G88), ISNUMBER(G117), ISNUMBER(G123)), SUM((1.5*G88), G117,G123), ""), 0)</f>
        <v>0</v>
      </c>
      <c r="H87" s="400"/>
      <c r="I87" s="400"/>
      <c r="J87" s="400"/>
      <c r="K87" s="1579">
        <f>IF('General Info'!$D$49="Yes", IF(AND(ISNUMBER(K88), ISNUMBER(K117), ISNUMBER(K123)), SUM((1.5*K88), K117,K123), ""), 0)</f>
        <v>0</v>
      </c>
      <c r="L87" s="1748"/>
      <c r="M87" s="1748"/>
      <c r="N87" s="2079"/>
      <c r="O87" s="1579">
        <f>IF('General Info'!$D$49="Yes", IF(AND(ISNUMBER(O88), ISNUMBER(O117), ISNUMBER(O123)), SUM((1.5*O88), O117,O123), ""), 0)</f>
        <v>0</v>
      </c>
      <c r="P87" s="2262"/>
      <c r="Q87" s="2262"/>
      <c r="R87" s="2262"/>
      <c r="S87" s="1579">
        <f>IF('General Info'!$D$49="Yes", IF(AND(ISNUMBER(S88), ISNUMBER(S117), ISNUMBER(S123)), SUM((1.5*S88), S117,S123), ""), 0)</f>
        <v>0</v>
      </c>
      <c r="T87" s="2262"/>
      <c r="U87" s="2262"/>
      <c r="V87" s="2262"/>
      <c r="W87" s="605"/>
    </row>
    <row r="88" spans="1:23" ht="15" customHeight="1" x14ac:dyDescent="0.45">
      <c r="A88" s="533"/>
      <c r="B88" s="291" t="s">
        <v>633</v>
      </c>
      <c r="C88" s="288"/>
      <c r="D88" s="293"/>
      <c r="E88" s="293"/>
      <c r="F88" s="288"/>
      <c r="G88" s="203">
        <f>IF('General Info'!$D$49="Yes", IF(AND(ISNUMBER(G89), ISNUMBER(G90)), (0.5*G89)+(0.5*G90), ""), 0)</f>
        <v>0</v>
      </c>
      <c r="H88" s="400"/>
      <c r="I88" s="400"/>
      <c r="J88" s="400"/>
      <c r="K88" s="1579">
        <f>IF('General Info'!$D$49="Yes", IF(AND(ISNUMBER(K89), ISNUMBER(K90)), (0.5*K89)+(0.5*K90), ""), 0)</f>
        <v>0</v>
      </c>
      <c r="L88" s="1748"/>
      <c r="M88" s="1748"/>
      <c r="N88" s="2079"/>
      <c r="O88" s="1579">
        <f>IF('General Info'!$D$49="Yes", IF(AND(ISNUMBER(O89), ISNUMBER(O90)), (0.5*O89)+(0.5*O90), ""), 0)</f>
        <v>0</v>
      </c>
      <c r="P88" s="2262"/>
      <c r="Q88" s="2262"/>
      <c r="R88" s="2262"/>
      <c r="S88" s="1579">
        <f>IF('General Info'!$D$49="Yes", IF(AND(ISNUMBER(S89), ISNUMBER(S90)), (0.5*S89)+(0.5*S90), ""), 0)</f>
        <v>0</v>
      </c>
      <c r="T88" s="2262"/>
      <c r="U88" s="2262"/>
      <c r="V88" s="2262"/>
      <c r="W88" s="605"/>
    </row>
    <row r="89" spans="1:23" ht="15" customHeight="1" x14ac:dyDescent="0.45">
      <c r="A89" s="533"/>
      <c r="B89" s="290" t="s">
        <v>666</v>
      </c>
      <c r="C89" s="367"/>
      <c r="D89" s="295"/>
      <c r="E89" s="295"/>
      <c r="F89" s="288"/>
      <c r="G89" s="1884"/>
      <c r="H89" s="400"/>
      <c r="I89" s="400"/>
      <c r="J89" s="1543" t="str">
        <f>IF(G89&lt;&gt;"", IF('General Info'!$D$49="No", "Check the flag in 'General Info'!D" &amp; ROW('General Info'!$D$49), ""), IF('General Info'!$D$49="Yes","Please check if appropriate", "Can be left blank for banks without IMA"))</f>
        <v>Can be left blank for banks without IMA</v>
      </c>
      <c r="K89" s="1580"/>
      <c r="L89" s="1748"/>
      <c r="M89" s="1748"/>
      <c r="N89" s="1543" t="str">
        <f>IF(K89&lt;&gt;"", IF('General Info'!$D$49="No", "Check the flag in 'General Info'!D" &amp; ROW('General Info'!$D$49), ""), IF('General Info'!$D$49="Yes","Please check if appropriate", "Can be left blank for banks without IMA"))</f>
        <v>Can be left blank for banks without IMA</v>
      </c>
      <c r="O89" s="1580"/>
      <c r="P89" s="2262"/>
      <c r="Q89" s="2262"/>
      <c r="R89" s="1543" t="str">
        <f>IF(O89&lt;&gt;"", IF('General Info'!$D$49="No", "Check the flag in 'General Info'!D" &amp; ROW('General Info'!$D$49), ""), IF('General Info'!$D$49="Yes","Please check if appropriate", "Can be left blank for banks without IMA"))</f>
        <v>Can be left blank for banks without IMA</v>
      </c>
      <c r="S89" s="1580"/>
      <c r="T89" s="2262"/>
      <c r="U89" s="2262"/>
      <c r="V89" s="1543" t="str">
        <f>IF(S89&lt;&gt;"", IF('General Info'!$D$49="No", "Check the flag in 'General Info'!D" &amp; ROW('General Info'!$D$49), ""), IF('General Info'!$D$49="Yes","Please check if appropriate", "Can be left blank for banks without IMA"))</f>
        <v>Can be left blank for banks without IMA</v>
      </c>
      <c r="W89" s="605"/>
    </row>
    <row r="90" spans="1:23" ht="15" customHeight="1" x14ac:dyDescent="0.45">
      <c r="A90" s="533"/>
      <c r="B90" s="294" t="s">
        <v>861</v>
      </c>
      <c r="C90" s="288"/>
      <c r="D90" s="293"/>
      <c r="E90" s="293"/>
      <c r="F90" s="288"/>
      <c r="G90" s="203">
        <f>IF('General Info'!$D$49="Yes", IF(AND(ISNUMBER(G91), ISNUMBER(G96), ISNUMBER(G102), ISNUMBER(G107), ISNUMBER(G113)), SUM(G91, G96, G102, G107, G113), ""), 0)</f>
        <v>0</v>
      </c>
      <c r="H90" s="400"/>
      <c r="I90" s="400"/>
      <c r="J90" s="400"/>
      <c r="K90" s="1579">
        <f>IF('General Info'!$D$49="Yes", IF(AND(ISNUMBER(K91), ISNUMBER(K96), ISNUMBER(K102), ISNUMBER(K107), ISNUMBER(K113)), SUM(K91, K96, K102, K107, K113), ""), 0)</f>
        <v>0</v>
      </c>
      <c r="L90" s="1748"/>
      <c r="M90" s="1748"/>
      <c r="N90" s="2079"/>
      <c r="O90" s="1579">
        <f>IF('General Info'!$D$49="Yes", IF(AND(ISNUMBER(O91), ISNUMBER(O96), ISNUMBER(O102), ISNUMBER(O107), ISNUMBER(O113)), SUM(O91, O96, O102, O107, O113), ""), 0)</f>
        <v>0</v>
      </c>
      <c r="P90" s="2262"/>
      <c r="Q90" s="2262"/>
      <c r="R90" s="2262"/>
      <c r="S90" s="1579">
        <f>IF('General Info'!$D$49="Yes", IF(AND(ISNUMBER(S91), ISNUMBER(S96), ISNUMBER(S102), ISNUMBER(S107), ISNUMBER(S113)), SUM(S91, S96, S102, S107, S113), ""), 0)</f>
        <v>0</v>
      </c>
      <c r="T90" s="2262"/>
      <c r="U90" s="2262"/>
      <c r="V90" s="2262"/>
      <c r="W90" s="605"/>
    </row>
    <row r="91" spans="1:23" ht="15" customHeight="1" x14ac:dyDescent="0.45">
      <c r="A91" s="533"/>
      <c r="B91" s="300" t="s">
        <v>1732</v>
      </c>
      <c r="C91" s="288"/>
      <c r="D91" s="293"/>
      <c r="E91" s="293"/>
      <c r="F91" s="288"/>
      <c r="G91" s="340"/>
      <c r="H91" s="2092"/>
      <c r="I91" s="400"/>
      <c r="J91" s="1543" t="str">
        <f>IF(G91&lt;&gt;"", IF('General Info'!$D$49="No", "Check the flag in 'General Info'!D" &amp; ROW('General Info'!$D$49), ""), IF('General Info'!$D$49="Yes","Please check if appropriate", "Can be left blank for banks without IMA"))</f>
        <v>Can be left blank for banks without IMA</v>
      </c>
      <c r="K91" s="2101" t="str">
        <f>IF(ROWS(K92:K95)=COUNT(K92:K95), (SQRT(K92^2 + K93^2*((20-10)/10) + K94^2*((40-20)/10) + K95^2*((60-40)/10))), "")</f>
        <v/>
      </c>
      <c r="L91" s="1748"/>
      <c r="M91" s="1748"/>
      <c r="N91" s="1543" t="str">
        <f>IF(K91&lt;&gt;"", IF('General Info'!$D$49="No", "Check the flag in 'General Info'!D" &amp; ROW('General Info'!$D$49), ""), IF('General Info'!$D$49="Yes","Please check if appropriate", "Can be left blank for banks without IMA"))</f>
        <v>Can be left blank for banks without IMA</v>
      </c>
      <c r="O91" s="2101" t="str">
        <f>IF(ROWS(O92:O95)=COUNT(O92:O95), (SQRT(O92^2 + O93^2*((20-10)/10) + O94^2*((40-20)/10) + O95^2*((60-40)/10))), "")</f>
        <v/>
      </c>
      <c r="P91" s="2262"/>
      <c r="Q91" s="2262"/>
      <c r="R91" s="1543" t="str">
        <f>IF(O91&lt;&gt;"", IF('General Info'!$D$49="No", "Check the flag in 'General Info'!D" &amp; ROW('General Info'!$D$49), ""), IF('General Info'!$D$49="Yes","Please check if appropriate", "Can be left blank for banks without IMA"))</f>
        <v>Can be left blank for banks without IMA</v>
      </c>
      <c r="S91" s="2101" t="str">
        <f>IF(ROWS(S92:S95)=COUNT(S92:S95), (SQRT(S92^2 + S93^2*((20-10)/10) + S94^2*((40-20)/10) + S95^2*((60-40)/10))), "")</f>
        <v/>
      </c>
      <c r="T91" s="2262"/>
      <c r="U91" s="2262"/>
      <c r="V91" s="1543" t="str">
        <f>IF(S91&lt;&gt;"", IF('General Info'!$D$49="No", "Check the flag in 'General Info'!D" &amp; ROW('General Info'!$D$49), ""), IF('General Info'!$D$49="Yes","Please check if appropriate", "Can be left blank for banks without IMA"))</f>
        <v>Can be left blank for banks without IMA</v>
      </c>
      <c r="W91" s="605"/>
    </row>
    <row r="92" spans="1:23" ht="15" customHeight="1" x14ac:dyDescent="0.45">
      <c r="A92" s="533"/>
      <c r="B92" s="1750" t="s">
        <v>1740</v>
      </c>
      <c r="C92" s="288"/>
      <c r="D92" s="293"/>
      <c r="E92" s="293"/>
      <c r="F92" s="288"/>
      <c r="G92" s="340"/>
      <c r="H92" s="2092"/>
      <c r="I92" s="1742"/>
      <c r="J92" s="1543" t="str">
        <f>IF(G92&lt;&gt;"", IF('General Info'!$D$49="No", "Check the flag in 'General Info'!D" &amp; ROW('General Info'!$D$49), ""), IF('General Info'!$D$49="Yes","Please check if appropriate", "Can be left blank for banks without IMA"))</f>
        <v>Can be left blank for banks without IMA</v>
      </c>
      <c r="K92" s="1580"/>
      <c r="L92" s="1748"/>
      <c r="M92" s="1748"/>
      <c r="N92" s="1543" t="str">
        <f>IF(K92&lt;&gt;"", IF('General Info'!$D$49="No", "Check the flag in 'General Info'!D" &amp; ROW('General Info'!$D$49), ""), IF('General Info'!$D$49="Yes","Please check if appropriate", "Can be left blank for banks without IMA"))</f>
        <v>Can be left blank for banks without IMA</v>
      </c>
      <c r="O92" s="1580"/>
      <c r="P92" s="2262"/>
      <c r="Q92" s="2262"/>
      <c r="R92" s="1543" t="str">
        <f>IF(O92&lt;&gt;"", IF('General Info'!$D$49="No", "Check the flag in 'General Info'!D" &amp; ROW('General Info'!$D$49), ""), IF('General Info'!$D$49="Yes","Please check if appropriate", "Can be left blank for banks without IMA"))</f>
        <v>Can be left blank for banks without IMA</v>
      </c>
      <c r="S92" s="1580"/>
      <c r="T92" s="2262"/>
      <c r="U92" s="2262"/>
      <c r="V92" s="1543" t="str">
        <f>IF(S92&lt;&gt;"", IF('General Info'!$D$49="No", "Check the flag in 'General Info'!D" &amp; ROW('General Info'!$D$49), ""), IF('General Info'!$D$49="Yes","Please check if appropriate", "Can be left blank for banks without IMA"))</f>
        <v>Can be left blank for banks without IMA</v>
      </c>
      <c r="W92" s="605"/>
    </row>
    <row r="93" spans="1:23" ht="15" customHeight="1" x14ac:dyDescent="0.45">
      <c r="A93" s="533"/>
      <c r="B93" s="1750" t="s">
        <v>1728</v>
      </c>
      <c r="C93" s="288"/>
      <c r="D93" s="293"/>
      <c r="E93" s="293"/>
      <c r="F93" s="288"/>
      <c r="G93" s="340"/>
      <c r="H93" s="2092"/>
      <c r="I93" s="1742"/>
      <c r="J93" s="1543" t="str">
        <f>IF(G93&lt;&gt;"", IF('General Info'!$D$49="No", "Check the flag in 'General Info'!D" &amp; ROW('General Info'!$D$49), ""), IF('General Info'!$D$49="Yes","Please check if appropriate", "Can be left blank for banks without IMA"))</f>
        <v>Can be left blank for banks without IMA</v>
      </c>
      <c r="K93" s="1580"/>
      <c r="L93" s="1748"/>
      <c r="M93" s="1748"/>
      <c r="N93" s="1543" t="str">
        <f>IF(K93&lt;&gt;"", IF('General Info'!$D$49="No", "Check the flag in 'General Info'!D" &amp; ROW('General Info'!$D$49), ""), IF('General Info'!$D$49="Yes","Please check if appropriate", "Can be left blank for banks without IMA"))</f>
        <v>Can be left blank for banks without IMA</v>
      </c>
      <c r="O93" s="1580"/>
      <c r="P93" s="2262"/>
      <c r="Q93" s="2262"/>
      <c r="R93" s="1543" t="str">
        <f>IF(O93&lt;&gt;"", IF('General Info'!$D$49="No", "Check the flag in 'General Info'!D" &amp; ROW('General Info'!$D$49), ""), IF('General Info'!$D$49="Yes","Please check if appropriate", "Can be left blank for banks without IMA"))</f>
        <v>Can be left blank for banks without IMA</v>
      </c>
      <c r="S93" s="1580"/>
      <c r="T93" s="2262"/>
      <c r="U93" s="2262"/>
      <c r="V93" s="1543" t="str">
        <f>IF(S93&lt;&gt;"", IF('General Info'!$D$49="No", "Check the flag in 'General Info'!D" &amp; ROW('General Info'!$D$49), ""), IF('General Info'!$D$49="Yes","Please check if appropriate", "Can be left blank for banks without IMA"))</f>
        <v>Can be left blank for banks without IMA</v>
      </c>
      <c r="W93" s="605"/>
    </row>
    <row r="94" spans="1:23" ht="15" customHeight="1" x14ac:dyDescent="0.45">
      <c r="A94" s="533"/>
      <c r="B94" s="1750" t="s">
        <v>1729</v>
      </c>
      <c r="C94" s="288"/>
      <c r="D94" s="293"/>
      <c r="E94" s="293"/>
      <c r="F94" s="288"/>
      <c r="G94" s="340"/>
      <c r="H94" s="2092"/>
      <c r="I94" s="1742"/>
      <c r="J94" s="1543" t="str">
        <f>IF(G94&lt;&gt;"", IF('General Info'!$D$49="No", "Check the flag in 'General Info'!D" &amp; ROW('General Info'!$D$49), ""), IF('General Info'!$D$49="Yes","Please check if appropriate", "Can be left blank for banks without IMA"))</f>
        <v>Can be left blank for banks without IMA</v>
      </c>
      <c r="K94" s="1580"/>
      <c r="L94" s="1748"/>
      <c r="M94" s="1748"/>
      <c r="N94" s="1543" t="str">
        <f>IF(K94&lt;&gt;"", IF('General Info'!$D$49="No", "Check the flag in 'General Info'!D" &amp; ROW('General Info'!$D$49), ""), IF('General Info'!$D$49="Yes","Please check if appropriate", "Can be left blank for banks without IMA"))</f>
        <v>Can be left blank for banks without IMA</v>
      </c>
      <c r="O94" s="1580"/>
      <c r="P94" s="2262"/>
      <c r="Q94" s="2262"/>
      <c r="R94" s="1543" t="str">
        <f>IF(O94&lt;&gt;"", IF('General Info'!$D$49="No", "Check the flag in 'General Info'!D" &amp; ROW('General Info'!$D$49), ""), IF('General Info'!$D$49="Yes","Please check if appropriate", "Can be left blank for banks without IMA"))</f>
        <v>Can be left blank for banks without IMA</v>
      </c>
      <c r="S94" s="1580"/>
      <c r="T94" s="2262"/>
      <c r="U94" s="2262"/>
      <c r="V94" s="1543" t="str">
        <f>IF(S94&lt;&gt;"", IF('General Info'!$D$49="No", "Check the flag in 'General Info'!D" &amp; ROW('General Info'!$D$49), ""), IF('General Info'!$D$49="Yes","Please check if appropriate", "Can be left blank for banks without IMA"))</f>
        <v>Can be left blank for banks without IMA</v>
      </c>
      <c r="W94" s="605"/>
    </row>
    <row r="95" spans="1:23" ht="15" customHeight="1" x14ac:dyDescent="0.45">
      <c r="A95" s="533"/>
      <c r="B95" s="1750" t="s">
        <v>1730</v>
      </c>
      <c r="C95" s="288"/>
      <c r="D95" s="293"/>
      <c r="E95" s="293"/>
      <c r="F95" s="288"/>
      <c r="G95" s="340"/>
      <c r="H95" s="2092"/>
      <c r="I95" s="1742"/>
      <c r="J95" s="1543" t="str">
        <f>IF(G95&lt;&gt;"", IF('General Info'!$D$49="No", "Check the flag in 'General Info'!D" &amp; ROW('General Info'!$D$49), ""), IF('General Info'!$D$49="Yes","Please check if appropriate", "Can be left blank for banks without IMA"))</f>
        <v>Can be left blank for banks without IMA</v>
      </c>
      <c r="K95" s="1580"/>
      <c r="L95" s="1748"/>
      <c r="M95" s="1748"/>
      <c r="N95" s="1543" t="str">
        <f>IF(K95&lt;&gt;"", IF('General Info'!$D$49="No", "Check the flag in 'General Info'!D" &amp; ROW('General Info'!$D$49), ""), IF('General Info'!$D$49="Yes","Please check if appropriate", "Can be left blank for banks without IMA"))</f>
        <v>Can be left blank for banks without IMA</v>
      </c>
      <c r="O95" s="1580"/>
      <c r="P95" s="2262"/>
      <c r="Q95" s="2262"/>
      <c r="R95" s="1543" t="str">
        <f>IF(O95&lt;&gt;"", IF('General Info'!$D$49="No", "Check the flag in 'General Info'!D" &amp; ROW('General Info'!$D$49), ""), IF('General Info'!$D$49="Yes","Please check if appropriate", "Can be left blank for banks without IMA"))</f>
        <v>Can be left blank for banks without IMA</v>
      </c>
      <c r="S95" s="1580"/>
      <c r="T95" s="2262"/>
      <c r="U95" s="2262"/>
      <c r="V95" s="1543" t="str">
        <f>IF(S95&lt;&gt;"", IF('General Info'!$D$49="No", "Check the flag in 'General Info'!D" &amp; ROW('General Info'!$D$49), ""), IF('General Info'!$D$49="Yes","Please check if appropriate", "Can be left blank for banks without IMA"))</f>
        <v>Can be left blank for banks without IMA</v>
      </c>
      <c r="W95" s="605"/>
    </row>
    <row r="96" spans="1:23" ht="15" customHeight="1" x14ac:dyDescent="0.45">
      <c r="A96" s="533"/>
      <c r="B96" s="300" t="s">
        <v>1733</v>
      </c>
      <c r="C96" s="288"/>
      <c r="D96" s="293"/>
      <c r="E96" s="293"/>
      <c r="F96" s="288"/>
      <c r="G96" s="340"/>
      <c r="H96" s="2092"/>
      <c r="I96" s="400"/>
      <c r="J96" s="1543" t="str">
        <f>IF(G96&lt;&gt;"", IF('General Info'!$D$49="No", "Check the flag in 'General Info'!D" &amp; ROW('General Info'!$D$49), ""), IF('General Info'!$D$49="Yes","Please check if appropriate", "Can be left blank for banks without IMA"))</f>
        <v>Can be left blank for banks without IMA</v>
      </c>
      <c r="K96" s="2101" t="str">
        <f>IF(ROWS(K97:K101)=COUNT(K97:K101), SQRT(K97^2 + K98^2*((20-10)/10) + K99^2*((40-20)/10) + K100^2*((60-40)/10) + K101^2*((120-60)/10)), "")</f>
        <v/>
      </c>
      <c r="L96" s="1748"/>
      <c r="M96" s="1748"/>
      <c r="N96" s="1543" t="str">
        <f>IF(K96&lt;&gt;"", IF('General Info'!$D$49="No", "Check the flag in 'General Info'!D" &amp; ROW('General Info'!$D$49), ""), IF('General Info'!$D$49="Yes","Please check if appropriate", "Can be left blank for banks without IMA"))</f>
        <v>Can be left blank for banks without IMA</v>
      </c>
      <c r="O96" s="2101" t="str">
        <f>IF(ROWS(O97:O101)=COUNT(O97:O101), SQRT(O97^2 + O98^2*((20-10)/10) + O99^2*((40-20)/10) + O100^2*((60-40)/10) + O101^2*((120-60)/10)), "")</f>
        <v/>
      </c>
      <c r="P96" s="2262"/>
      <c r="Q96" s="2262"/>
      <c r="R96" s="1543" t="str">
        <f>IF(O96&lt;&gt;"", IF('General Info'!$D$49="No", "Check the flag in 'General Info'!D" &amp; ROW('General Info'!$D$49), ""), IF('General Info'!$D$49="Yes","Please check if appropriate", "Can be left blank for banks without IMA"))</f>
        <v>Can be left blank for banks without IMA</v>
      </c>
      <c r="S96" s="2101" t="str">
        <f>IF(ROWS(S97:S101)=COUNT(S97:S101), SQRT(S97^2 + S98^2*((20-10)/10) + S99^2*((40-20)/10) + S100^2*((60-40)/10) + S101^2*((120-60)/10)), "")</f>
        <v/>
      </c>
      <c r="T96" s="2262"/>
      <c r="U96" s="2262"/>
      <c r="V96" s="1543" t="str">
        <f>IF(S96&lt;&gt;"", IF('General Info'!$D$49="No", "Check the flag in 'General Info'!D" &amp; ROW('General Info'!$D$49), ""), IF('General Info'!$D$49="Yes","Please check if appropriate", "Can be left blank for banks without IMA"))</f>
        <v>Can be left blank for banks without IMA</v>
      </c>
      <c r="W96" s="605"/>
    </row>
    <row r="97" spans="1:23" ht="15" customHeight="1" x14ac:dyDescent="0.45">
      <c r="A97" s="533"/>
      <c r="B97" s="1750" t="s">
        <v>1740</v>
      </c>
      <c r="C97" s="288"/>
      <c r="D97" s="293"/>
      <c r="E97" s="293"/>
      <c r="F97" s="288"/>
      <c r="G97" s="340"/>
      <c r="H97" s="2092"/>
      <c r="I97" s="1742"/>
      <c r="J97" s="1543" t="str">
        <f>IF(G97&lt;&gt;"", IF('General Info'!$D$49="No", "Check the flag in 'General Info'!D" &amp; ROW('General Info'!$D$49), ""), IF('General Info'!$D$49="Yes","Please check if appropriate", "Can be left blank for banks without IMA"))</f>
        <v>Can be left blank for banks without IMA</v>
      </c>
      <c r="K97" s="1580"/>
      <c r="L97" s="1748"/>
      <c r="M97" s="1748"/>
      <c r="N97" s="1543" t="str">
        <f>IF(K97&lt;&gt;"", IF('General Info'!$D$49="No", "Check the flag in 'General Info'!D" &amp; ROW('General Info'!$D$49), ""), IF('General Info'!$D$49="Yes","Please check if appropriate", "Can be left blank for banks without IMA"))</f>
        <v>Can be left blank for banks without IMA</v>
      </c>
      <c r="O97" s="1580"/>
      <c r="P97" s="2262"/>
      <c r="Q97" s="2262"/>
      <c r="R97" s="1543" t="str">
        <f>IF(O97&lt;&gt;"", IF('General Info'!$D$49="No", "Check the flag in 'General Info'!D" &amp; ROW('General Info'!$D$49), ""), IF('General Info'!$D$49="Yes","Please check if appropriate", "Can be left blank for banks without IMA"))</f>
        <v>Can be left blank for banks without IMA</v>
      </c>
      <c r="S97" s="1580"/>
      <c r="T97" s="2262"/>
      <c r="U97" s="2262"/>
      <c r="V97" s="1543" t="str">
        <f>IF(S97&lt;&gt;"", IF('General Info'!$D$49="No", "Check the flag in 'General Info'!D" &amp; ROW('General Info'!$D$49), ""), IF('General Info'!$D$49="Yes","Please check if appropriate", "Can be left blank for banks without IMA"))</f>
        <v>Can be left blank for banks without IMA</v>
      </c>
      <c r="W97" s="605"/>
    </row>
    <row r="98" spans="1:23" ht="15" customHeight="1" x14ac:dyDescent="0.45">
      <c r="A98" s="533"/>
      <c r="B98" s="1750" t="s">
        <v>1728</v>
      </c>
      <c r="C98" s="288"/>
      <c r="D98" s="293"/>
      <c r="E98" s="293"/>
      <c r="F98" s="288"/>
      <c r="G98" s="340"/>
      <c r="H98" s="2092"/>
      <c r="I98" s="1742"/>
      <c r="J98" s="1543" t="str">
        <f>IF(G98&lt;&gt;"", IF('General Info'!$D$49="No", "Check the flag in 'General Info'!D" &amp; ROW('General Info'!$D$49), ""), IF('General Info'!$D$49="Yes","Please check if appropriate", "Can be left blank for banks without IMA"))</f>
        <v>Can be left blank for banks without IMA</v>
      </c>
      <c r="K98" s="1580"/>
      <c r="L98" s="1748"/>
      <c r="M98" s="1748"/>
      <c r="N98" s="1543" t="str">
        <f>IF(K98&lt;&gt;"", IF('General Info'!$D$49="No", "Check the flag in 'General Info'!D" &amp; ROW('General Info'!$D$49), ""), IF('General Info'!$D$49="Yes","Please check if appropriate", "Can be left blank for banks without IMA"))</f>
        <v>Can be left blank for banks without IMA</v>
      </c>
      <c r="O98" s="1580"/>
      <c r="P98" s="2262"/>
      <c r="Q98" s="2262"/>
      <c r="R98" s="1543" t="str">
        <f>IF(O98&lt;&gt;"", IF('General Info'!$D$49="No", "Check the flag in 'General Info'!D" &amp; ROW('General Info'!$D$49), ""), IF('General Info'!$D$49="Yes","Please check if appropriate", "Can be left blank for banks without IMA"))</f>
        <v>Can be left blank for banks without IMA</v>
      </c>
      <c r="S98" s="1580"/>
      <c r="T98" s="2262"/>
      <c r="U98" s="2262"/>
      <c r="V98" s="1543" t="str">
        <f>IF(S98&lt;&gt;"", IF('General Info'!$D$49="No", "Check the flag in 'General Info'!D" &amp; ROW('General Info'!$D$49), ""), IF('General Info'!$D$49="Yes","Please check if appropriate", "Can be left blank for banks without IMA"))</f>
        <v>Can be left blank for banks without IMA</v>
      </c>
      <c r="W98" s="605"/>
    </row>
    <row r="99" spans="1:23" ht="15" customHeight="1" x14ac:dyDescent="0.45">
      <c r="A99" s="533"/>
      <c r="B99" s="1750" t="s">
        <v>1729</v>
      </c>
      <c r="C99" s="288"/>
      <c r="D99" s="293"/>
      <c r="E99" s="293"/>
      <c r="F99" s="288"/>
      <c r="G99" s="340"/>
      <c r="H99" s="2092"/>
      <c r="I99" s="1742"/>
      <c r="J99" s="1543" t="str">
        <f>IF(G99&lt;&gt;"", IF('General Info'!$D$49="No", "Check the flag in 'General Info'!D" &amp; ROW('General Info'!$D$49), ""), IF('General Info'!$D$49="Yes","Please check if appropriate", "Can be left blank for banks without IMA"))</f>
        <v>Can be left blank for banks without IMA</v>
      </c>
      <c r="K99" s="1580"/>
      <c r="L99" s="1748"/>
      <c r="M99" s="1748"/>
      <c r="N99" s="1543" t="str">
        <f>IF(K99&lt;&gt;"", IF('General Info'!$D$49="No", "Check the flag in 'General Info'!D" &amp; ROW('General Info'!$D$49), ""), IF('General Info'!$D$49="Yes","Please check if appropriate", "Can be left blank for banks without IMA"))</f>
        <v>Can be left blank for banks without IMA</v>
      </c>
      <c r="O99" s="1580"/>
      <c r="P99" s="2262"/>
      <c r="Q99" s="2262"/>
      <c r="R99" s="1543" t="str">
        <f>IF(O99&lt;&gt;"", IF('General Info'!$D$49="No", "Check the flag in 'General Info'!D" &amp; ROW('General Info'!$D$49), ""), IF('General Info'!$D$49="Yes","Please check if appropriate", "Can be left blank for banks without IMA"))</f>
        <v>Can be left blank for banks without IMA</v>
      </c>
      <c r="S99" s="1580"/>
      <c r="T99" s="2262"/>
      <c r="U99" s="2262"/>
      <c r="V99" s="1543" t="str">
        <f>IF(S99&lt;&gt;"", IF('General Info'!$D$49="No", "Check the flag in 'General Info'!D" &amp; ROW('General Info'!$D$49), ""), IF('General Info'!$D$49="Yes","Please check if appropriate", "Can be left blank for banks without IMA"))</f>
        <v>Can be left blank for banks without IMA</v>
      </c>
      <c r="W99" s="605"/>
    </row>
    <row r="100" spans="1:23" ht="15" customHeight="1" x14ac:dyDescent="0.45">
      <c r="A100" s="533"/>
      <c r="B100" s="1750" t="s">
        <v>1730</v>
      </c>
      <c r="C100" s="288"/>
      <c r="D100" s="293"/>
      <c r="E100" s="293"/>
      <c r="F100" s="288"/>
      <c r="G100" s="340"/>
      <c r="H100" s="2092"/>
      <c r="I100" s="1742"/>
      <c r="J100" s="1543" t="str">
        <f>IF(G100&lt;&gt;"", IF('General Info'!$D$49="No", "Check the flag in 'General Info'!D" &amp; ROW('General Info'!$D$49), ""), IF('General Info'!$D$49="Yes","Please check if appropriate", "Can be left blank for banks without IMA"))</f>
        <v>Can be left blank for banks without IMA</v>
      </c>
      <c r="K100" s="1580"/>
      <c r="L100" s="1748"/>
      <c r="M100" s="1748"/>
      <c r="N100" s="1543" t="str">
        <f>IF(K100&lt;&gt;"", IF('General Info'!$D$49="No", "Check the flag in 'General Info'!D" &amp; ROW('General Info'!$D$49), ""), IF('General Info'!$D$49="Yes","Please check if appropriate", "Can be left blank for banks without IMA"))</f>
        <v>Can be left blank for banks without IMA</v>
      </c>
      <c r="O100" s="1580"/>
      <c r="P100" s="2262"/>
      <c r="Q100" s="2262"/>
      <c r="R100" s="1543" t="str">
        <f>IF(O100&lt;&gt;"", IF('General Info'!$D$49="No", "Check the flag in 'General Info'!D" &amp; ROW('General Info'!$D$49), ""), IF('General Info'!$D$49="Yes","Please check if appropriate", "Can be left blank for banks without IMA"))</f>
        <v>Can be left blank for banks without IMA</v>
      </c>
      <c r="S100" s="1580"/>
      <c r="T100" s="2262"/>
      <c r="U100" s="2262"/>
      <c r="V100" s="1543" t="str">
        <f>IF(S100&lt;&gt;"", IF('General Info'!$D$49="No", "Check the flag in 'General Info'!D" &amp; ROW('General Info'!$D$49), ""), IF('General Info'!$D$49="Yes","Please check if appropriate", "Can be left blank for banks without IMA"))</f>
        <v>Can be left blank for banks without IMA</v>
      </c>
      <c r="W100" s="605"/>
    </row>
    <row r="101" spans="1:23" ht="15" customHeight="1" x14ac:dyDescent="0.45">
      <c r="A101" s="533"/>
      <c r="B101" s="1750" t="s">
        <v>1731</v>
      </c>
      <c r="C101" s="288"/>
      <c r="D101" s="293"/>
      <c r="E101" s="293"/>
      <c r="F101" s="288"/>
      <c r="G101" s="340"/>
      <c r="H101" s="2092"/>
      <c r="I101" s="1742"/>
      <c r="J101" s="1543" t="str">
        <f>IF(G101&lt;&gt;"", IF('General Info'!$D$49="No", "Check the flag in 'General Info'!D" &amp; ROW('General Info'!$D$49), ""), IF('General Info'!$D$49="Yes","Please check if appropriate", "Can be left blank for banks without IMA"))</f>
        <v>Can be left blank for banks without IMA</v>
      </c>
      <c r="K101" s="1580"/>
      <c r="L101" s="1748"/>
      <c r="M101" s="1748"/>
      <c r="N101" s="1543" t="str">
        <f>IF(K101&lt;&gt;"", IF('General Info'!$D$49="No", "Check the flag in 'General Info'!D" &amp; ROW('General Info'!$D$49), ""), IF('General Info'!$D$49="Yes","Please check if appropriate", "Can be left blank for banks without IMA"))</f>
        <v>Can be left blank for banks without IMA</v>
      </c>
      <c r="O101" s="1580"/>
      <c r="P101" s="2262"/>
      <c r="Q101" s="2262"/>
      <c r="R101" s="1543" t="str">
        <f>IF(O101&lt;&gt;"", IF('General Info'!$D$49="No", "Check the flag in 'General Info'!D" &amp; ROW('General Info'!$D$49), ""), IF('General Info'!$D$49="Yes","Please check if appropriate", "Can be left blank for banks without IMA"))</f>
        <v>Can be left blank for banks without IMA</v>
      </c>
      <c r="S101" s="1580"/>
      <c r="T101" s="2262"/>
      <c r="U101" s="2262"/>
      <c r="V101" s="1543" t="str">
        <f>IF(S101&lt;&gt;"", IF('General Info'!$D$49="No", "Check the flag in 'General Info'!D" &amp; ROW('General Info'!$D$49), ""), IF('General Info'!$D$49="Yes","Please check if appropriate", "Can be left blank for banks without IMA"))</f>
        <v>Can be left blank for banks without IMA</v>
      </c>
      <c r="W101" s="605"/>
    </row>
    <row r="102" spans="1:23" ht="15" customHeight="1" x14ac:dyDescent="0.45">
      <c r="A102" s="533"/>
      <c r="B102" s="300" t="s">
        <v>1734</v>
      </c>
      <c r="C102" s="288"/>
      <c r="D102" s="293"/>
      <c r="E102" s="293"/>
      <c r="F102" s="288"/>
      <c r="G102" s="340"/>
      <c r="H102" s="2092"/>
      <c r="I102" s="400"/>
      <c r="J102" s="1543" t="str">
        <f>IF(G102&lt;&gt;"", IF('General Info'!$D$49="No", "Check the flag in 'General Info'!D" &amp; ROW('General Info'!$D$49), ""), IF('General Info'!$D$49="Yes","Please check if appropriate", "Can be left blank for banks without IMA"))</f>
        <v>Can be left blank for banks without IMA</v>
      </c>
      <c r="K102" s="2101" t="str">
        <f>IF(ROWS(K103:K106)=COUNT(K103:K106), SQRT(K103^2 + K104^2*((20-10)/10) + K105^2*((40-20)/10) + K106^2*((60-40)/10)), "")</f>
        <v/>
      </c>
      <c r="L102" s="1748"/>
      <c r="M102" s="1748"/>
      <c r="N102" s="1543" t="str">
        <f>IF(K102&lt;&gt;"", IF('General Info'!$D$49="No", "Check the flag in 'General Info'!D" &amp; ROW('General Info'!$D$49), ""), IF('General Info'!$D$49="Yes","Please check if appropriate", "Can be left blank for banks without IMA"))</f>
        <v>Can be left blank for banks without IMA</v>
      </c>
      <c r="O102" s="2101" t="str">
        <f>IF(ROWS(O103:O106)=COUNT(O103:O106), SQRT(O103^2 + O104^2*((20-10)/10) + O105^2*((40-20)/10) + O106^2*((60-40)/10)), "")</f>
        <v/>
      </c>
      <c r="P102" s="2262"/>
      <c r="Q102" s="2262"/>
      <c r="R102" s="1543" t="str">
        <f>IF(O102&lt;&gt;"", IF('General Info'!$D$49="No", "Check the flag in 'General Info'!D" &amp; ROW('General Info'!$D$49), ""), IF('General Info'!$D$49="Yes","Please check if appropriate", "Can be left blank for banks without IMA"))</f>
        <v>Can be left blank for banks without IMA</v>
      </c>
      <c r="S102" s="2101" t="str">
        <f>IF(ROWS(S103:S106)=COUNT(S103:S106), SQRT(S103^2 + S104^2*((20-10)/10) + S105^2*((40-20)/10) + S106^2*((60-40)/10)), "")</f>
        <v/>
      </c>
      <c r="T102" s="2262"/>
      <c r="U102" s="2262"/>
      <c r="V102" s="1543" t="str">
        <f>IF(S102&lt;&gt;"", IF('General Info'!$D$49="No", "Check the flag in 'General Info'!D" &amp; ROW('General Info'!$D$49), ""), IF('General Info'!$D$49="Yes","Please check if appropriate", "Can be left blank for banks without IMA"))</f>
        <v>Can be left blank for banks without IMA</v>
      </c>
      <c r="W102" s="605"/>
    </row>
    <row r="103" spans="1:23" ht="15" customHeight="1" x14ac:dyDescent="0.45">
      <c r="A103" s="533"/>
      <c r="B103" s="1750" t="s">
        <v>1740</v>
      </c>
      <c r="C103" s="288"/>
      <c r="D103" s="293"/>
      <c r="E103" s="293"/>
      <c r="F103" s="288"/>
      <c r="G103" s="340"/>
      <c r="H103" s="2092"/>
      <c r="I103" s="1742"/>
      <c r="J103" s="1543" t="str">
        <f>IF(G103&lt;&gt;"", IF('General Info'!$D$49="No", "Check the flag in 'General Info'!D" &amp; ROW('General Info'!$D$49), ""), IF('General Info'!$D$49="Yes","Please check if appropriate", "Can be left blank for banks without IMA"))</f>
        <v>Can be left blank for banks without IMA</v>
      </c>
      <c r="K103" s="1580"/>
      <c r="L103" s="1748"/>
      <c r="M103" s="1748"/>
      <c r="N103" s="1543" t="str">
        <f>IF(K103&lt;&gt;"", IF('General Info'!$D$49="No", "Check the flag in 'General Info'!D" &amp; ROW('General Info'!$D$49), ""), IF('General Info'!$D$49="Yes","Please check if appropriate", "Can be left blank for banks without IMA"))</f>
        <v>Can be left blank for banks without IMA</v>
      </c>
      <c r="O103" s="1580"/>
      <c r="P103" s="2262"/>
      <c r="Q103" s="2262"/>
      <c r="R103" s="1543" t="str">
        <f>IF(O103&lt;&gt;"", IF('General Info'!$D$49="No", "Check the flag in 'General Info'!D" &amp; ROW('General Info'!$D$49), ""), IF('General Info'!$D$49="Yes","Please check if appropriate", "Can be left blank for banks without IMA"))</f>
        <v>Can be left blank for banks without IMA</v>
      </c>
      <c r="S103" s="1580"/>
      <c r="T103" s="2262"/>
      <c r="U103" s="2262"/>
      <c r="V103" s="1543" t="str">
        <f>IF(S103&lt;&gt;"", IF('General Info'!$D$49="No", "Check the flag in 'General Info'!D" &amp; ROW('General Info'!$D$49), ""), IF('General Info'!$D$49="Yes","Please check if appropriate", "Can be left blank for banks without IMA"))</f>
        <v>Can be left blank for banks without IMA</v>
      </c>
      <c r="W103" s="605"/>
    </row>
    <row r="104" spans="1:23" ht="15" customHeight="1" x14ac:dyDescent="0.45">
      <c r="A104" s="533"/>
      <c r="B104" s="1750" t="s">
        <v>1728</v>
      </c>
      <c r="C104" s="288"/>
      <c r="D104" s="293"/>
      <c r="E104" s="293"/>
      <c r="F104" s="288"/>
      <c r="G104" s="340"/>
      <c r="H104" s="2092"/>
      <c r="I104" s="1742"/>
      <c r="J104" s="1543" t="str">
        <f>IF(G104&lt;&gt;"", IF('General Info'!$D$49="No", "Check the flag in 'General Info'!D" &amp; ROW('General Info'!$D$49), ""), IF('General Info'!$D$49="Yes","Please check if appropriate", "Can be left blank for banks without IMA"))</f>
        <v>Can be left blank for banks without IMA</v>
      </c>
      <c r="K104" s="1580"/>
      <c r="L104" s="1748"/>
      <c r="M104" s="1748"/>
      <c r="N104" s="1543" t="str">
        <f>IF(K104&lt;&gt;"", IF('General Info'!$D$49="No", "Check the flag in 'General Info'!D" &amp; ROW('General Info'!$D$49), ""), IF('General Info'!$D$49="Yes","Please check if appropriate", "Can be left blank for banks without IMA"))</f>
        <v>Can be left blank for banks without IMA</v>
      </c>
      <c r="O104" s="1580"/>
      <c r="P104" s="2262"/>
      <c r="Q104" s="2262"/>
      <c r="R104" s="1543" t="str">
        <f>IF(O104&lt;&gt;"", IF('General Info'!$D$49="No", "Check the flag in 'General Info'!D" &amp; ROW('General Info'!$D$49), ""), IF('General Info'!$D$49="Yes","Please check if appropriate", "Can be left blank for banks without IMA"))</f>
        <v>Can be left blank for banks without IMA</v>
      </c>
      <c r="S104" s="1580"/>
      <c r="T104" s="2262"/>
      <c r="U104" s="2262"/>
      <c r="V104" s="1543" t="str">
        <f>IF(S104&lt;&gt;"", IF('General Info'!$D$49="No", "Check the flag in 'General Info'!D" &amp; ROW('General Info'!$D$49), ""), IF('General Info'!$D$49="Yes","Please check if appropriate", "Can be left blank for banks without IMA"))</f>
        <v>Can be left blank for banks without IMA</v>
      </c>
      <c r="W104" s="605"/>
    </row>
    <row r="105" spans="1:23" ht="15" customHeight="1" x14ac:dyDescent="0.45">
      <c r="A105" s="533"/>
      <c r="B105" s="1750" t="s">
        <v>1729</v>
      </c>
      <c r="C105" s="288"/>
      <c r="D105" s="293"/>
      <c r="E105" s="293"/>
      <c r="F105" s="288"/>
      <c r="G105" s="340"/>
      <c r="H105" s="2092"/>
      <c r="I105" s="1742"/>
      <c r="J105" s="1543" t="str">
        <f>IF(G105&lt;&gt;"", IF('General Info'!$D$49="No", "Check the flag in 'General Info'!D" &amp; ROW('General Info'!$D$49), ""), IF('General Info'!$D$49="Yes","Please check if appropriate", "Can be left blank for banks without IMA"))</f>
        <v>Can be left blank for banks without IMA</v>
      </c>
      <c r="K105" s="1580"/>
      <c r="L105" s="1748"/>
      <c r="M105" s="1748"/>
      <c r="N105" s="1543" t="str">
        <f>IF(K105&lt;&gt;"", IF('General Info'!$D$49="No", "Check the flag in 'General Info'!D" &amp; ROW('General Info'!$D$49), ""), IF('General Info'!$D$49="Yes","Please check if appropriate", "Can be left blank for banks without IMA"))</f>
        <v>Can be left blank for banks without IMA</v>
      </c>
      <c r="O105" s="1580"/>
      <c r="P105" s="2262"/>
      <c r="Q105" s="2262"/>
      <c r="R105" s="1543" t="str">
        <f>IF(O105&lt;&gt;"", IF('General Info'!$D$49="No", "Check the flag in 'General Info'!D" &amp; ROW('General Info'!$D$49), ""), IF('General Info'!$D$49="Yes","Please check if appropriate", "Can be left blank for banks without IMA"))</f>
        <v>Can be left blank for banks without IMA</v>
      </c>
      <c r="S105" s="1580"/>
      <c r="T105" s="2262"/>
      <c r="U105" s="2262"/>
      <c r="V105" s="1543" t="str">
        <f>IF(S105&lt;&gt;"", IF('General Info'!$D$49="No", "Check the flag in 'General Info'!D" &amp; ROW('General Info'!$D$49), ""), IF('General Info'!$D$49="Yes","Please check if appropriate", "Can be left blank for banks without IMA"))</f>
        <v>Can be left blank for banks without IMA</v>
      </c>
      <c r="W105" s="605"/>
    </row>
    <row r="106" spans="1:23" ht="15" customHeight="1" x14ac:dyDescent="0.45">
      <c r="A106" s="533"/>
      <c r="B106" s="1750" t="s">
        <v>1730</v>
      </c>
      <c r="C106" s="288"/>
      <c r="D106" s="293"/>
      <c r="E106" s="293"/>
      <c r="F106" s="288"/>
      <c r="G106" s="340"/>
      <c r="H106" s="2092"/>
      <c r="I106" s="1742"/>
      <c r="J106" s="1543" t="str">
        <f>IF(G106&lt;&gt;"", IF('General Info'!$D$49="No", "Check the flag in 'General Info'!D" &amp; ROW('General Info'!$D$49), ""), IF('General Info'!$D$49="Yes","Please check if appropriate", "Can be left blank for banks without IMA"))</f>
        <v>Can be left blank for banks without IMA</v>
      </c>
      <c r="K106" s="1580"/>
      <c r="L106" s="1748"/>
      <c r="M106" s="1748"/>
      <c r="N106" s="1543" t="str">
        <f>IF(K106&lt;&gt;"", IF('General Info'!$D$49="No", "Check the flag in 'General Info'!D" &amp; ROW('General Info'!$D$49), ""), IF('General Info'!$D$49="Yes","Please check if appropriate", "Can be left blank for banks without IMA"))</f>
        <v>Can be left blank for banks without IMA</v>
      </c>
      <c r="O106" s="1580"/>
      <c r="P106" s="2262"/>
      <c r="Q106" s="2262"/>
      <c r="R106" s="1543" t="str">
        <f>IF(O106&lt;&gt;"", IF('General Info'!$D$49="No", "Check the flag in 'General Info'!D" &amp; ROW('General Info'!$D$49), ""), IF('General Info'!$D$49="Yes","Please check if appropriate", "Can be left blank for banks without IMA"))</f>
        <v>Can be left blank for banks without IMA</v>
      </c>
      <c r="S106" s="1580"/>
      <c r="T106" s="2262"/>
      <c r="U106" s="2262"/>
      <c r="V106" s="1543" t="str">
        <f>IF(S106&lt;&gt;"", IF('General Info'!$D$49="No", "Check the flag in 'General Info'!D" &amp; ROW('General Info'!$D$49), ""), IF('General Info'!$D$49="Yes","Please check if appropriate", "Can be left blank for banks without IMA"))</f>
        <v>Can be left blank for banks without IMA</v>
      </c>
      <c r="W106" s="605"/>
    </row>
    <row r="107" spans="1:23" ht="15" customHeight="1" x14ac:dyDescent="0.45">
      <c r="A107" s="533"/>
      <c r="B107" s="300" t="s">
        <v>1735</v>
      </c>
      <c r="C107" s="288"/>
      <c r="D107" s="293"/>
      <c r="E107" s="293"/>
      <c r="F107" s="288"/>
      <c r="G107" s="340"/>
      <c r="H107" s="2092"/>
      <c r="I107" s="400"/>
      <c r="J107" s="1543" t="str">
        <f>IF(G107&lt;&gt;"", IF('General Info'!$D$49="No", "Check the flag in 'General Info'!D" &amp; ROW('General Info'!$D$49), ""), IF('General Info'!$D$49="Yes","Please check if appropriate", "Can be left blank for banks without IMA"))</f>
        <v>Can be left blank for banks without IMA</v>
      </c>
      <c r="K107" s="2101" t="str">
        <f>IF(ROWS(K108:K112)=COUNT(K108:K112), SQRT(K108^2 + K109^2*((20-10)/10) + K110^2*((40-20)/10) + K111^2*((60-40)/10) + K112^2*((120-60)/10)), "")</f>
        <v/>
      </c>
      <c r="L107" s="1748"/>
      <c r="M107" s="1748"/>
      <c r="N107" s="1543" t="str">
        <f>IF(K107&lt;&gt;"", IF('General Info'!$D$49="No", "Check the flag in 'General Info'!D" &amp; ROW('General Info'!$D$49), ""), IF('General Info'!$D$49="Yes","Please check if appropriate", "Can be left blank for banks without IMA"))</f>
        <v>Can be left blank for banks without IMA</v>
      </c>
      <c r="O107" s="2101" t="str">
        <f>IF(ROWS(O108:O112)=COUNT(O108:O112), SQRT(O108^2 + O109^2*((20-10)/10) + O110^2*((40-20)/10) + O111^2*((60-40)/10) + O112^2*((120-60)/10)), "")</f>
        <v/>
      </c>
      <c r="P107" s="2262"/>
      <c r="Q107" s="2262"/>
      <c r="R107" s="1543" t="str">
        <f>IF(O107&lt;&gt;"", IF('General Info'!$D$49="No", "Check the flag in 'General Info'!D" &amp; ROW('General Info'!$D$49), ""), IF('General Info'!$D$49="Yes","Please check if appropriate", "Can be left blank for banks without IMA"))</f>
        <v>Can be left blank for banks without IMA</v>
      </c>
      <c r="S107" s="2101" t="str">
        <f>IF(ROWS(S108:S112)=COUNT(S108:S112), SQRT(S108^2 + S109^2*((20-10)/10) + S110^2*((40-20)/10) + S111^2*((60-40)/10) + S112^2*((120-60)/10)), "")</f>
        <v/>
      </c>
      <c r="T107" s="2262"/>
      <c r="U107" s="2262"/>
      <c r="V107" s="1543" t="str">
        <f>IF(S107&lt;&gt;"", IF('General Info'!$D$49="No", "Check the flag in 'General Info'!D" &amp; ROW('General Info'!$D$49), ""), IF('General Info'!$D$49="Yes","Please check if appropriate", "Can be left blank for banks without IMA"))</f>
        <v>Can be left blank for banks without IMA</v>
      </c>
      <c r="W107" s="605"/>
    </row>
    <row r="108" spans="1:23" ht="15" customHeight="1" x14ac:dyDescent="0.45">
      <c r="A108" s="533"/>
      <c r="B108" s="1750" t="s">
        <v>1740</v>
      </c>
      <c r="C108" s="288"/>
      <c r="D108" s="293"/>
      <c r="E108" s="293"/>
      <c r="F108" s="288"/>
      <c r="G108" s="340"/>
      <c r="H108" s="2092"/>
      <c r="I108" s="1742"/>
      <c r="J108" s="1543" t="str">
        <f>IF(G108&lt;&gt;"", IF('General Info'!$D$49="No", "Check the flag in 'General Info'!D" &amp; ROW('General Info'!$D$49), ""), IF('General Info'!$D$49="Yes","Please check if appropriate", "Can be left blank for banks without IMA"))</f>
        <v>Can be left blank for banks without IMA</v>
      </c>
      <c r="K108" s="1580"/>
      <c r="L108" s="1748"/>
      <c r="M108" s="1748"/>
      <c r="N108" s="1543" t="str">
        <f>IF(K108&lt;&gt;"", IF('General Info'!$D$49="No", "Check the flag in 'General Info'!D" &amp; ROW('General Info'!$D$49), ""), IF('General Info'!$D$49="Yes","Please check if appropriate", "Can be left blank for banks without IMA"))</f>
        <v>Can be left blank for banks without IMA</v>
      </c>
      <c r="O108" s="1580"/>
      <c r="P108" s="2262"/>
      <c r="Q108" s="2262"/>
      <c r="R108" s="1543" t="str">
        <f>IF(O108&lt;&gt;"", IF('General Info'!$D$49="No", "Check the flag in 'General Info'!D" &amp; ROW('General Info'!$D$49), ""), IF('General Info'!$D$49="Yes","Please check if appropriate", "Can be left blank for banks without IMA"))</f>
        <v>Can be left blank for banks without IMA</v>
      </c>
      <c r="S108" s="1580"/>
      <c r="T108" s="2262"/>
      <c r="U108" s="2262"/>
      <c r="V108" s="1543" t="str">
        <f>IF(S108&lt;&gt;"", IF('General Info'!$D$49="No", "Check the flag in 'General Info'!D" &amp; ROW('General Info'!$D$49), ""), IF('General Info'!$D$49="Yes","Please check if appropriate", "Can be left blank for banks without IMA"))</f>
        <v>Can be left blank for banks without IMA</v>
      </c>
      <c r="W108" s="605"/>
    </row>
    <row r="109" spans="1:23" ht="15" customHeight="1" x14ac:dyDescent="0.45">
      <c r="A109" s="533"/>
      <c r="B109" s="1750" t="s">
        <v>1728</v>
      </c>
      <c r="C109" s="288"/>
      <c r="D109" s="293"/>
      <c r="E109" s="293"/>
      <c r="F109" s="288"/>
      <c r="G109" s="340"/>
      <c r="H109" s="2092"/>
      <c r="I109" s="1742"/>
      <c r="J109" s="1543" t="str">
        <f>IF(G109&lt;&gt;"", IF('General Info'!$D$49="No", "Check the flag in 'General Info'!D" &amp; ROW('General Info'!$D$49), ""), IF('General Info'!$D$49="Yes","Please check if appropriate", "Can be left blank for banks without IMA"))</f>
        <v>Can be left blank for banks without IMA</v>
      </c>
      <c r="K109" s="1580"/>
      <c r="L109" s="1748"/>
      <c r="M109" s="1748"/>
      <c r="N109" s="1543" t="str">
        <f>IF(K109&lt;&gt;"", IF('General Info'!$D$49="No", "Check the flag in 'General Info'!D" &amp; ROW('General Info'!$D$49), ""), IF('General Info'!$D$49="Yes","Please check if appropriate", "Can be left blank for banks without IMA"))</f>
        <v>Can be left blank for banks without IMA</v>
      </c>
      <c r="O109" s="1580"/>
      <c r="P109" s="2262"/>
      <c r="Q109" s="2262"/>
      <c r="R109" s="1543" t="str">
        <f>IF(O109&lt;&gt;"", IF('General Info'!$D$49="No", "Check the flag in 'General Info'!D" &amp; ROW('General Info'!$D$49), ""), IF('General Info'!$D$49="Yes","Please check if appropriate", "Can be left blank for banks without IMA"))</f>
        <v>Can be left blank for banks without IMA</v>
      </c>
      <c r="S109" s="1580"/>
      <c r="T109" s="2262"/>
      <c r="U109" s="2262"/>
      <c r="V109" s="1543" t="str">
        <f>IF(S109&lt;&gt;"", IF('General Info'!$D$49="No", "Check the flag in 'General Info'!D" &amp; ROW('General Info'!$D$49), ""), IF('General Info'!$D$49="Yes","Please check if appropriate", "Can be left blank for banks without IMA"))</f>
        <v>Can be left blank for banks without IMA</v>
      </c>
      <c r="W109" s="605"/>
    </row>
    <row r="110" spans="1:23" ht="15" customHeight="1" x14ac:dyDescent="0.45">
      <c r="A110" s="533"/>
      <c r="B110" s="1750" t="s">
        <v>1729</v>
      </c>
      <c r="C110" s="288"/>
      <c r="D110" s="293"/>
      <c r="E110" s="293"/>
      <c r="F110" s="288"/>
      <c r="G110" s="340"/>
      <c r="H110" s="2092"/>
      <c r="I110" s="1742"/>
      <c r="J110" s="1543" t="str">
        <f>IF(G110&lt;&gt;"", IF('General Info'!$D$49="No", "Check the flag in 'General Info'!D" &amp; ROW('General Info'!$D$49), ""), IF('General Info'!$D$49="Yes","Please check if appropriate", "Can be left blank for banks without IMA"))</f>
        <v>Can be left blank for banks without IMA</v>
      </c>
      <c r="K110" s="1580"/>
      <c r="L110" s="1748"/>
      <c r="M110" s="1748"/>
      <c r="N110" s="1543" t="str">
        <f>IF(K110&lt;&gt;"", IF('General Info'!$D$49="No", "Check the flag in 'General Info'!D" &amp; ROW('General Info'!$D$49), ""), IF('General Info'!$D$49="Yes","Please check if appropriate", "Can be left blank for banks without IMA"))</f>
        <v>Can be left blank for banks without IMA</v>
      </c>
      <c r="O110" s="1580"/>
      <c r="P110" s="2262"/>
      <c r="Q110" s="2262"/>
      <c r="R110" s="1543" t="str">
        <f>IF(O110&lt;&gt;"", IF('General Info'!$D$49="No", "Check the flag in 'General Info'!D" &amp; ROW('General Info'!$D$49), ""), IF('General Info'!$D$49="Yes","Please check if appropriate", "Can be left blank for banks without IMA"))</f>
        <v>Can be left blank for banks without IMA</v>
      </c>
      <c r="S110" s="1580"/>
      <c r="T110" s="2262"/>
      <c r="U110" s="2262"/>
      <c r="V110" s="1543" t="str">
        <f>IF(S110&lt;&gt;"", IF('General Info'!$D$49="No", "Check the flag in 'General Info'!D" &amp; ROW('General Info'!$D$49), ""), IF('General Info'!$D$49="Yes","Please check if appropriate", "Can be left blank for banks without IMA"))</f>
        <v>Can be left blank for banks without IMA</v>
      </c>
      <c r="W110" s="605"/>
    </row>
    <row r="111" spans="1:23" ht="15" customHeight="1" x14ac:dyDescent="0.45">
      <c r="A111" s="533"/>
      <c r="B111" s="1750" t="s">
        <v>1730</v>
      </c>
      <c r="C111" s="288"/>
      <c r="D111" s="293"/>
      <c r="E111" s="293"/>
      <c r="F111" s="288"/>
      <c r="G111" s="340"/>
      <c r="H111" s="2092"/>
      <c r="I111" s="1742"/>
      <c r="J111" s="1543" t="str">
        <f>IF(G111&lt;&gt;"", IF('General Info'!$D$49="No", "Check the flag in 'General Info'!D" &amp; ROW('General Info'!$D$49), ""), IF('General Info'!$D$49="Yes","Please check if appropriate", "Can be left blank for banks without IMA"))</f>
        <v>Can be left blank for banks without IMA</v>
      </c>
      <c r="K111" s="1580"/>
      <c r="L111" s="1748"/>
      <c r="M111" s="1748"/>
      <c r="N111" s="1543" t="str">
        <f>IF(K111&lt;&gt;"", IF('General Info'!$D$49="No", "Check the flag in 'General Info'!D" &amp; ROW('General Info'!$D$49), ""), IF('General Info'!$D$49="Yes","Please check if appropriate", "Can be left blank for banks without IMA"))</f>
        <v>Can be left blank for banks without IMA</v>
      </c>
      <c r="O111" s="1580"/>
      <c r="P111" s="2262"/>
      <c r="Q111" s="2262"/>
      <c r="R111" s="1543" t="str">
        <f>IF(O111&lt;&gt;"", IF('General Info'!$D$49="No", "Check the flag in 'General Info'!D" &amp; ROW('General Info'!$D$49), ""), IF('General Info'!$D$49="Yes","Please check if appropriate", "Can be left blank for banks without IMA"))</f>
        <v>Can be left blank for banks without IMA</v>
      </c>
      <c r="S111" s="1580"/>
      <c r="T111" s="2262"/>
      <c r="U111" s="2262"/>
      <c r="V111" s="1543" t="str">
        <f>IF(S111&lt;&gt;"", IF('General Info'!$D$49="No", "Check the flag in 'General Info'!D" &amp; ROW('General Info'!$D$49), ""), IF('General Info'!$D$49="Yes","Please check if appropriate", "Can be left blank for banks without IMA"))</f>
        <v>Can be left blank for banks without IMA</v>
      </c>
      <c r="W111" s="605"/>
    </row>
    <row r="112" spans="1:23" ht="15" customHeight="1" x14ac:dyDescent="0.45">
      <c r="A112" s="533"/>
      <c r="B112" s="1750" t="s">
        <v>1731</v>
      </c>
      <c r="C112" s="288"/>
      <c r="D112" s="293"/>
      <c r="E112" s="293"/>
      <c r="F112" s="288"/>
      <c r="G112" s="340"/>
      <c r="H112" s="2092"/>
      <c r="I112" s="1742"/>
      <c r="J112" s="1543" t="str">
        <f>IF(G112&lt;&gt;"", IF('General Info'!$D$49="No", "Check the flag in 'General Info'!D" &amp; ROW('General Info'!$D$49), ""), IF('General Info'!$D$49="Yes","Please check if appropriate", "Can be left blank for banks without IMA"))</f>
        <v>Can be left blank for banks without IMA</v>
      </c>
      <c r="K112" s="1580"/>
      <c r="L112" s="1748"/>
      <c r="M112" s="1748"/>
      <c r="N112" s="1543" t="str">
        <f>IF(K112&lt;&gt;"", IF('General Info'!$D$49="No", "Check the flag in 'General Info'!D" &amp; ROW('General Info'!$D$49), ""), IF('General Info'!$D$49="Yes","Please check if appropriate", "Can be left blank for banks without IMA"))</f>
        <v>Can be left blank for banks without IMA</v>
      </c>
      <c r="O112" s="1580"/>
      <c r="P112" s="2262"/>
      <c r="Q112" s="2262"/>
      <c r="R112" s="1543" t="str">
        <f>IF(O112&lt;&gt;"", IF('General Info'!$D$49="No", "Check the flag in 'General Info'!D" &amp; ROW('General Info'!$D$49), ""), IF('General Info'!$D$49="Yes","Please check if appropriate", "Can be left blank for banks without IMA"))</f>
        <v>Can be left blank for banks without IMA</v>
      </c>
      <c r="S112" s="1580"/>
      <c r="T112" s="2262"/>
      <c r="U112" s="2262"/>
      <c r="V112" s="1543" t="str">
        <f>IF(S112&lt;&gt;"", IF('General Info'!$D$49="No", "Check the flag in 'General Info'!D" &amp; ROW('General Info'!$D$49), ""), IF('General Info'!$D$49="Yes","Please check if appropriate", "Can be left blank for banks without IMA"))</f>
        <v>Can be left blank for banks without IMA</v>
      </c>
      <c r="W112" s="605"/>
    </row>
    <row r="113" spans="1:23" ht="15" customHeight="1" x14ac:dyDescent="0.45">
      <c r="A113" s="533"/>
      <c r="B113" s="300" t="s">
        <v>1736</v>
      </c>
      <c r="C113" s="288"/>
      <c r="D113" s="293"/>
      <c r="E113" s="293"/>
      <c r="F113" s="288"/>
      <c r="G113" s="340"/>
      <c r="H113" s="2092"/>
      <c r="I113" s="400"/>
      <c r="J113" s="1543" t="str">
        <f>IF(G113&lt;&gt;"", IF('General Info'!$D$49="No", "Check the flag in 'General Info'!D" &amp; ROW('General Info'!$D$49), ""), IF('General Info'!$D$49="Yes","Please check if appropriate", "Can be left blank for banks without IMA"))</f>
        <v>Can be left blank for banks without IMA</v>
      </c>
      <c r="K113" s="2101" t="str">
        <f>IF(ROWS(K114:K116)=COUNT(K114:K116), SQRT(K114^2 + K115^2*((20-10)/10) + K116^2*((40-20)/10)), "")</f>
        <v/>
      </c>
      <c r="L113" s="1748"/>
      <c r="M113" s="1748"/>
      <c r="N113" s="1543" t="str">
        <f>IF(K113&lt;&gt;"", IF('General Info'!$D$49="No", "Check the flag in 'General Info'!D" &amp; ROW('General Info'!$D$49), ""), IF('General Info'!$D$49="Yes","Please check if appropriate", "Can be left blank for banks without IMA"))</f>
        <v>Can be left blank for banks without IMA</v>
      </c>
      <c r="O113" s="2101" t="str">
        <f>IF(ROWS(O114:O116)=COUNT(O114:O116), SQRT(O114^2 + O115^2*((20-10)/10) + O116^2*((40-20)/10)), "")</f>
        <v/>
      </c>
      <c r="P113" s="2262"/>
      <c r="Q113" s="2262"/>
      <c r="R113" s="1543" t="str">
        <f>IF(O113&lt;&gt;"", IF('General Info'!$D$49="No", "Check the flag in 'General Info'!D" &amp; ROW('General Info'!$D$49), ""), IF('General Info'!$D$49="Yes","Please check if appropriate", "Can be left blank for banks without IMA"))</f>
        <v>Can be left blank for banks without IMA</v>
      </c>
      <c r="S113" s="2101" t="str">
        <f>IF(ROWS(S114:S116)=COUNT(S114:S116), SQRT(S114^2 + S115^2*((20-10)/10) + S116^2*((40-20)/10)), "")</f>
        <v/>
      </c>
      <c r="T113" s="2262"/>
      <c r="U113" s="2262"/>
      <c r="V113" s="1543" t="str">
        <f>IF(S113&lt;&gt;"", IF('General Info'!$D$49="No", "Check the flag in 'General Info'!D" &amp; ROW('General Info'!$D$49), ""), IF('General Info'!$D$49="Yes","Please check if appropriate", "Can be left blank for banks without IMA"))</f>
        <v>Can be left blank for banks without IMA</v>
      </c>
      <c r="W113" s="605"/>
    </row>
    <row r="114" spans="1:23" ht="15" customHeight="1" x14ac:dyDescent="0.45">
      <c r="A114" s="533"/>
      <c r="B114" s="1750" t="s">
        <v>1740</v>
      </c>
      <c r="C114" s="288"/>
      <c r="D114" s="293"/>
      <c r="E114" s="293"/>
      <c r="F114" s="288"/>
      <c r="G114" s="340"/>
      <c r="H114" s="2092"/>
      <c r="I114" s="1742"/>
      <c r="J114" s="1543" t="str">
        <f>IF(G114&lt;&gt;"", IF('General Info'!$D$49="No", "Check the flag in 'General Info'!D" &amp; ROW('General Info'!$D$49), ""), IF('General Info'!$D$49="Yes","Please check if appropriate", "Can be left blank for banks without IMA"))</f>
        <v>Can be left blank for banks without IMA</v>
      </c>
      <c r="K114" s="1580"/>
      <c r="L114" s="1748"/>
      <c r="M114" s="1748"/>
      <c r="N114" s="1543" t="str">
        <f>IF(K114&lt;&gt;"", IF('General Info'!$D$49="No", "Check the flag in 'General Info'!D" &amp; ROW('General Info'!$D$49), ""), IF('General Info'!$D$49="Yes","Please check if appropriate", "Can be left blank for banks without IMA"))</f>
        <v>Can be left blank for banks without IMA</v>
      </c>
      <c r="O114" s="1580"/>
      <c r="P114" s="2262"/>
      <c r="Q114" s="2262"/>
      <c r="R114" s="1543" t="str">
        <f>IF(O114&lt;&gt;"", IF('General Info'!$D$49="No", "Check the flag in 'General Info'!D" &amp; ROW('General Info'!$D$49), ""), IF('General Info'!$D$49="Yes","Please check if appropriate", "Can be left blank for banks without IMA"))</f>
        <v>Can be left blank for banks without IMA</v>
      </c>
      <c r="S114" s="1580"/>
      <c r="T114" s="2262"/>
      <c r="U114" s="2262"/>
      <c r="V114" s="1543" t="str">
        <f>IF(S114&lt;&gt;"", IF('General Info'!$D$49="No", "Check the flag in 'General Info'!D" &amp; ROW('General Info'!$D$49), ""), IF('General Info'!$D$49="Yes","Please check if appropriate", "Can be left blank for banks without IMA"))</f>
        <v>Can be left blank for banks without IMA</v>
      </c>
      <c r="W114" s="605"/>
    </row>
    <row r="115" spans="1:23" ht="15" customHeight="1" x14ac:dyDescent="0.45">
      <c r="A115" s="533"/>
      <c r="B115" s="1750" t="s">
        <v>1728</v>
      </c>
      <c r="C115" s="288"/>
      <c r="D115" s="293"/>
      <c r="E115" s="293"/>
      <c r="F115" s="288"/>
      <c r="G115" s="1884"/>
      <c r="H115" s="1742"/>
      <c r="I115" s="1742"/>
      <c r="J115" s="1543" t="str">
        <f>IF(G115&lt;&gt;"", IF('General Info'!$D$49="No", "Check the flag in 'General Info'!D" &amp; ROW('General Info'!$D$49), ""), IF('General Info'!$D$49="Yes","Please check if appropriate", "Can be left blank for banks without IMA"))</f>
        <v>Can be left blank for banks without IMA</v>
      </c>
      <c r="K115" s="1580"/>
      <c r="L115" s="1748"/>
      <c r="M115" s="1748"/>
      <c r="N115" s="1543" t="str">
        <f>IF(K115&lt;&gt;"", IF('General Info'!$D$49="No", "Check the flag in 'General Info'!D" &amp; ROW('General Info'!$D$49), ""), IF('General Info'!$D$49="Yes","Please check if appropriate", "Can be left blank for banks without IMA"))</f>
        <v>Can be left blank for banks without IMA</v>
      </c>
      <c r="O115" s="1580"/>
      <c r="P115" s="2262"/>
      <c r="Q115" s="2262"/>
      <c r="R115" s="1543" t="str">
        <f>IF(O115&lt;&gt;"", IF('General Info'!$D$49="No", "Check the flag in 'General Info'!D" &amp; ROW('General Info'!$D$49), ""), IF('General Info'!$D$49="Yes","Please check if appropriate", "Can be left blank for banks without IMA"))</f>
        <v>Can be left blank for banks without IMA</v>
      </c>
      <c r="S115" s="1580"/>
      <c r="T115" s="2262"/>
      <c r="U115" s="2262"/>
      <c r="V115" s="1543" t="str">
        <f>IF(S115&lt;&gt;"", IF('General Info'!$D$49="No", "Check the flag in 'General Info'!D" &amp; ROW('General Info'!$D$49), ""), IF('General Info'!$D$49="Yes","Please check if appropriate", "Can be left blank for banks without IMA"))</f>
        <v>Can be left blank for banks without IMA</v>
      </c>
      <c r="W115" s="605"/>
    </row>
    <row r="116" spans="1:23" ht="15" customHeight="1" x14ac:dyDescent="0.45">
      <c r="A116" s="533"/>
      <c r="B116" s="1750" t="s">
        <v>1729</v>
      </c>
      <c r="C116" s="288"/>
      <c r="D116" s="293"/>
      <c r="E116" s="293"/>
      <c r="F116" s="288"/>
      <c r="G116" s="1884"/>
      <c r="H116" s="1742"/>
      <c r="I116" s="1742"/>
      <c r="J116" s="1543" t="str">
        <f>IF(G116&lt;&gt;"", IF('General Info'!$D$49="No", "Check the flag in 'General Info'!D" &amp; ROW('General Info'!$D$49), ""), IF('General Info'!$D$49="Yes","Please check if appropriate", "Can be left blank for banks without IMA"))</f>
        <v>Can be left blank for banks without IMA</v>
      </c>
      <c r="K116" s="1580"/>
      <c r="L116" s="1748"/>
      <c r="M116" s="1748"/>
      <c r="N116" s="1543" t="str">
        <f>IF(K116&lt;&gt;"", IF('General Info'!$D$49="No", "Check the flag in 'General Info'!D" &amp; ROW('General Info'!$D$49), ""), IF('General Info'!$D$49="Yes","Please check if appropriate", "Can be left blank for banks without IMA"))</f>
        <v>Can be left blank for banks without IMA</v>
      </c>
      <c r="O116" s="1580"/>
      <c r="P116" s="2262"/>
      <c r="Q116" s="2262"/>
      <c r="R116" s="1543" t="str">
        <f>IF(O116&lt;&gt;"", IF('General Info'!$D$49="No", "Check the flag in 'General Info'!D" &amp; ROW('General Info'!$D$49), ""), IF('General Info'!$D$49="Yes","Please check if appropriate", "Can be left blank for banks without IMA"))</f>
        <v>Can be left blank for banks without IMA</v>
      </c>
      <c r="S116" s="1580"/>
      <c r="T116" s="2262"/>
      <c r="U116" s="2262"/>
      <c r="V116" s="1543" t="str">
        <f>IF(S116&lt;&gt;"", IF('General Info'!$D$49="No", "Check the flag in 'General Info'!D" &amp; ROW('General Info'!$D$49), ""), IF('General Info'!$D$49="Yes","Please check if appropriate", "Can be left blank for banks without IMA"))</f>
        <v>Can be left blank for banks without IMA</v>
      </c>
      <c r="W116" s="605"/>
    </row>
    <row r="117" spans="1:23" ht="15" customHeight="1" x14ac:dyDescent="0.45">
      <c r="A117" s="533"/>
      <c r="B117" s="291" t="s">
        <v>590</v>
      </c>
      <c r="C117" s="288"/>
      <c r="D117" s="293"/>
      <c r="E117" s="293"/>
      <c r="F117" s="288"/>
      <c r="G117" s="203">
        <f>IF('General Info'!$D$49="Yes", IF(AND(COUNT(G118:G122)=ROWS(G118:G122), COUNT(H118:H122)=ROWS(H118:H122), ISNUMBER(I119), ISNUMBER(I120)), SUM(SQRT(I119), SQRT(I120), SQRT((0.6*SUM(G118:G122))^2+(1-0.6^2)*SUM(H118:H122))), ""), 0)</f>
        <v>0</v>
      </c>
      <c r="H117" s="400"/>
      <c r="I117" s="400"/>
      <c r="J117" s="400"/>
      <c r="K117" s="1579">
        <f>IF('General Info'!$D$49="Yes", IF(AND(COUNT(K118:K122)=ROWS(K118:K122), COUNT(L118:L122)=ROWS(L118:L122), ISNUMBER(M119), ISNUMBER(M120)), SUM(SQRT(M119), SQRT(M120), SQRT((0.6*SUM(K118:K122))^2+(1-0.6^2)*SUM(L118:L122))), ""), 0)</f>
        <v>0</v>
      </c>
      <c r="L117" s="1748"/>
      <c r="M117" s="1748"/>
      <c r="N117" s="2079"/>
      <c r="O117" s="1579">
        <f>IF('General Info'!$D$49="Yes", IF(AND(COUNT(O118:O122)=ROWS(O118:O122), COUNT(P118:P122)=ROWS(P118:P122), ISNUMBER(Q119), ISNUMBER(Q120)), SUM(SQRT(Q119), SQRT(Q120), SQRT((0.6*SUM(O118:O122))^2+(1-0.6^2)*SUM(P118:P122))), ""), 0)</f>
        <v>0</v>
      </c>
      <c r="P117" s="2262"/>
      <c r="Q117" s="2262"/>
      <c r="R117" s="2262"/>
      <c r="S117" s="1579">
        <f>IF('General Info'!$D$49="Yes", IF(AND(COUNT(S118:S122)=ROWS(S118:S122), COUNT(T118:T122)=ROWS(T118:T122), ISNUMBER(U119), ISNUMBER(U120)), SUM(SQRT(U119), SQRT(U120), SQRT((0.6*SUM(S118:S122))^2+(1-0.6^2)*SUM(T118:T122))), ""), 0)</f>
        <v>0</v>
      </c>
      <c r="T117" s="2262"/>
      <c r="U117" s="2262"/>
      <c r="V117" s="2262"/>
      <c r="W117" s="605"/>
    </row>
    <row r="118" spans="1:23" ht="15" customHeight="1" x14ac:dyDescent="0.45">
      <c r="A118" s="533"/>
      <c r="B118" s="294" t="s">
        <v>591</v>
      </c>
      <c r="C118" s="288"/>
      <c r="D118" s="293"/>
      <c r="E118" s="293"/>
      <c r="F118" s="288"/>
      <c r="G118" s="1884"/>
      <c r="H118" s="340"/>
      <c r="I118" s="400"/>
      <c r="J118" s="1543" t="str">
        <f>IF(G118&lt;&gt;"", IF('General Info'!$D$49="No", "Check the flag in 'General Info'!D" &amp; ROW('General Info'!$D$49), ""), IF('General Info'!$D$49="Yes","Please check if appropriate", "Can be left blank for banks without IMA"))</f>
        <v>Can be left blank for banks without IMA</v>
      </c>
      <c r="K118" s="1580"/>
      <c r="L118" s="340"/>
      <c r="M118" s="1748"/>
      <c r="N118" s="1543" t="str">
        <f>IF(K118&lt;&gt;"", IF('General Info'!$D$49="No", "Check the flag in 'General Info'!D" &amp; ROW('General Info'!$D$49), ""), IF('General Info'!$D$49="Yes","Please check if appropriate", "Can be left blank for banks without IMA"))</f>
        <v>Can be left blank for banks without IMA</v>
      </c>
      <c r="O118" s="1580"/>
      <c r="P118" s="340"/>
      <c r="Q118" s="2262"/>
      <c r="R118" s="1543" t="str">
        <f>IF(O118&lt;&gt;"", IF('General Info'!$D$49="No", "Check the flag in 'General Info'!D" &amp; ROW('General Info'!$D$49), ""), IF('General Info'!$D$49="Yes","Please check if appropriate", "Can be left blank for banks without IMA"))</f>
        <v>Can be left blank for banks without IMA</v>
      </c>
      <c r="S118" s="1580"/>
      <c r="T118" s="340"/>
      <c r="U118" s="2262"/>
      <c r="V118" s="1543" t="str">
        <f>IF(S118&lt;&gt;"", IF('General Info'!$D$49="No", "Check the flag in 'General Info'!D" &amp; ROW('General Info'!$D$49), ""), IF('General Info'!$D$49="Yes","Please check if appropriate", "Can be left blank for banks without IMA"))</f>
        <v>Can be left blank for banks without IMA</v>
      </c>
      <c r="W118" s="605"/>
    </row>
    <row r="119" spans="1:23" ht="15" customHeight="1" x14ac:dyDescent="0.45">
      <c r="A119" s="533"/>
      <c r="B119" s="294" t="s">
        <v>1312</v>
      </c>
      <c r="C119" s="288"/>
      <c r="D119" s="293"/>
      <c r="E119" s="288"/>
      <c r="F119" s="288"/>
      <c r="G119" s="1884"/>
      <c r="H119" s="340"/>
      <c r="I119" s="1551"/>
      <c r="J119" s="1543" t="str">
        <f>IF(G119&lt;&gt;"", IF('General Info'!$D$49="No", "Check the flag in 'General Info'!D" &amp; ROW('General Info'!$D$49), ""), IF('General Info'!$D$49="Yes","Please check if appropriate", "Can be left blank for banks without IMA"))</f>
        <v>Can be left blank for banks without IMA</v>
      </c>
      <c r="K119" s="1580"/>
      <c r="L119" s="340"/>
      <c r="M119" s="1551"/>
      <c r="N119" s="1543" t="str">
        <f>IF(K119&lt;&gt;"", IF('General Info'!$D$49="No", "Check the flag in 'General Info'!D" &amp; ROW('General Info'!$D$49), ""), IF('General Info'!$D$49="Yes","Please check if appropriate", "Can be left blank for banks without IMA"))</f>
        <v>Can be left blank for banks without IMA</v>
      </c>
      <c r="O119" s="1580"/>
      <c r="P119" s="340"/>
      <c r="Q119" s="1551"/>
      <c r="R119" s="1543" t="str">
        <f>IF(O119&lt;&gt;"", IF('General Info'!$D$49="No", "Check the flag in 'General Info'!D" &amp; ROW('General Info'!$D$49), ""), IF('General Info'!$D$49="Yes","Please check if appropriate", "Can be left blank for banks without IMA"))</f>
        <v>Can be left blank for banks without IMA</v>
      </c>
      <c r="S119" s="1580"/>
      <c r="T119" s="340"/>
      <c r="U119" s="1551"/>
      <c r="V119" s="1543" t="str">
        <f>IF(S119&lt;&gt;"", IF('General Info'!$D$49="No", "Check the flag in 'General Info'!D" &amp; ROW('General Info'!$D$49), ""), IF('General Info'!$D$49="Yes","Please check if appropriate", "Can be left blank for banks without IMA"))</f>
        <v>Can be left blank for banks without IMA</v>
      </c>
      <c r="W119" s="605"/>
    </row>
    <row r="120" spans="1:23" ht="15" customHeight="1" x14ac:dyDescent="0.45">
      <c r="A120" s="533"/>
      <c r="B120" s="294" t="s">
        <v>1313</v>
      </c>
      <c r="C120" s="288"/>
      <c r="D120" s="293"/>
      <c r="E120" s="288"/>
      <c r="F120" s="288"/>
      <c r="G120" s="1884"/>
      <c r="H120" s="340"/>
      <c r="I120" s="1551"/>
      <c r="J120" s="1543" t="str">
        <f>IF(G120&lt;&gt;"", IF('General Info'!$D$49="No", "Check the flag in 'General Info'!D" &amp; ROW('General Info'!$D$49), ""), IF('General Info'!$D$49="Yes","Please check if appropriate", "Can be left blank for banks without IMA"))</f>
        <v>Can be left blank for banks without IMA</v>
      </c>
      <c r="K120" s="1580"/>
      <c r="L120" s="340"/>
      <c r="M120" s="1551"/>
      <c r="N120" s="1543" t="str">
        <f>IF(K120&lt;&gt;"", IF('General Info'!$D$49="No", "Check the flag in 'General Info'!D" &amp; ROW('General Info'!$D$49), ""), IF('General Info'!$D$49="Yes","Please check if appropriate", "Can be left blank for banks without IMA"))</f>
        <v>Can be left blank for banks without IMA</v>
      </c>
      <c r="O120" s="1580"/>
      <c r="P120" s="340"/>
      <c r="Q120" s="1551"/>
      <c r="R120" s="1543" t="str">
        <f>IF(O120&lt;&gt;"", IF('General Info'!$D$49="No", "Check the flag in 'General Info'!D" &amp; ROW('General Info'!$D$49), ""), IF('General Info'!$D$49="Yes","Please check if appropriate", "Can be left blank for banks without IMA"))</f>
        <v>Can be left blank for banks without IMA</v>
      </c>
      <c r="S120" s="1580"/>
      <c r="T120" s="340"/>
      <c r="U120" s="1551"/>
      <c r="V120" s="1543" t="str">
        <f>IF(S120&lt;&gt;"", IF('General Info'!$D$49="No", "Check the flag in 'General Info'!D" &amp; ROW('General Info'!$D$49), ""), IF('General Info'!$D$49="Yes","Please check if appropriate", "Can be left blank for banks without IMA"))</f>
        <v>Can be left blank for banks without IMA</v>
      </c>
      <c r="W120" s="605"/>
    </row>
    <row r="121" spans="1:23" ht="15" customHeight="1" x14ac:dyDescent="0.45">
      <c r="A121" s="533"/>
      <c r="B121" s="294" t="s">
        <v>592</v>
      </c>
      <c r="C121" s="288"/>
      <c r="D121" s="293"/>
      <c r="E121" s="293"/>
      <c r="F121" s="288"/>
      <c r="G121" s="1884"/>
      <c r="H121" s="340"/>
      <c r="I121" s="400"/>
      <c r="J121" s="1543" t="str">
        <f>IF(G121&lt;&gt;"", IF('General Info'!$D$49="No", "Check the flag in 'General Info'!D" &amp; ROW('General Info'!$D$49), ""), IF('General Info'!$D$49="Yes","Please check if appropriate", "Can be left blank for banks without IMA"))</f>
        <v>Can be left blank for banks without IMA</v>
      </c>
      <c r="K121" s="1580"/>
      <c r="L121" s="340"/>
      <c r="M121" s="1748"/>
      <c r="N121" s="1543" t="str">
        <f>IF(K121&lt;&gt;"", IF('General Info'!$D$49="No", "Check the flag in 'General Info'!D" &amp; ROW('General Info'!$D$49), ""), IF('General Info'!$D$49="Yes","Please check if appropriate", "Can be left blank for banks without IMA"))</f>
        <v>Can be left blank for banks without IMA</v>
      </c>
      <c r="O121" s="1580"/>
      <c r="P121" s="340"/>
      <c r="Q121" s="2262"/>
      <c r="R121" s="1543" t="str">
        <f>IF(O121&lt;&gt;"", IF('General Info'!$D$49="No", "Check the flag in 'General Info'!D" &amp; ROW('General Info'!$D$49), ""), IF('General Info'!$D$49="Yes","Please check if appropriate", "Can be left blank for banks without IMA"))</f>
        <v>Can be left blank for banks without IMA</v>
      </c>
      <c r="S121" s="1580"/>
      <c r="T121" s="340"/>
      <c r="U121" s="2262"/>
      <c r="V121" s="1543" t="str">
        <f>IF(S121&lt;&gt;"", IF('General Info'!$D$49="No", "Check the flag in 'General Info'!D" &amp; ROW('General Info'!$D$49), ""), IF('General Info'!$D$49="Yes","Please check if appropriate", "Can be left blank for banks without IMA"))</f>
        <v>Can be left blank for banks without IMA</v>
      </c>
      <c r="W121" s="605"/>
    </row>
    <row r="122" spans="1:23" ht="15" customHeight="1" x14ac:dyDescent="0.45">
      <c r="A122" s="533"/>
      <c r="B122" s="294" t="s">
        <v>593</v>
      </c>
      <c r="C122" s="288"/>
      <c r="D122" s="293"/>
      <c r="E122" s="293"/>
      <c r="F122" s="288"/>
      <c r="G122" s="1884"/>
      <c r="H122" s="340"/>
      <c r="I122" s="400"/>
      <c r="J122" s="1543" t="str">
        <f>IF(G122&lt;&gt;"", IF('General Info'!$D$49="No", "Check the flag in 'General Info'!D" &amp; ROW('General Info'!$D$49), ""), IF('General Info'!$D$49="Yes","Please check if appropriate", "Can be left blank for banks without IMA"))</f>
        <v>Can be left blank for banks without IMA</v>
      </c>
      <c r="K122" s="1580"/>
      <c r="L122" s="340"/>
      <c r="M122" s="1748"/>
      <c r="N122" s="1543" t="str">
        <f>IF(K122&lt;&gt;"", IF('General Info'!$D$49="No", "Check the flag in 'General Info'!D" &amp; ROW('General Info'!$D$49), ""), IF('General Info'!$D$49="Yes","Please check if appropriate", "Can be left blank for banks without IMA"))</f>
        <v>Can be left blank for banks without IMA</v>
      </c>
      <c r="O122" s="1580"/>
      <c r="P122" s="340"/>
      <c r="Q122" s="2262"/>
      <c r="R122" s="1543" t="str">
        <f>IF(O122&lt;&gt;"", IF('General Info'!$D$49="No", "Check the flag in 'General Info'!D" &amp; ROW('General Info'!$D$49), ""), IF('General Info'!$D$49="Yes","Please check if appropriate", "Can be left blank for banks without IMA"))</f>
        <v>Can be left blank for banks without IMA</v>
      </c>
      <c r="S122" s="1580"/>
      <c r="T122" s="340"/>
      <c r="U122" s="2262"/>
      <c r="V122" s="1543" t="str">
        <f>IF(S122&lt;&gt;"", IF('General Info'!$D$49="No", "Check the flag in 'General Info'!D" &amp; ROW('General Info'!$D$49), ""), IF('General Info'!$D$49="Yes","Please check if appropriate", "Can be left blank for banks without IMA"))</f>
        <v>Can be left blank for banks without IMA</v>
      </c>
      <c r="W122" s="605"/>
    </row>
    <row r="123" spans="1:23" ht="15" customHeight="1" x14ac:dyDescent="0.45">
      <c r="A123" s="533"/>
      <c r="B123" s="477" t="s">
        <v>1300</v>
      </c>
      <c r="C123" s="296"/>
      <c r="D123" s="1549"/>
      <c r="E123" s="1549"/>
      <c r="F123" s="296"/>
      <c r="G123" s="1885"/>
      <c r="H123" s="1075"/>
      <c r="I123" s="1075"/>
      <c r="J123" s="1543" t="str">
        <f>IF(G123&lt;&gt;"", IF('General Info'!$D$49="No", "Check the flag in 'General Info'!D" &amp; ROW('General Info'!$D$49), ""), IF('General Info'!$D$49="Yes","Please check if appropriate", "Can be left blank for banks without IMA"))</f>
        <v>Can be left blank for banks without IMA</v>
      </c>
      <c r="K123" s="1581"/>
      <c r="L123" s="1075"/>
      <c r="M123" s="1075"/>
      <c r="N123" s="1543" t="str">
        <f>IF(K123&lt;&gt;"", IF('General Info'!$D$49="No", "Check the flag in 'General Info'!D" &amp; ROW('General Info'!$D$49), ""), IF('General Info'!$D$49="Yes","Please check if appropriate", "Can be left blank for banks without IMA"))</f>
        <v>Can be left blank for banks without IMA</v>
      </c>
      <c r="O123" s="1581"/>
      <c r="P123" s="1075"/>
      <c r="Q123" s="1075"/>
      <c r="R123" s="1543" t="str">
        <f>IF(O123&lt;&gt;"", IF('General Info'!$D$49="No", "Check the flag in 'General Info'!D" &amp; ROW('General Info'!$D$49), ""), IF('General Info'!$D$49="Yes","Please check if appropriate", "Can be left blank for banks without IMA"))</f>
        <v>Can be left blank for banks without IMA</v>
      </c>
      <c r="S123" s="1581"/>
      <c r="T123" s="1075"/>
      <c r="U123" s="1075"/>
      <c r="V123" s="1543" t="str">
        <f>IF(S123&lt;&gt;"", IF('General Info'!$D$49="No", "Check the flag in 'General Info'!D" &amp; ROW('General Info'!$D$49), ""), IF('General Info'!$D$49="Yes","Please check if appropriate", "Can be left blank for banks without IMA"))</f>
        <v>Can be left blank for banks without IMA</v>
      </c>
      <c r="W123" s="605"/>
    </row>
    <row r="124" spans="1:23" ht="15" customHeight="1" x14ac:dyDescent="0.45">
      <c r="A124" s="533"/>
      <c r="B124" s="4262" t="s">
        <v>1324</v>
      </c>
      <c r="C124" s="4263"/>
      <c r="D124" s="4263"/>
      <c r="E124" s="4263"/>
      <c r="F124" s="4264"/>
      <c r="G124" s="1892"/>
      <c r="H124" s="419"/>
      <c r="I124" s="419"/>
      <c r="J124" s="1571"/>
      <c r="K124" s="1580"/>
      <c r="L124" s="419"/>
      <c r="M124" s="419"/>
      <c r="N124" s="1543" t="str">
        <f>IF(K124&lt;&gt;"", IF('General Info'!$D$49="No", "Check the flag in 'General Info'!D" &amp; ROW('General Info'!$D$49), ""), IF('General Info'!$D$49="Yes","Please check if appropriate", "Can be left blank for banks without IMA"))</f>
        <v>Can be left blank for banks without IMA</v>
      </c>
      <c r="O124" s="1580"/>
      <c r="P124" s="419"/>
      <c r="Q124" s="419"/>
      <c r="R124" s="1543" t="str">
        <f>IF(O124&lt;&gt;"", IF('General Info'!$D$49="No", "Check the flag in 'General Info'!D" &amp; ROW('General Info'!$D$49), ""), IF('General Info'!$D$49="Yes","Please check if appropriate", "Can be left blank for banks without IMA"))</f>
        <v>Can be left blank for banks without IMA</v>
      </c>
      <c r="S124" s="1580"/>
      <c r="T124" s="419"/>
      <c r="U124" s="419"/>
      <c r="V124" s="1543" t="str">
        <f>IF(S124&lt;&gt;"", IF('General Info'!$D$49="No", "Check the flag in 'General Info'!D" &amp; ROW('General Info'!$D$49), ""), IF('General Info'!$D$49="Yes","Please check if appropriate", "Can be left blank for banks without IMA"))</f>
        <v>Can be left blank for banks without IMA</v>
      </c>
      <c r="W124" s="605"/>
    </row>
    <row r="125" spans="1:23" ht="15" customHeight="1" x14ac:dyDescent="0.45">
      <c r="A125" s="533"/>
      <c r="B125" s="4262" t="s">
        <v>1704</v>
      </c>
      <c r="C125" s="4263"/>
      <c r="D125" s="4263"/>
      <c r="E125" s="4263"/>
      <c r="F125" s="4264"/>
      <c r="G125" s="203" t="str">
        <f>IF(ISNUMBER($G11), $G11, "")</f>
        <v/>
      </c>
      <c r="H125" s="419"/>
      <c r="I125" s="419"/>
      <c r="J125" s="1748"/>
      <c r="K125" s="1579" t="str">
        <f>IF(ISNUMBER($G11), $G11, "")</f>
        <v/>
      </c>
      <c r="L125" s="419"/>
      <c r="M125" s="419"/>
      <c r="N125" s="2079"/>
      <c r="O125" s="1579" t="str">
        <f>IF(ISNUMBER($G11), $G11, "")</f>
        <v/>
      </c>
      <c r="P125" s="419"/>
      <c r="Q125" s="419"/>
      <c r="R125" s="2262"/>
      <c r="S125" s="1579" t="str">
        <f>IF(ISNUMBER($G11), $G11, "")</f>
        <v/>
      </c>
      <c r="T125" s="419"/>
      <c r="U125" s="419"/>
      <c r="V125" s="2262"/>
      <c r="W125" s="605"/>
    </row>
    <row r="126" spans="1:23" ht="15" customHeight="1" x14ac:dyDescent="0.45">
      <c r="A126" s="533"/>
      <c r="B126" s="4262" t="s">
        <v>1705</v>
      </c>
      <c r="C126" s="4263"/>
      <c r="D126" s="4263"/>
      <c r="E126" s="4263"/>
      <c r="F126" s="4264"/>
      <c r="G126" s="1893">
        <f>IF(ISNUMBER(G132), G132, "")</f>
        <v>0</v>
      </c>
      <c r="H126" s="1577"/>
      <c r="I126" s="1577"/>
      <c r="J126" s="1556"/>
      <c r="K126" s="1587">
        <f>IF(ISNUMBER(K132), K132, "")</f>
        <v>0</v>
      </c>
      <c r="L126" s="1577"/>
      <c r="M126" s="1577"/>
      <c r="N126" s="1556"/>
      <c r="O126" s="1587">
        <f>IF(ISNUMBER(O132), O132, "")</f>
        <v>0</v>
      </c>
      <c r="P126" s="1577"/>
      <c r="Q126" s="1577"/>
      <c r="R126" s="1556"/>
      <c r="S126" s="1587">
        <f>IF(ISNUMBER(S132), S132, "")</f>
        <v>0</v>
      </c>
      <c r="T126" s="1577"/>
      <c r="U126" s="1577"/>
      <c r="V126" s="1556"/>
      <c r="W126" s="605"/>
    </row>
    <row r="127" spans="1:23" ht="15" customHeight="1" x14ac:dyDescent="0.45">
      <c r="A127" s="533"/>
      <c r="B127" s="1067" t="s">
        <v>1292</v>
      </c>
      <c r="C127" s="1212"/>
      <c r="D127" s="1550"/>
      <c r="E127" s="1550"/>
      <c r="F127" s="1212"/>
      <c r="G127" s="1886" t="str">
        <f>IF(AND(ISNUMBER(G60),ISNUMBER(G87),ISNUMBER(G125),ISNUMBER(G126)), MIN(G125, G87+G60)+MAX(0, G87-G126),"")</f>
        <v/>
      </c>
      <c r="H127" s="1555"/>
      <c r="I127" s="1555"/>
      <c r="J127" s="1747"/>
      <c r="K127" s="1883" t="str">
        <f>IF(AND(ISNUMBER(K60), ISNUMBER(K87), ISNUMBER(K124), ISNUMBER(K125), ISNUMBER(K126)), MIN(K125, K87+K124+K60)+MAX(0, K87-K126), "")</f>
        <v/>
      </c>
      <c r="L127" s="1555"/>
      <c r="M127" s="1555"/>
      <c r="N127" s="2080"/>
      <c r="O127" s="1883" t="str">
        <f>IF(AND(ISNUMBER(O60), ISNUMBER(O87), ISNUMBER(O125), ISNUMBER(O126)), MIN(O125, O87+O60)+MAX(0, O87-O126), "")</f>
        <v/>
      </c>
      <c r="P127" s="1555"/>
      <c r="Q127" s="1555"/>
      <c r="R127" s="2263"/>
      <c r="S127" s="1883" t="str">
        <f>IF(AND(ISNUMBER(S60), ISNUMBER(S87), ISNUMBER(S124), ISNUMBER(S125), ISNUMBER(S126)), MIN(S125, S87+S124+S60)+MAX(0, S87-S126), "")</f>
        <v/>
      </c>
      <c r="T127" s="1555"/>
      <c r="U127" s="1555"/>
      <c r="V127" s="2263"/>
      <c r="W127" s="605"/>
    </row>
    <row r="128" spans="1:23" s="255" customFormat="1" ht="105" customHeight="1" x14ac:dyDescent="0.45">
      <c r="A128" s="3670" t="s">
        <v>1706</v>
      </c>
      <c r="B128" s="3671"/>
      <c r="C128" s="3671"/>
      <c r="D128" s="3671"/>
      <c r="E128" s="3671"/>
      <c r="F128" s="3671"/>
      <c r="G128" s="3671"/>
      <c r="H128" s="3671"/>
      <c r="I128" s="3671"/>
      <c r="J128" s="3671"/>
      <c r="L128" s="360"/>
      <c r="P128" s="360"/>
      <c r="T128" s="360"/>
      <c r="W128" s="1059"/>
    </row>
    <row r="129" spans="1:23" s="255" customFormat="1" ht="15" customHeight="1" x14ac:dyDescent="0.45">
      <c r="A129" s="2350"/>
      <c r="B129" s="4266"/>
      <c r="C129" s="4266"/>
      <c r="D129" s="4266"/>
      <c r="E129" s="4266"/>
      <c r="F129" s="4266"/>
      <c r="G129" s="4249" t="s">
        <v>1318</v>
      </c>
      <c r="H129" s="4249"/>
      <c r="I129" s="4249"/>
      <c r="J129" s="4265"/>
      <c r="K129" s="4249" t="s">
        <v>1319</v>
      </c>
      <c r="L129" s="4249"/>
      <c r="M129" s="4249"/>
      <c r="N129" s="4249"/>
      <c r="O129" s="4296" t="s">
        <v>1950</v>
      </c>
      <c r="P129" s="4249"/>
      <c r="Q129" s="4249"/>
      <c r="R129" s="4265"/>
      <c r="S129" s="4296" t="s">
        <v>1951</v>
      </c>
      <c r="T129" s="4249"/>
      <c r="U129" s="4249"/>
      <c r="V129" s="4265"/>
      <c r="W129" s="1059"/>
    </row>
    <row r="130" spans="1:23" ht="15" customHeight="1" x14ac:dyDescent="0.45">
      <c r="A130" s="533"/>
      <c r="B130" s="4267"/>
      <c r="C130" s="4267"/>
      <c r="D130" s="4267"/>
      <c r="E130" s="4267"/>
      <c r="F130" s="4267"/>
      <c r="G130" s="1882" t="s">
        <v>1261</v>
      </c>
      <c r="H130" s="1555"/>
      <c r="I130" s="1555"/>
      <c r="J130" s="1888"/>
      <c r="K130" s="1882" t="s">
        <v>1261</v>
      </c>
      <c r="L130" s="1555"/>
      <c r="M130" s="1555"/>
      <c r="N130" s="2080"/>
      <c r="O130" s="2269" t="s">
        <v>1261</v>
      </c>
      <c r="P130" s="1555"/>
      <c r="Q130" s="1555"/>
      <c r="R130" s="2263"/>
      <c r="S130" s="2269" t="s">
        <v>1261</v>
      </c>
      <c r="T130" s="1555"/>
      <c r="U130" s="1555"/>
      <c r="V130" s="2263"/>
      <c r="W130" s="605"/>
    </row>
    <row r="131" spans="1:23" ht="15" customHeight="1" x14ac:dyDescent="0.45">
      <c r="A131" s="533"/>
      <c r="B131" s="286" t="s">
        <v>611</v>
      </c>
      <c r="C131" s="326"/>
      <c r="D131" s="399"/>
      <c r="E131" s="399"/>
      <c r="F131" s="326"/>
      <c r="G131" s="1134">
        <f>IF(ISNUMBER(G87), G87, "")</f>
        <v>0</v>
      </c>
      <c r="H131" s="1748"/>
      <c r="I131" s="1748"/>
      <c r="J131" s="1890"/>
      <c r="K131" s="1134">
        <f>IF(ISNUMBER(K87), K87, "")</f>
        <v>0</v>
      </c>
      <c r="L131" s="1578"/>
      <c r="M131" s="1578"/>
      <c r="N131" s="2082"/>
      <c r="O131" s="1134">
        <f>IF(ISNUMBER(O87), O87, "")</f>
        <v>0</v>
      </c>
      <c r="P131" s="2262"/>
      <c r="Q131" s="2262"/>
      <c r="R131" s="2264"/>
      <c r="S131" s="1134">
        <f>IF(ISNUMBER(S87), S87, "")</f>
        <v>0</v>
      </c>
      <c r="T131" s="2262"/>
      <c r="U131" s="2262"/>
      <c r="V131" s="2264"/>
      <c r="W131" s="605"/>
    </row>
    <row r="132" spans="1:23" ht="15" customHeight="1" x14ac:dyDescent="0.45">
      <c r="A132" s="533"/>
      <c r="B132" s="173" t="s">
        <v>634</v>
      </c>
      <c r="C132" s="288"/>
      <c r="D132" s="293"/>
      <c r="E132" s="293"/>
      <c r="F132" s="288"/>
      <c r="G132" s="203">
        <f>IF('General Info'!$D$49="Yes", IF(AND(ISNUMBER(G133), ISNUMBER(G152), ISNUMBER(G153)), SUM(G133,G152,G153), ""), 0)</f>
        <v>0</v>
      </c>
      <c r="H132" s="1748"/>
      <c r="I132" s="1748"/>
      <c r="J132" s="1586"/>
      <c r="K132" s="203">
        <f>IF('General Info'!$D$49="Yes", IF(AND(ISNUMBER(K133), ISNUMBER(K152), ISNUMBER(K153)), SUM(K133,K152,K153), ""), 0)</f>
        <v>0</v>
      </c>
      <c r="L132" s="1578"/>
      <c r="M132" s="1578"/>
      <c r="N132" s="2079"/>
      <c r="O132" s="203">
        <f>IF('General Info'!$D$49="Yes", IF(AND(ISNUMBER(O133), ISNUMBER(O152), ISNUMBER(O153)), SUM(O133,O152,O153), ""), 0)</f>
        <v>0</v>
      </c>
      <c r="P132" s="2262"/>
      <c r="Q132" s="2262"/>
      <c r="R132" s="2262"/>
      <c r="S132" s="203">
        <f>IF('General Info'!$D$49="Yes", IF(AND(ISNUMBER(S133), ISNUMBER(S152), ISNUMBER(S153)), SUM(S133,S152,S153), ""), 0)</f>
        <v>0</v>
      </c>
      <c r="T132" s="2262"/>
      <c r="U132" s="2262"/>
      <c r="V132" s="2262"/>
      <c r="W132" s="605"/>
    </row>
    <row r="133" spans="1:23" ht="15" customHeight="1" x14ac:dyDescent="0.45">
      <c r="A133" s="533"/>
      <c r="B133" s="291" t="s">
        <v>747</v>
      </c>
      <c r="C133" s="288"/>
      <c r="D133" s="293"/>
      <c r="E133" s="293"/>
      <c r="F133" s="288"/>
      <c r="G133" s="203">
        <f>IF('General Info'!$D$49="Yes", IF(AND(ISNUMBER(G134), ISNUMBER(G140), ISNUMBER(G146)), SUM(G134,G140,G146), ""), 0)</f>
        <v>0</v>
      </c>
      <c r="H133" s="1748"/>
      <c r="I133" s="1748"/>
      <c r="J133" s="1586"/>
      <c r="K133" s="203">
        <f>IF('General Info'!$D$49="Yes", IF(AND(ISNUMBER(K134), ISNUMBER(K140), ISNUMBER(K146)), SUM(K134,K140,K146), ""), 0)</f>
        <v>0</v>
      </c>
      <c r="L133" s="1578"/>
      <c r="M133" s="1578"/>
      <c r="N133" s="2079"/>
      <c r="O133" s="203">
        <f>IF('General Info'!$D$49="Yes", IF(AND(ISNUMBER(O134), ISNUMBER(O140), ISNUMBER(O146)), SUM(O134,O140,O146), ""), 0)</f>
        <v>0</v>
      </c>
      <c r="P133" s="2262"/>
      <c r="Q133" s="2262"/>
      <c r="R133" s="2262"/>
      <c r="S133" s="203">
        <f>IF('General Info'!$D$49="Yes", IF(AND(ISNUMBER(S134), ISNUMBER(S140), ISNUMBER(S146)), SUM(S134,S140,S146), ""), 0)</f>
        <v>0</v>
      </c>
      <c r="T133" s="2262"/>
      <c r="U133" s="2262"/>
      <c r="V133" s="2262"/>
      <c r="W133" s="605"/>
    </row>
    <row r="134" spans="1:23" ht="15" customHeight="1" x14ac:dyDescent="0.45">
      <c r="A134" s="533"/>
      <c r="B134" s="294" t="s">
        <v>581</v>
      </c>
      <c r="C134" s="288"/>
      <c r="D134" s="293"/>
      <c r="E134" s="293"/>
      <c r="F134" s="288"/>
      <c r="G134" s="203">
        <f>IF('General Info'!$D$49="Yes", IF(COUNT(G135:G139)=ROWS(G135:G139), SUM(G135:G139), ""), 0)</f>
        <v>0</v>
      </c>
      <c r="H134" s="1748"/>
      <c r="I134" s="1748"/>
      <c r="J134" s="1586"/>
      <c r="K134" s="203">
        <f>IF('General Info'!$D$49="Yes", IF(COUNT(K135:K139)=ROWS(K135:K139), SUM(K135:K139), ""), 0)</f>
        <v>0</v>
      </c>
      <c r="L134" s="1578"/>
      <c r="M134" s="1578"/>
      <c r="N134" s="2079"/>
      <c r="O134" s="203">
        <f>IF('General Info'!$D$49="Yes", IF(COUNT(O135:O139)=ROWS(O135:O139), SUM(O135:O139), ""), 0)</f>
        <v>0</v>
      </c>
      <c r="P134" s="2262"/>
      <c r="Q134" s="2262"/>
      <c r="R134" s="2262"/>
      <c r="S134" s="203">
        <f>IF('General Info'!$D$49="Yes", IF(COUNT(S135:S139)=ROWS(S135:S139), SUM(S135:S139), ""), 0)</f>
        <v>0</v>
      </c>
      <c r="T134" s="2262"/>
      <c r="U134" s="2262"/>
      <c r="V134" s="2262"/>
      <c r="W134" s="605"/>
    </row>
    <row r="135" spans="1:23" ht="15" customHeight="1" x14ac:dyDescent="0.45">
      <c r="A135" s="533"/>
      <c r="B135" s="300" t="s">
        <v>585</v>
      </c>
      <c r="C135" s="288"/>
      <c r="D135" s="293"/>
      <c r="E135" s="293"/>
      <c r="F135" s="288"/>
      <c r="G135" s="1884"/>
      <c r="H135" s="1748"/>
      <c r="I135" s="1748"/>
      <c r="J135" s="1887" t="str">
        <f>IF(G135&lt;&gt;"", IF('General Info'!$D$49="No", "Check the flag in 'General Info'!D" &amp; ROW('General Info'!$D$49), ""), IF('General Info'!$D$49="Yes","Please check if appropriate", "Can be left blank for banks without IMA"))</f>
        <v>Can be left blank for banks without IMA</v>
      </c>
      <c r="K135" s="1884"/>
      <c r="L135" s="1578"/>
      <c r="M135" s="1578"/>
      <c r="N135" s="1543" t="str">
        <f>IF(K135&lt;&gt;"", IF('General Info'!$D$49="No", "Check the flag in 'General Info'!D" &amp; ROW('General Info'!$D$49), ""), IF('General Info'!$D$49="Yes","Please check if appropriate", "Can be left blank for banks without IMA"))</f>
        <v>Can be left blank for banks without IMA</v>
      </c>
      <c r="O135" s="1884"/>
      <c r="P135" s="2262"/>
      <c r="Q135" s="2262"/>
      <c r="R135" s="1543" t="str">
        <f>IF(O135&lt;&gt;"", IF('General Info'!$D$49="No", "Check the flag in 'General Info'!D" &amp; ROW('General Info'!$D$49), ""), IF('General Info'!$D$49="Yes","Please check if appropriate", "Can be left blank for banks without IMA"))</f>
        <v>Can be left blank for banks without IMA</v>
      </c>
      <c r="S135" s="1884"/>
      <c r="T135" s="2262"/>
      <c r="U135" s="2262"/>
      <c r="V135" s="1543" t="str">
        <f>IF(S135&lt;&gt;"", IF('General Info'!$D$49="No", "Check the flag in 'General Info'!D" &amp; ROW('General Info'!$D$49), ""), IF('General Info'!$D$49="Yes","Please check if appropriate", "Can be left blank for banks without IMA"))</f>
        <v>Can be left blank for banks without IMA</v>
      </c>
      <c r="W135" s="605"/>
    </row>
    <row r="136" spans="1:23" ht="15" customHeight="1" x14ac:dyDescent="0.45">
      <c r="A136" s="533"/>
      <c r="B136" s="300" t="s">
        <v>584</v>
      </c>
      <c r="C136" s="288"/>
      <c r="D136" s="293"/>
      <c r="E136" s="293"/>
      <c r="F136" s="288"/>
      <c r="G136" s="1884"/>
      <c r="H136" s="1748"/>
      <c r="I136" s="1748"/>
      <c r="J136" s="1887" t="str">
        <f>IF(G136&lt;&gt;"", IF('General Info'!$D$49="No", "Check the flag in 'General Info'!D" &amp; ROW('General Info'!$D$49), ""), IF('General Info'!$D$49="Yes","Please check if appropriate", "Can be left blank for banks without IMA"))</f>
        <v>Can be left blank for banks without IMA</v>
      </c>
      <c r="K136" s="1884"/>
      <c r="L136" s="1578"/>
      <c r="M136" s="1578"/>
      <c r="N136" s="1543" t="str">
        <f>IF(K136&lt;&gt;"", IF('General Info'!$D$49="No", "Check the flag in 'General Info'!D" &amp; ROW('General Info'!$D$49), ""), IF('General Info'!$D$49="Yes","Please check if appropriate", "Can be left blank for banks without IMA"))</f>
        <v>Can be left blank for banks without IMA</v>
      </c>
      <c r="O136" s="1884"/>
      <c r="P136" s="2262"/>
      <c r="Q136" s="2262"/>
      <c r="R136" s="1543" t="str">
        <f>IF(O136&lt;&gt;"", IF('General Info'!$D$49="No", "Check the flag in 'General Info'!D" &amp; ROW('General Info'!$D$49), ""), IF('General Info'!$D$49="Yes","Please check if appropriate", "Can be left blank for banks without IMA"))</f>
        <v>Can be left blank for banks without IMA</v>
      </c>
      <c r="S136" s="1884"/>
      <c r="T136" s="2262"/>
      <c r="U136" s="2262"/>
      <c r="V136" s="1543" t="str">
        <f>IF(S136&lt;&gt;"", IF('General Info'!$D$49="No", "Check the flag in 'General Info'!D" &amp; ROW('General Info'!$D$49), ""), IF('General Info'!$D$49="Yes","Please check if appropriate", "Can be left blank for banks without IMA"))</f>
        <v>Can be left blank for banks without IMA</v>
      </c>
      <c r="W136" s="605"/>
    </row>
    <row r="137" spans="1:23" ht="15" customHeight="1" x14ac:dyDescent="0.45">
      <c r="A137" s="533"/>
      <c r="B137" s="300" t="s">
        <v>576</v>
      </c>
      <c r="C137" s="288"/>
      <c r="D137" s="293"/>
      <c r="E137" s="293"/>
      <c r="F137" s="288"/>
      <c r="G137" s="1884"/>
      <c r="H137" s="1748"/>
      <c r="I137" s="1748"/>
      <c r="J137" s="1887" t="str">
        <f>IF(G137&lt;&gt;"", IF('General Info'!$D$49="No", "Check the flag in 'General Info'!D" &amp; ROW('General Info'!$D$49), ""), IF('General Info'!$D$49="Yes","Please check if appropriate", "Can be left blank for banks without IMA"))</f>
        <v>Can be left blank for banks without IMA</v>
      </c>
      <c r="K137" s="1884"/>
      <c r="L137" s="1578"/>
      <c r="M137" s="1578"/>
      <c r="N137" s="1543" t="str">
        <f>IF(K137&lt;&gt;"", IF('General Info'!$D$49="No", "Check the flag in 'General Info'!D" &amp; ROW('General Info'!$D$49), ""), IF('General Info'!$D$49="Yes","Please check if appropriate", "Can be left blank for banks without IMA"))</f>
        <v>Can be left blank for banks without IMA</v>
      </c>
      <c r="O137" s="1884"/>
      <c r="P137" s="2262"/>
      <c r="Q137" s="2262"/>
      <c r="R137" s="1543" t="str">
        <f>IF(O137&lt;&gt;"", IF('General Info'!$D$49="No", "Check the flag in 'General Info'!D" &amp; ROW('General Info'!$D$49), ""), IF('General Info'!$D$49="Yes","Please check if appropriate", "Can be left blank for banks without IMA"))</f>
        <v>Can be left blank for banks without IMA</v>
      </c>
      <c r="S137" s="1884"/>
      <c r="T137" s="2262"/>
      <c r="U137" s="2262"/>
      <c r="V137" s="1543" t="str">
        <f>IF(S137&lt;&gt;"", IF('General Info'!$D$49="No", "Check the flag in 'General Info'!D" &amp; ROW('General Info'!$D$49), ""), IF('General Info'!$D$49="Yes","Please check if appropriate", "Can be left blank for banks without IMA"))</f>
        <v>Can be left blank for banks without IMA</v>
      </c>
      <c r="W137" s="605"/>
    </row>
    <row r="138" spans="1:23" ht="15" customHeight="1" x14ac:dyDescent="0.45">
      <c r="A138" s="533"/>
      <c r="B138" s="300" t="s">
        <v>578</v>
      </c>
      <c r="C138" s="288"/>
      <c r="D138" s="293"/>
      <c r="E138" s="293"/>
      <c r="F138" s="288"/>
      <c r="G138" s="1884"/>
      <c r="H138" s="1748"/>
      <c r="I138" s="1748"/>
      <c r="J138" s="1887" t="str">
        <f>IF(G138&lt;&gt;"", IF('General Info'!$D$49="No", "Check the flag in 'General Info'!D" &amp; ROW('General Info'!$D$49), ""), IF('General Info'!$D$49="Yes","Please check if appropriate", "Can be left blank for banks without IMA"))</f>
        <v>Can be left blank for banks without IMA</v>
      </c>
      <c r="K138" s="1884"/>
      <c r="L138" s="1578"/>
      <c r="M138" s="1578"/>
      <c r="N138" s="1543" t="str">
        <f>IF(K138&lt;&gt;"", IF('General Info'!$D$49="No", "Check the flag in 'General Info'!D" &amp; ROW('General Info'!$D$49), ""), IF('General Info'!$D$49="Yes","Please check if appropriate", "Can be left blank for banks without IMA"))</f>
        <v>Can be left blank for banks without IMA</v>
      </c>
      <c r="O138" s="1884"/>
      <c r="P138" s="2262"/>
      <c r="Q138" s="2262"/>
      <c r="R138" s="1543" t="str">
        <f>IF(O138&lt;&gt;"", IF('General Info'!$D$49="No", "Check the flag in 'General Info'!D" &amp; ROW('General Info'!$D$49), ""), IF('General Info'!$D$49="Yes","Please check if appropriate", "Can be left blank for banks without IMA"))</f>
        <v>Can be left blank for banks without IMA</v>
      </c>
      <c r="S138" s="1884"/>
      <c r="T138" s="2262"/>
      <c r="U138" s="2262"/>
      <c r="V138" s="1543" t="str">
        <f>IF(S138&lt;&gt;"", IF('General Info'!$D$49="No", "Check the flag in 'General Info'!D" &amp; ROW('General Info'!$D$49), ""), IF('General Info'!$D$49="Yes","Please check if appropriate", "Can be left blank for banks without IMA"))</f>
        <v>Can be left blank for banks without IMA</v>
      </c>
      <c r="W138" s="605"/>
    </row>
    <row r="139" spans="1:23" ht="15" customHeight="1" x14ac:dyDescent="0.45">
      <c r="A139" s="533"/>
      <c r="B139" s="300" t="s">
        <v>577</v>
      </c>
      <c r="C139" s="288"/>
      <c r="D139" s="293"/>
      <c r="E139" s="293"/>
      <c r="F139" s="288"/>
      <c r="G139" s="1884"/>
      <c r="H139" s="1748"/>
      <c r="I139" s="1748"/>
      <c r="J139" s="1887" t="str">
        <f>IF(G139&lt;&gt;"", IF('General Info'!$D$49="No", "Check the flag in 'General Info'!D" &amp; ROW('General Info'!$D$49), ""), IF('General Info'!$D$49="Yes","Please check if appropriate", "Can be left blank for banks without IMA"))</f>
        <v>Can be left blank for banks without IMA</v>
      </c>
      <c r="K139" s="1884"/>
      <c r="L139" s="1578"/>
      <c r="M139" s="1578"/>
      <c r="N139" s="1543" t="str">
        <f>IF(K139&lt;&gt;"", IF('General Info'!$D$49="No", "Check the flag in 'General Info'!D" &amp; ROW('General Info'!$D$49), ""), IF('General Info'!$D$49="Yes","Please check if appropriate", "Can be left blank for banks without IMA"))</f>
        <v>Can be left blank for banks without IMA</v>
      </c>
      <c r="O139" s="1884"/>
      <c r="P139" s="2262"/>
      <c r="Q139" s="2262"/>
      <c r="R139" s="1543" t="str">
        <f>IF(O139&lt;&gt;"", IF('General Info'!$D$49="No", "Check the flag in 'General Info'!D" &amp; ROW('General Info'!$D$49), ""), IF('General Info'!$D$49="Yes","Please check if appropriate", "Can be left blank for banks without IMA"))</f>
        <v>Can be left blank for banks without IMA</v>
      </c>
      <c r="S139" s="1884"/>
      <c r="T139" s="2262"/>
      <c r="U139" s="2262"/>
      <c r="V139" s="1543" t="str">
        <f>IF(S139&lt;&gt;"", IF('General Info'!$D$49="No", "Check the flag in 'General Info'!D" &amp; ROW('General Info'!$D$49), ""), IF('General Info'!$D$49="Yes","Please check if appropriate", "Can be left blank for banks without IMA"))</f>
        <v>Can be left blank for banks without IMA</v>
      </c>
      <c r="W139" s="605"/>
    </row>
    <row r="140" spans="1:23" ht="15" customHeight="1" x14ac:dyDescent="0.45">
      <c r="A140" s="533"/>
      <c r="B140" s="294" t="s">
        <v>582</v>
      </c>
      <c r="C140" s="288"/>
      <c r="D140" s="293"/>
      <c r="E140" s="293"/>
      <c r="F140" s="288"/>
      <c r="G140" s="203">
        <f>IF('General Info'!$D$49="Yes", IF(COUNT(G141:G145)=ROWS(G141:G145), SUM(G141:G145), ""), 0)</f>
        <v>0</v>
      </c>
      <c r="H140" s="1748"/>
      <c r="I140" s="1748"/>
      <c r="J140" s="1586"/>
      <c r="K140" s="203">
        <f>IF('General Info'!$D$49="Yes", IF(COUNT(K141:K145)=ROWS(K141:K145), SUM(K141:K145), ""), 0)</f>
        <v>0</v>
      </c>
      <c r="L140" s="1578"/>
      <c r="M140" s="1578"/>
      <c r="N140" s="2079"/>
      <c r="O140" s="203">
        <f>IF('General Info'!$D$49="Yes", IF(COUNT(O141:O145)=ROWS(O141:O145), SUM(O141:O145), ""), 0)</f>
        <v>0</v>
      </c>
      <c r="P140" s="2262"/>
      <c r="Q140" s="2262"/>
      <c r="R140" s="2262"/>
      <c r="S140" s="203">
        <f>IF('General Info'!$D$49="Yes", IF(COUNT(S141:S145)=ROWS(S141:S145), SUM(S141:S145), ""), 0)</f>
        <v>0</v>
      </c>
      <c r="T140" s="2262"/>
      <c r="U140" s="2262"/>
      <c r="V140" s="2262"/>
      <c r="W140" s="605"/>
    </row>
    <row r="141" spans="1:23" ht="15" customHeight="1" x14ac:dyDescent="0.45">
      <c r="A141" s="533"/>
      <c r="B141" s="300" t="s">
        <v>585</v>
      </c>
      <c r="C141" s="288"/>
      <c r="D141" s="293"/>
      <c r="E141" s="293"/>
      <c r="F141" s="288"/>
      <c r="G141" s="1884"/>
      <c r="H141" s="1748"/>
      <c r="I141" s="1748"/>
      <c r="J141" s="1887" t="str">
        <f>IF(G141&lt;&gt;"", IF('General Info'!$D$49="No", "Check the flag in 'General Info'!D" &amp; ROW('General Info'!$D$49), ""), IF('General Info'!$D$49="Yes","Please check if appropriate", "Can be left blank for banks without IMA"))</f>
        <v>Can be left blank for banks without IMA</v>
      </c>
      <c r="K141" s="1884"/>
      <c r="L141" s="1578"/>
      <c r="M141" s="1578"/>
      <c r="N141" s="1543" t="str">
        <f>IF(K141&lt;&gt;"", IF('General Info'!$D$49="No", "Check the flag in 'General Info'!D" &amp; ROW('General Info'!$D$49), ""), IF('General Info'!$D$49="Yes","Please check if appropriate", "Can be left blank for banks without IMA"))</f>
        <v>Can be left blank for banks without IMA</v>
      </c>
      <c r="O141" s="1884"/>
      <c r="P141" s="2262"/>
      <c r="Q141" s="2262"/>
      <c r="R141" s="1543" t="str">
        <f>IF(O141&lt;&gt;"", IF('General Info'!$D$49="No", "Check the flag in 'General Info'!D" &amp; ROW('General Info'!$D$49), ""), IF('General Info'!$D$49="Yes","Please check if appropriate", "Can be left blank for banks without IMA"))</f>
        <v>Can be left blank for banks without IMA</v>
      </c>
      <c r="S141" s="1884"/>
      <c r="T141" s="2262"/>
      <c r="U141" s="2262"/>
      <c r="V141" s="1543" t="str">
        <f>IF(S141&lt;&gt;"", IF('General Info'!$D$49="No", "Check the flag in 'General Info'!D" &amp; ROW('General Info'!$D$49), ""), IF('General Info'!$D$49="Yes","Please check if appropriate", "Can be left blank for banks without IMA"))</f>
        <v>Can be left blank for banks without IMA</v>
      </c>
      <c r="W141" s="605"/>
    </row>
    <row r="142" spans="1:23" ht="15" customHeight="1" x14ac:dyDescent="0.45">
      <c r="A142" s="533"/>
      <c r="B142" s="300" t="s">
        <v>584</v>
      </c>
      <c r="C142" s="288"/>
      <c r="D142" s="293"/>
      <c r="E142" s="293"/>
      <c r="F142" s="288"/>
      <c r="G142" s="1884"/>
      <c r="H142" s="1748"/>
      <c r="I142" s="1748"/>
      <c r="J142" s="1887" t="str">
        <f>IF(G142&lt;&gt;"", IF('General Info'!$D$49="No", "Check the flag in 'General Info'!D" &amp; ROW('General Info'!$D$49), ""), IF('General Info'!$D$49="Yes","Please check if appropriate", "Can be left blank for banks without IMA"))</f>
        <v>Can be left blank for banks without IMA</v>
      </c>
      <c r="K142" s="1884"/>
      <c r="L142" s="1578"/>
      <c r="M142" s="1578"/>
      <c r="N142" s="1543" t="str">
        <f>IF(K142&lt;&gt;"", IF('General Info'!$D$49="No", "Check the flag in 'General Info'!D" &amp; ROW('General Info'!$D$49), ""), IF('General Info'!$D$49="Yes","Please check if appropriate", "Can be left blank for banks without IMA"))</f>
        <v>Can be left blank for banks without IMA</v>
      </c>
      <c r="O142" s="1884"/>
      <c r="P142" s="2262"/>
      <c r="Q142" s="2262"/>
      <c r="R142" s="1543" t="str">
        <f>IF(O142&lt;&gt;"", IF('General Info'!$D$49="No", "Check the flag in 'General Info'!D" &amp; ROW('General Info'!$D$49), ""), IF('General Info'!$D$49="Yes","Please check if appropriate", "Can be left blank for banks without IMA"))</f>
        <v>Can be left blank for banks without IMA</v>
      </c>
      <c r="S142" s="1884"/>
      <c r="T142" s="2262"/>
      <c r="U142" s="2262"/>
      <c r="V142" s="1543" t="str">
        <f>IF(S142&lt;&gt;"", IF('General Info'!$D$49="No", "Check the flag in 'General Info'!D" &amp; ROW('General Info'!$D$49), ""), IF('General Info'!$D$49="Yes","Please check if appropriate", "Can be left blank for banks without IMA"))</f>
        <v>Can be left blank for banks without IMA</v>
      </c>
      <c r="W142" s="605"/>
    </row>
    <row r="143" spans="1:23" ht="15" customHeight="1" x14ac:dyDescent="0.45">
      <c r="A143" s="533"/>
      <c r="B143" s="300" t="s">
        <v>576</v>
      </c>
      <c r="C143" s="288"/>
      <c r="D143" s="293"/>
      <c r="E143" s="293"/>
      <c r="F143" s="288"/>
      <c r="G143" s="1884"/>
      <c r="H143" s="1748"/>
      <c r="I143" s="1748"/>
      <c r="J143" s="1887" t="str">
        <f>IF(G143&lt;&gt;"", IF('General Info'!$D$49="No", "Check the flag in 'General Info'!D" &amp; ROW('General Info'!$D$49), ""), IF('General Info'!$D$49="Yes","Please check if appropriate", "Can be left blank for banks without IMA"))</f>
        <v>Can be left blank for banks without IMA</v>
      </c>
      <c r="K143" s="1884"/>
      <c r="L143" s="1578"/>
      <c r="M143" s="1578"/>
      <c r="N143" s="1543" t="str">
        <f>IF(K143&lt;&gt;"", IF('General Info'!$D$49="No", "Check the flag in 'General Info'!D" &amp; ROW('General Info'!$D$49), ""), IF('General Info'!$D$49="Yes","Please check if appropriate", "Can be left blank for banks without IMA"))</f>
        <v>Can be left blank for banks without IMA</v>
      </c>
      <c r="O143" s="1884"/>
      <c r="P143" s="2262"/>
      <c r="Q143" s="2262"/>
      <c r="R143" s="1543" t="str">
        <f>IF(O143&lt;&gt;"", IF('General Info'!$D$49="No", "Check the flag in 'General Info'!D" &amp; ROW('General Info'!$D$49), ""), IF('General Info'!$D$49="Yes","Please check if appropriate", "Can be left blank for banks without IMA"))</f>
        <v>Can be left blank for banks without IMA</v>
      </c>
      <c r="S143" s="1884"/>
      <c r="T143" s="2262"/>
      <c r="U143" s="2262"/>
      <c r="V143" s="1543" t="str">
        <f>IF(S143&lt;&gt;"", IF('General Info'!$D$49="No", "Check the flag in 'General Info'!D" &amp; ROW('General Info'!$D$49), ""), IF('General Info'!$D$49="Yes","Please check if appropriate", "Can be left blank for banks without IMA"))</f>
        <v>Can be left blank for banks without IMA</v>
      </c>
      <c r="W143" s="605"/>
    </row>
    <row r="144" spans="1:23" ht="15" customHeight="1" x14ac:dyDescent="0.45">
      <c r="A144" s="533"/>
      <c r="B144" s="300" t="s">
        <v>578</v>
      </c>
      <c r="C144" s="288"/>
      <c r="D144" s="293"/>
      <c r="E144" s="293"/>
      <c r="F144" s="288"/>
      <c r="G144" s="1884"/>
      <c r="H144" s="1748"/>
      <c r="I144" s="1748"/>
      <c r="J144" s="1887" t="str">
        <f>IF(G144&lt;&gt;"", IF('General Info'!$D$49="No", "Check the flag in 'General Info'!D" &amp; ROW('General Info'!$D$49), ""), IF('General Info'!$D$49="Yes","Please check if appropriate", "Can be left blank for banks without IMA"))</f>
        <v>Can be left blank for banks without IMA</v>
      </c>
      <c r="K144" s="1884"/>
      <c r="L144" s="1578"/>
      <c r="M144" s="1578"/>
      <c r="N144" s="1543" t="str">
        <f>IF(K144&lt;&gt;"", IF('General Info'!$D$49="No", "Check the flag in 'General Info'!D" &amp; ROW('General Info'!$D$49), ""), IF('General Info'!$D$49="Yes","Please check if appropriate", "Can be left blank for banks without IMA"))</f>
        <v>Can be left blank for banks without IMA</v>
      </c>
      <c r="O144" s="1884"/>
      <c r="P144" s="2262"/>
      <c r="Q144" s="2262"/>
      <c r="R144" s="1543" t="str">
        <f>IF(O144&lt;&gt;"", IF('General Info'!$D$49="No", "Check the flag in 'General Info'!D" &amp; ROW('General Info'!$D$49), ""), IF('General Info'!$D$49="Yes","Please check if appropriate", "Can be left blank for banks without IMA"))</f>
        <v>Can be left blank for banks without IMA</v>
      </c>
      <c r="S144" s="1884"/>
      <c r="T144" s="2262"/>
      <c r="U144" s="2262"/>
      <c r="V144" s="1543" t="str">
        <f>IF(S144&lt;&gt;"", IF('General Info'!$D$49="No", "Check the flag in 'General Info'!D" &amp; ROW('General Info'!$D$49), ""), IF('General Info'!$D$49="Yes","Please check if appropriate", "Can be left blank for banks without IMA"))</f>
        <v>Can be left blank for banks without IMA</v>
      </c>
      <c r="W144" s="605"/>
    </row>
    <row r="145" spans="1:23" ht="15" customHeight="1" x14ac:dyDescent="0.45">
      <c r="A145" s="533"/>
      <c r="B145" s="300" t="s">
        <v>577</v>
      </c>
      <c r="C145" s="288"/>
      <c r="D145" s="293"/>
      <c r="E145" s="293"/>
      <c r="F145" s="288"/>
      <c r="G145" s="1884"/>
      <c r="H145" s="1748"/>
      <c r="I145" s="1748"/>
      <c r="J145" s="1887" t="str">
        <f>IF(G145&lt;&gt;"", IF('General Info'!$D$49="No", "Check the flag in 'General Info'!D" &amp; ROW('General Info'!$D$49), ""), IF('General Info'!$D$49="Yes","Please check if appropriate", "Can be left blank for banks without IMA"))</f>
        <v>Can be left blank for banks without IMA</v>
      </c>
      <c r="K145" s="1884"/>
      <c r="L145" s="1578"/>
      <c r="M145" s="1578"/>
      <c r="N145" s="1543" t="str">
        <f>IF(K145&lt;&gt;"", IF('General Info'!$D$49="No", "Check the flag in 'General Info'!D" &amp; ROW('General Info'!$D$49), ""), IF('General Info'!$D$49="Yes","Please check if appropriate", "Can be left blank for banks without IMA"))</f>
        <v>Can be left blank for banks without IMA</v>
      </c>
      <c r="O145" s="1884"/>
      <c r="P145" s="2262"/>
      <c r="Q145" s="2262"/>
      <c r="R145" s="1543" t="str">
        <f>IF(O145&lt;&gt;"", IF('General Info'!$D$49="No", "Check the flag in 'General Info'!D" &amp; ROW('General Info'!$D$49), ""), IF('General Info'!$D$49="Yes","Please check if appropriate", "Can be left blank for banks without IMA"))</f>
        <v>Can be left blank for banks without IMA</v>
      </c>
      <c r="S145" s="1884"/>
      <c r="T145" s="2262"/>
      <c r="U145" s="2262"/>
      <c r="V145" s="1543" t="str">
        <f>IF(S145&lt;&gt;"", IF('General Info'!$D$49="No", "Check the flag in 'General Info'!D" &amp; ROW('General Info'!$D$49), ""), IF('General Info'!$D$49="Yes","Please check if appropriate", "Can be left blank for banks without IMA"))</f>
        <v>Can be left blank for banks without IMA</v>
      </c>
      <c r="W145" s="605"/>
    </row>
    <row r="146" spans="1:23" ht="15" customHeight="1" x14ac:dyDescent="0.45">
      <c r="A146" s="533"/>
      <c r="B146" s="294" t="s">
        <v>583</v>
      </c>
      <c r="C146" s="288"/>
      <c r="D146" s="293"/>
      <c r="E146" s="293"/>
      <c r="F146" s="288"/>
      <c r="G146" s="203">
        <f>IF('General Info'!$D$49="Yes", IF(COUNT(G147:G151)=ROWS(G147:G151), SUM(G147:G151), ""), 0)</f>
        <v>0</v>
      </c>
      <c r="H146" s="1748"/>
      <c r="I146" s="1748"/>
      <c r="J146" s="1586"/>
      <c r="K146" s="203">
        <f>IF('General Info'!$D$49="Yes", IF(COUNT(K147:K151)=ROWS(K147:K151), SUM(K147:K151), ""), 0)</f>
        <v>0</v>
      </c>
      <c r="L146" s="1578"/>
      <c r="M146" s="1578"/>
      <c r="N146" s="2079"/>
      <c r="O146" s="203">
        <f>IF('General Info'!$D$49="Yes", IF(COUNT(O147:O151)=ROWS(O147:O151), SUM(O147:O151), ""), 0)</f>
        <v>0</v>
      </c>
      <c r="P146" s="2262"/>
      <c r="Q146" s="2262"/>
      <c r="R146" s="2262"/>
      <c r="S146" s="203">
        <f>IF('General Info'!$D$49="Yes", IF(COUNT(S147:S151)=ROWS(S147:S151), SUM(S147:S151), ""), 0)</f>
        <v>0</v>
      </c>
      <c r="T146" s="2262"/>
      <c r="U146" s="2262"/>
      <c r="V146" s="2262"/>
      <c r="W146" s="605"/>
    </row>
    <row r="147" spans="1:23" ht="15" customHeight="1" x14ac:dyDescent="0.45">
      <c r="A147" s="533"/>
      <c r="B147" s="300" t="s">
        <v>585</v>
      </c>
      <c r="C147" s="288"/>
      <c r="D147" s="293"/>
      <c r="E147" s="293"/>
      <c r="F147" s="288"/>
      <c r="G147" s="1884"/>
      <c r="H147" s="1748"/>
      <c r="I147" s="1748"/>
      <c r="J147" s="1887" t="str">
        <f>IF(G147&lt;&gt;"", IF('General Info'!$D$49="No", "Check the flag in 'General Info'!D" &amp; ROW('General Info'!$D$49), ""), IF('General Info'!$D$49="Yes","Please check if appropriate", "Can be left blank for banks without IMA"))</f>
        <v>Can be left blank for banks without IMA</v>
      </c>
      <c r="K147" s="1884"/>
      <c r="L147" s="1578"/>
      <c r="M147" s="1578"/>
      <c r="N147" s="1543" t="str">
        <f>IF(K147&lt;&gt;"", IF('General Info'!$D$49="No", "Check the flag in 'General Info'!D" &amp; ROW('General Info'!$D$49), ""), IF('General Info'!$D$49="Yes","Please check if appropriate", "Can be left blank for banks without IMA"))</f>
        <v>Can be left blank for banks without IMA</v>
      </c>
      <c r="O147" s="1884"/>
      <c r="P147" s="2262"/>
      <c r="Q147" s="2262"/>
      <c r="R147" s="1543" t="str">
        <f>IF(O147&lt;&gt;"", IF('General Info'!$D$49="No", "Check the flag in 'General Info'!D" &amp; ROW('General Info'!$D$49), ""), IF('General Info'!$D$49="Yes","Please check if appropriate", "Can be left blank for banks without IMA"))</f>
        <v>Can be left blank for banks without IMA</v>
      </c>
      <c r="S147" s="1884"/>
      <c r="T147" s="2262"/>
      <c r="U147" s="2262"/>
      <c r="V147" s="1543" t="str">
        <f>IF(S147&lt;&gt;"", IF('General Info'!$D$49="No", "Check the flag in 'General Info'!D" &amp; ROW('General Info'!$D$49), ""), IF('General Info'!$D$49="Yes","Please check if appropriate", "Can be left blank for banks without IMA"))</f>
        <v>Can be left blank for banks without IMA</v>
      </c>
      <c r="W147" s="605"/>
    </row>
    <row r="148" spans="1:23" ht="15" customHeight="1" x14ac:dyDescent="0.45">
      <c r="A148" s="533"/>
      <c r="B148" s="300" t="s">
        <v>584</v>
      </c>
      <c r="C148" s="288"/>
      <c r="D148" s="293"/>
      <c r="E148" s="293"/>
      <c r="F148" s="288"/>
      <c r="G148" s="1884"/>
      <c r="H148" s="1748"/>
      <c r="I148" s="1748"/>
      <c r="J148" s="1887" t="str">
        <f>IF(G148&lt;&gt;"", IF('General Info'!$D$49="No", "Check the flag in 'General Info'!D" &amp; ROW('General Info'!$D$49), ""), IF('General Info'!$D$49="Yes","Please check if appropriate", "Can be left blank for banks without IMA"))</f>
        <v>Can be left blank for banks without IMA</v>
      </c>
      <c r="K148" s="1884"/>
      <c r="L148" s="1578"/>
      <c r="M148" s="1578"/>
      <c r="N148" s="1543" t="str">
        <f>IF(K148&lt;&gt;"", IF('General Info'!$D$49="No", "Check the flag in 'General Info'!D" &amp; ROW('General Info'!$D$49), ""), IF('General Info'!$D$49="Yes","Please check if appropriate", "Can be left blank for banks without IMA"))</f>
        <v>Can be left blank for banks without IMA</v>
      </c>
      <c r="O148" s="1884"/>
      <c r="P148" s="2262"/>
      <c r="Q148" s="2262"/>
      <c r="R148" s="1543" t="str">
        <f>IF(O148&lt;&gt;"", IF('General Info'!$D$49="No", "Check the flag in 'General Info'!D" &amp; ROW('General Info'!$D$49), ""), IF('General Info'!$D$49="Yes","Please check if appropriate", "Can be left blank for banks without IMA"))</f>
        <v>Can be left blank for banks without IMA</v>
      </c>
      <c r="S148" s="1884"/>
      <c r="T148" s="2262"/>
      <c r="U148" s="2262"/>
      <c r="V148" s="1543" t="str">
        <f>IF(S148&lt;&gt;"", IF('General Info'!$D$49="No", "Check the flag in 'General Info'!D" &amp; ROW('General Info'!$D$49), ""), IF('General Info'!$D$49="Yes","Please check if appropriate", "Can be left blank for banks without IMA"))</f>
        <v>Can be left blank for banks without IMA</v>
      </c>
      <c r="W148" s="605"/>
    </row>
    <row r="149" spans="1:23" ht="15" customHeight="1" x14ac:dyDescent="0.45">
      <c r="A149" s="533"/>
      <c r="B149" s="300" t="s">
        <v>576</v>
      </c>
      <c r="C149" s="288"/>
      <c r="D149" s="293"/>
      <c r="E149" s="293"/>
      <c r="F149" s="288"/>
      <c r="G149" s="1884"/>
      <c r="H149" s="1748"/>
      <c r="I149" s="1748"/>
      <c r="J149" s="1887" t="str">
        <f>IF(G149&lt;&gt;"", IF('General Info'!$D$49="No", "Check the flag in 'General Info'!D" &amp; ROW('General Info'!$D$49), ""), IF('General Info'!$D$49="Yes","Please check if appropriate", "Can be left blank for banks without IMA"))</f>
        <v>Can be left blank for banks without IMA</v>
      </c>
      <c r="K149" s="1884"/>
      <c r="L149" s="1578"/>
      <c r="M149" s="1578"/>
      <c r="N149" s="1543" t="str">
        <f>IF(K149&lt;&gt;"", IF('General Info'!$D$49="No", "Check the flag in 'General Info'!D" &amp; ROW('General Info'!$D$49), ""), IF('General Info'!$D$49="Yes","Please check if appropriate", "Can be left blank for banks without IMA"))</f>
        <v>Can be left blank for banks without IMA</v>
      </c>
      <c r="O149" s="1884"/>
      <c r="P149" s="2262"/>
      <c r="Q149" s="2262"/>
      <c r="R149" s="1543" t="str">
        <f>IF(O149&lt;&gt;"", IF('General Info'!$D$49="No", "Check the flag in 'General Info'!D" &amp; ROW('General Info'!$D$49), ""), IF('General Info'!$D$49="Yes","Please check if appropriate", "Can be left blank for banks without IMA"))</f>
        <v>Can be left blank for banks without IMA</v>
      </c>
      <c r="S149" s="1884"/>
      <c r="T149" s="2262"/>
      <c r="U149" s="2262"/>
      <c r="V149" s="1543" t="str">
        <f>IF(S149&lt;&gt;"", IF('General Info'!$D$49="No", "Check the flag in 'General Info'!D" &amp; ROW('General Info'!$D$49), ""), IF('General Info'!$D$49="Yes","Please check if appropriate", "Can be left blank for banks without IMA"))</f>
        <v>Can be left blank for banks without IMA</v>
      </c>
      <c r="W149" s="605"/>
    </row>
    <row r="150" spans="1:23" ht="15" customHeight="1" x14ac:dyDescent="0.45">
      <c r="A150" s="533"/>
      <c r="B150" s="300" t="s">
        <v>578</v>
      </c>
      <c r="C150" s="288"/>
      <c r="D150" s="293"/>
      <c r="E150" s="293"/>
      <c r="F150" s="288"/>
      <c r="G150" s="1884"/>
      <c r="H150" s="1748"/>
      <c r="I150" s="1748"/>
      <c r="J150" s="1887" t="str">
        <f>IF(G150&lt;&gt;"", IF('General Info'!$D$49="No", "Check the flag in 'General Info'!D" &amp; ROW('General Info'!$D$49), ""), IF('General Info'!$D$49="Yes","Please check if appropriate", "Can be left blank for banks without IMA"))</f>
        <v>Can be left blank for banks without IMA</v>
      </c>
      <c r="K150" s="1884"/>
      <c r="L150" s="1578"/>
      <c r="M150" s="1578"/>
      <c r="N150" s="1543" t="str">
        <f>IF(K150&lt;&gt;"", IF('General Info'!$D$49="No", "Check the flag in 'General Info'!D" &amp; ROW('General Info'!$D$49), ""), IF('General Info'!$D$49="Yes","Please check if appropriate", "Can be left blank for banks without IMA"))</f>
        <v>Can be left blank for banks without IMA</v>
      </c>
      <c r="O150" s="1884"/>
      <c r="P150" s="2262"/>
      <c r="Q150" s="2262"/>
      <c r="R150" s="1543" t="str">
        <f>IF(O150&lt;&gt;"", IF('General Info'!$D$49="No", "Check the flag in 'General Info'!D" &amp; ROW('General Info'!$D$49), ""), IF('General Info'!$D$49="Yes","Please check if appropriate", "Can be left blank for banks without IMA"))</f>
        <v>Can be left blank for banks without IMA</v>
      </c>
      <c r="S150" s="1884"/>
      <c r="T150" s="2262"/>
      <c r="U150" s="2262"/>
      <c r="V150" s="1543" t="str">
        <f>IF(S150&lt;&gt;"", IF('General Info'!$D$49="No", "Check the flag in 'General Info'!D" &amp; ROW('General Info'!$D$49), ""), IF('General Info'!$D$49="Yes","Please check if appropriate", "Can be left blank for banks without IMA"))</f>
        <v>Can be left blank for banks without IMA</v>
      </c>
      <c r="W150" s="605"/>
    </row>
    <row r="151" spans="1:23" ht="15" customHeight="1" x14ac:dyDescent="0.45">
      <c r="A151" s="533"/>
      <c r="B151" s="300" t="s">
        <v>577</v>
      </c>
      <c r="C151" s="288"/>
      <c r="D151" s="293"/>
      <c r="E151" s="293"/>
      <c r="F151" s="288"/>
      <c r="G151" s="1884"/>
      <c r="H151" s="1748"/>
      <c r="I151" s="1748"/>
      <c r="J151" s="1887" t="str">
        <f>IF(G151&lt;&gt;"", IF('General Info'!$D$49="No", "Check the flag in 'General Info'!D" &amp; ROW('General Info'!$D$49), ""), IF('General Info'!$D$49="Yes","Please check if appropriate", "Can be left blank for banks without IMA"))</f>
        <v>Can be left blank for banks without IMA</v>
      </c>
      <c r="K151" s="1884"/>
      <c r="L151" s="1578"/>
      <c r="M151" s="1578"/>
      <c r="N151" s="1543" t="str">
        <f>IF(K151&lt;&gt;"", IF('General Info'!$D$49="No", "Check the flag in 'General Info'!D" &amp; ROW('General Info'!$D$49), ""), IF('General Info'!$D$49="Yes","Please check if appropriate", "Can be left blank for banks without IMA"))</f>
        <v>Can be left blank for banks without IMA</v>
      </c>
      <c r="O151" s="1884"/>
      <c r="P151" s="2262"/>
      <c r="Q151" s="2262"/>
      <c r="R151" s="1543" t="str">
        <f>IF(O151&lt;&gt;"", IF('General Info'!$D$49="No", "Check the flag in 'General Info'!D" &amp; ROW('General Info'!$D$49), ""), IF('General Info'!$D$49="Yes","Please check if appropriate", "Can be left blank for banks without IMA"))</f>
        <v>Can be left blank for banks without IMA</v>
      </c>
      <c r="S151" s="1884"/>
      <c r="T151" s="2262"/>
      <c r="U151" s="2262"/>
      <c r="V151" s="1543" t="str">
        <f>IF(S151&lt;&gt;"", IF('General Info'!$D$49="No", "Check the flag in 'General Info'!D" &amp; ROW('General Info'!$D$49), ""), IF('General Info'!$D$49="Yes","Please check if appropriate", "Can be left blank for banks without IMA"))</f>
        <v>Can be left blank for banks without IMA</v>
      </c>
      <c r="W151" s="605"/>
    </row>
    <row r="152" spans="1:23" ht="15" customHeight="1" x14ac:dyDescent="0.45">
      <c r="A152" s="533"/>
      <c r="B152" s="289" t="s">
        <v>706</v>
      </c>
      <c r="C152" s="288"/>
      <c r="D152" s="293"/>
      <c r="E152" s="293"/>
      <c r="F152" s="288"/>
      <c r="G152" s="1884"/>
      <c r="H152" s="1748"/>
      <c r="I152" s="1748"/>
      <c r="J152" s="1887" t="str">
        <f>IF(G152&lt;&gt;"", IF('General Info'!$D$49="No", "Check the flag in 'General Info'!D" &amp; ROW('General Info'!$D$49), ""), IF('General Info'!$D$49="Yes","Please check if appropriate", "Can be left blank for banks without IMA"))</f>
        <v>Can be left blank for banks without IMA</v>
      </c>
      <c r="K152" s="1884"/>
      <c r="L152" s="1578"/>
      <c r="M152" s="1578"/>
      <c r="N152" s="1543" t="str">
        <f>IF(K152&lt;&gt;"", IF('General Info'!$D$49="No", "Check the flag in 'General Info'!D" &amp; ROW('General Info'!$D$49), ""), IF('General Info'!$D$49="Yes","Please check if appropriate", "Can be left blank for banks without IMA"))</f>
        <v>Can be left blank for banks without IMA</v>
      </c>
      <c r="O152" s="1884"/>
      <c r="P152" s="2262"/>
      <c r="Q152" s="2262"/>
      <c r="R152" s="1543" t="str">
        <f>IF(O152&lt;&gt;"", IF('General Info'!$D$49="No", "Check the flag in 'General Info'!D" &amp; ROW('General Info'!$D$49), ""), IF('General Info'!$D$49="Yes","Please check if appropriate", "Can be left blank for banks without IMA"))</f>
        <v>Can be left blank for banks without IMA</v>
      </c>
      <c r="S152" s="1884"/>
      <c r="T152" s="2262"/>
      <c r="U152" s="2262"/>
      <c r="V152" s="1543" t="str">
        <f>IF(S152&lt;&gt;"", IF('General Info'!$D$49="No", "Check the flag in 'General Info'!D" &amp; ROW('General Info'!$D$49), ""), IF('General Info'!$D$49="Yes","Please check if appropriate", "Can be left blank for banks without IMA"))</f>
        <v>Can be left blank for banks without IMA</v>
      </c>
      <c r="W152" s="605"/>
    </row>
    <row r="153" spans="1:23" ht="15" customHeight="1" x14ac:dyDescent="0.45">
      <c r="A153" s="533"/>
      <c r="B153" s="414" t="s">
        <v>1301</v>
      </c>
      <c r="C153" s="301"/>
      <c r="D153" s="302"/>
      <c r="E153" s="302"/>
      <c r="F153" s="301"/>
      <c r="G153" s="1889"/>
      <c r="H153" s="1556"/>
      <c r="I153" s="1556"/>
      <c r="J153" s="1891" t="str">
        <f>IF(G153&lt;&gt;"", IF('General Info'!$D$49="No", "Check the flag in 'General Info'!D" &amp; ROW('General Info'!$D$49), ""), IF('General Info'!$D$49="Yes","Please check if appropriate", "Can be left blank for banks without IMA"))</f>
        <v>Can be left blank for banks without IMA</v>
      </c>
      <c r="K153" s="1889"/>
      <c r="L153" s="1556"/>
      <c r="M153" s="1556"/>
      <c r="N153" s="2083" t="str">
        <f>IF(K153&lt;&gt;"", IF('General Info'!$D$49="No", "Check the flag in 'General Info'!D" &amp; ROW('General Info'!$D$49), ""), IF('General Info'!$D$49="Yes","Please check if appropriate", "Can be left blank for banks without IMA"))</f>
        <v>Can be left blank for banks without IMA</v>
      </c>
      <c r="O153" s="1889"/>
      <c r="P153" s="1556"/>
      <c r="Q153" s="1556"/>
      <c r="R153" s="2265" t="str">
        <f>IF(O153&lt;&gt;"", IF('General Info'!$D$49="No", "Check the flag in 'General Info'!D" &amp; ROW('General Info'!$D$49), ""), IF('General Info'!$D$49="Yes","Please check if appropriate", "Can be left blank for banks without IMA"))</f>
        <v>Can be left blank for banks without IMA</v>
      </c>
      <c r="S153" s="1889"/>
      <c r="T153" s="1556"/>
      <c r="U153" s="1556"/>
      <c r="V153" s="2265" t="str">
        <f>IF(S153&lt;&gt;"", IF('General Info'!$D$49="No", "Check the flag in 'General Info'!D" &amp; ROW('General Info'!$D$49), ""), IF('General Info'!$D$49="Yes","Please check if appropriate", "Can be left blank for banks without IMA"))</f>
        <v>Can be left blank for banks without IMA</v>
      </c>
      <c r="W153" s="605"/>
    </row>
    <row r="154" spans="1:23" s="1057" customFormat="1" ht="60" customHeight="1" x14ac:dyDescent="0.45">
      <c r="A154" s="4243" t="s">
        <v>739</v>
      </c>
      <c r="B154" s="4244"/>
      <c r="C154" s="4244"/>
      <c r="D154" s="4244"/>
      <c r="E154" s="4244"/>
      <c r="F154" s="4244"/>
      <c r="G154" s="4244"/>
      <c r="H154" s="4244"/>
      <c r="I154" s="4244"/>
      <c r="J154" s="4244"/>
      <c r="K154" s="1572"/>
      <c r="L154" s="1572"/>
      <c r="M154" s="1572"/>
      <c r="N154" s="2084"/>
      <c r="O154" s="2266"/>
      <c r="P154" s="2266"/>
      <c r="Q154" s="2266"/>
      <c r="R154" s="2266"/>
      <c r="S154" s="2266"/>
      <c r="T154" s="2266"/>
      <c r="U154" s="2266"/>
      <c r="V154" s="2266"/>
      <c r="W154" s="1495"/>
    </row>
    <row r="155" spans="1:23" s="255" customFormat="1" ht="30" customHeight="1" x14ac:dyDescent="0.45">
      <c r="A155" s="2350"/>
      <c r="B155" s="4242" t="s">
        <v>860</v>
      </c>
      <c r="C155" s="4242"/>
      <c r="D155" s="4242"/>
      <c r="E155" s="4242"/>
      <c r="F155" s="4242"/>
      <c r="G155" s="4242"/>
      <c r="H155" s="4242"/>
      <c r="I155" s="4242"/>
      <c r="J155" s="4242"/>
      <c r="K155" s="1573"/>
      <c r="L155" s="1573"/>
      <c r="M155" s="1573"/>
      <c r="N155" s="2085"/>
      <c r="O155" s="2267"/>
      <c r="P155" s="2267"/>
      <c r="Q155" s="2267"/>
      <c r="R155" s="2267"/>
      <c r="S155" s="2267"/>
      <c r="T155" s="2267"/>
      <c r="U155" s="2267"/>
      <c r="V155" s="2267"/>
      <c r="W155" s="1059"/>
    </row>
    <row r="156" spans="1:23" ht="15" customHeight="1" x14ac:dyDescent="0.45">
      <c r="A156" s="533"/>
      <c r="B156" s="1564"/>
      <c r="C156" s="1212"/>
      <c r="D156" s="1550"/>
      <c r="E156" s="1550"/>
      <c r="F156" s="1065"/>
      <c r="G156" s="1566" t="s">
        <v>1261</v>
      </c>
      <c r="H156" s="1555"/>
      <c r="I156" s="1555"/>
      <c r="J156" s="1552"/>
      <c r="K156" s="1572"/>
      <c r="L156" s="1572"/>
      <c r="M156" s="1572"/>
      <c r="N156" s="2084"/>
      <c r="O156" s="2266"/>
      <c r="P156" s="2266"/>
      <c r="Q156" s="2266"/>
      <c r="R156" s="2266"/>
      <c r="S156" s="2266"/>
      <c r="T156" s="2266"/>
      <c r="U156" s="2266"/>
      <c r="V156" s="2266"/>
      <c r="W156" s="605"/>
    </row>
    <row r="157" spans="1:23" ht="15" customHeight="1" x14ac:dyDescent="0.45">
      <c r="A157" s="451"/>
      <c r="B157" s="1068" t="s">
        <v>740</v>
      </c>
      <c r="C157" s="765"/>
      <c r="D157" s="764"/>
      <c r="E157" s="764"/>
      <c r="F157" s="764"/>
      <c r="G157" s="1069"/>
      <c r="H157" s="1061"/>
      <c r="I157" s="1061"/>
      <c r="J157" s="1076"/>
      <c r="K157" s="1572"/>
      <c r="L157" s="1572"/>
      <c r="M157" s="1572"/>
      <c r="N157" s="2084"/>
      <c r="O157" s="2266"/>
      <c r="P157" s="2266"/>
      <c r="Q157" s="2266"/>
      <c r="R157" s="2266"/>
      <c r="S157" s="2266"/>
      <c r="T157" s="2266"/>
      <c r="U157" s="2266"/>
      <c r="V157" s="2266"/>
      <c r="W157" s="605"/>
    </row>
    <row r="158" spans="1:23" ht="15" customHeight="1" x14ac:dyDescent="0.45">
      <c r="A158" s="451"/>
      <c r="B158" s="417" t="s">
        <v>1294</v>
      </c>
      <c r="C158" s="418"/>
      <c r="D158" s="288"/>
      <c r="E158" s="288"/>
      <c r="F158" s="288"/>
      <c r="G158" s="340"/>
      <c r="H158" s="400"/>
      <c r="I158" s="400"/>
      <c r="J158" s="1546" t="str">
        <f>IF(AND('General Info'!D48="No", 'General Info'!D49="No"), "", IF(G158&lt;&gt;"","","Cell left blank: please check"))</f>
        <v>Cell left blank: please check</v>
      </c>
      <c r="K158" s="1572"/>
      <c r="L158" s="1572"/>
      <c r="M158" s="1572"/>
      <c r="N158" s="2084"/>
      <c r="O158" s="2266"/>
      <c r="P158" s="2266"/>
      <c r="Q158" s="2266"/>
      <c r="R158" s="2266"/>
      <c r="S158" s="2266"/>
      <c r="T158" s="2266"/>
      <c r="U158" s="2266"/>
      <c r="V158" s="2266"/>
      <c r="W158" s="605"/>
    </row>
    <row r="159" spans="1:23" ht="15" customHeight="1" x14ac:dyDescent="0.45">
      <c r="A159" s="451"/>
      <c r="B159" s="417" t="s">
        <v>1662</v>
      </c>
      <c r="C159" s="418"/>
      <c r="D159" s="288"/>
      <c r="E159" s="288"/>
      <c r="F159" s="288"/>
      <c r="G159" s="340"/>
      <c r="H159" s="400"/>
      <c r="I159" s="400"/>
      <c r="J159" s="1546" t="str">
        <f>IF(AND('General Info'!D48="No", 'General Info'!D49="No"), "", IF(G159&lt;&gt;"","","Cell left blank: please check"))</f>
        <v>Cell left blank: please check</v>
      </c>
      <c r="K159" s="1572"/>
      <c r="L159" s="1572"/>
      <c r="M159" s="1572"/>
      <c r="N159" s="2084"/>
      <c r="O159" s="2266"/>
      <c r="P159" s="2266"/>
      <c r="Q159" s="2266"/>
      <c r="R159" s="2266"/>
      <c r="S159" s="2266"/>
      <c r="T159" s="2266"/>
      <c r="U159" s="2266"/>
      <c r="V159" s="2266"/>
      <c r="W159" s="605"/>
    </row>
    <row r="160" spans="1:23" ht="15" customHeight="1" x14ac:dyDescent="0.45">
      <c r="A160" s="451"/>
      <c r="B160" s="408" t="s">
        <v>667</v>
      </c>
      <c r="C160" s="418"/>
      <c r="D160" s="288"/>
      <c r="E160" s="288"/>
      <c r="F160" s="288"/>
      <c r="G160" s="419"/>
      <c r="H160" s="400"/>
      <c r="I160" s="400"/>
      <c r="J160" s="400"/>
      <c r="K160" s="1572"/>
      <c r="L160" s="1572"/>
      <c r="M160" s="1572"/>
      <c r="N160" s="2084"/>
      <c r="O160" s="2266"/>
      <c r="P160" s="2266"/>
      <c r="Q160" s="2266"/>
      <c r="R160" s="2266"/>
      <c r="S160" s="2266"/>
      <c r="T160" s="2266"/>
      <c r="U160" s="2266"/>
      <c r="V160" s="2266"/>
      <c r="W160" s="605"/>
    </row>
    <row r="161" spans="1:23" ht="15" customHeight="1" x14ac:dyDescent="0.45">
      <c r="A161" s="451"/>
      <c r="B161" s="417" t="s">
        <v>1294</v>
      </c>
      <c r="C161" s="418"/>
      <c r="D161" s="288"/>
      <c r="E161" s="288"/>
      <c r="F161" s="288"/>
      <c r="G161" s="340"/>
      <c r="H161" s="400"/>
      <c r="I161" s="400"/>
      <c r="J161" s="1546" t="str">
        <f>IF(AND('General Info'!D48="No", 'General Info'!D49="No"), "", IF(G161&lt;&gt;"","","Cell left blank: please check"))</f>
        <v>Cell left blank: please check</v>
      </c>
      <c r="K161" s="1572"/>
      <c r="L161" s="1572"/>
      <c r="M161" s="1572"/>
      <c r="N161" s="2084"/>
      <c r="O161" s="2266"/>
      <c r="P161" s="2266"/>
      <c r="Q161" s="2266"/>
      <c r="R161" s="2266"/>
      <c r="S161" s="2266"/>
      <c r="T161" s="2266"/>
      <c r="U161" s="2266"/>
      <c r="V161" s="2266"/>
      <c r="W161" s="605"/>
    </row>
    <row r="162" spans="1:23" ht="15" customHeight="1" x14ac:dyDescent="0.45">
      <c r="A162" s="451"/>
      <c r="B162" s="417" t="s">
        <v>1662</v>
      </c>
      <c r="C162" s="418"/>
      <c r="D162" s="288"/>
      <c r="E162" s="288"/>
      <c r="F162" s="288"/>
      <c r="G162" s="340"/>
      <c r="H162" s="400"/>
      <c r="I162" s="400"/>
      <c r="J162" s="1546" t="str">
        <f>IF(AND('General Info'!D48="No", 'General Info'!D49="No"), "", IF(G162&lt;&gt;"","","Cell left blank: please check"))</f>
        <v>Cell left blank: please check</v>
      </c>
      <c r="K162" s="1572"/>
      <c r="L162" s="1572"/>
      <c r="M162" s="1572"/>
      <c r="N162" s="2084"/>
      <c r="O162" s="2266"/>
      <c r="P162" s="2266"/>
      <c r="Q162" s="2266"/>
      <c r="R162" s="2266"/>
      <c r="S162" s="2266"/>
      <c r="T162" s="2266"/>
      <c r="U162" s="2266"/>
      <c r="V162" s="2266"/>
      <c r="W162" s="605"/>
    </row>
    <row r="163" spans="1:23" ht="15" customHeight="1" x14ac:dyDescent="0.45">
      <c r="A163" s="451"/>
      <c r="B163" s="408" t="s">
        <v>668</v>
      </c>
      <c r="C163" s="418"/>
      <c r="D163" s="288"/>
      <c r="E163" s="288"/>
      <c r="F163" s="288"/>
      <c r="G163" s="419"/>
      <c r="H163" s="400"/>
      <c r="I163" s="400"/>
      <c r="J163" s="400"/>
      <c r="K163" s="1572"/>
      <c r="L163" s="1572"/>
      <c r="M163" s="1572"/>
      <c r="N163" s="2084"/>
      <c r="O163" s="2266"/>
      <c r="P163" s="2266"/>
      <c r="Q163" s="2266"/>
      <c r="R163" s="2266"/>
      <c r="S163" s="2266"/>
      <c r="T163" s="2266"/>
      <c r="U163" s="2266"/>
      <c r="V163" s="2266"/>
      <c r="W163" s="605"/>
    </row>
    <row r="164" spans="1:23" ht="15" customHeight="1" x14ac:dyDescent="0.45">
      <c r="A164" s="451"/>
      <c r="B164" s="417" t="s">
        <v>1295</v>
      </c>
      <c r="C164" s="418"/>
      <c r="D164" s="288"/>
      <c r="E164" s="288"/>
      <c r="F164" s="288"/>
      <c r="G164" s="340"/>
      <c r="H164" s="400"/>
      <c r="I164" s="400"/>
      <c r="J164" s="1546" t="str">
        <f>IF(AND('General Info'!D48="No", 'General Info'!D49="No"), "", IF(G164&lt;&gt;"","","Cell left blank: please check"))</f>
        <v>Cell left blank: please check</v>
      </c>
      <c r="K164" s="1572"/>
      <c r="L164" s="1572"/>
      <c r="M164" s="1572"/>
      <c r="N164" s="2084"/>
      <c r="O164" s="2266"/>
      <c r="P164" s="2266"/>
      <c r="Q164" s="2266"/>
      <c r="R164" s="2266"/>
      <c r="S164" s="2266"/>
      <c r="T164" s="2266"/>
      <c r="U164" s="2266"/>
      <c r="V164" s="2266"/>
      <c r="W164" s="605"/>
    </row>
    <row r="165" spans="1:23" ht="15" customHeight="1" x14ac:dyDescent="0.45">
      <c r="A165" s="451"/>
      <c r="B165" s="486" t="s">
        <v>1662</v>
      </c>
      <c r="C165" s="321"/>
      <c r="D165" s="301"/>
      <c r="E165" s="301"/>
      <c r="F165" s="301"/>
      <c r="G165" s="398"/>
      <c r="H165" s="1556"/>
      <c r="I165" s="1556"/>
      <c r="J165" s="1545" t="str">
        <f>IF(AND('General Info'!D48="No", 'General Info'!D49="No"), "", IF(G165&lt;&gt;"","","Cell left blank: please check"))</f>
        <v>Cell left blank: please check</v>
      </c>
      <c r="K165" s="1572"/>
      <c r="L165" s="1572"/>
      <c r="M165" s="1572"/>
      <c r="N165" s="2084"/>
      <c r="O165" s="2266"/>
      <c r="P165" s="2266"/>
      <c r="Q165" s="2266"/>
      <c r="R165" s="2266"/>
      <c r="S165" s="2266"/>
      <c r="T165" s="2266"/>
      <c r="U165" s="2266"/>
      <c r="V165" s="2266"/>
      <c r="W165" s="605"/>
    </row>
    <row r="166" spans="1:23" s="1056" customFormat="1" ht="15" customHeight="1" x14ac:dyDescent="0.45">
      <c r="A166" s="1208"/>
      <c r="B166" s="469"/>
      <c r="C166" s="469"/>
      <c r="H166" s="1073"/>
      <c r="L166" s="1073"/>
      <c r="N166" s="610"/>
      <c r="P166" s="1073"/>
      <c r="R166" s="610"/>
      <c r="T166" s="1073"/>
      <c r="V166" s="610"/>
      <c r="W166" s="673"/>
    </row>
    <row r="167" spans="1:23" s="255" customFormat="1" ht="45" customHeight="1" x14ac:dyDescent="0.55000000000000004">
      <c r="A167" s="2350" t="s">
        <v>704</v>
      </c>
      <c r="B167" s="273"/>
      <c r="F167" s="274"/>
      <c r="H167" s="360"/>
      <c r="L167" s="360"/>
      <c r="P167" s="360"/>
      <c r="T167" s="360"/>
      <c r="W167" s="1059"/>
    </row>
    <row r="168" spans="1:23" s="658" customFormat="1" ht="45" customHeight="1" x14ac:dyDescent="0.45">
      <c r="A168" s="453"/>
      <c r="B168" s="4261" t="s">
        <v>1768</v>
      </c>
      <c r="C168" s="4261"/>
      <c r="D168" s="4261"/>
      <c r="E168" s="4261"/>
      <c r="F168" s="4261"/>
      <c r="G168" s="4261"/>
      <c r="H168" s="4261"/>
      <c r="I168" s="4261"/>
      <c r="J168" s="4261"/>
      <c r="N168" s="1617"/>
      <c r="O168" s="1617"/>
      <c r="P168" s="1617"/>
      <c r="Q168" s="1617"/>
      <c r="R168" s="1617"/>
      <c r="S168" s="1617"/>
      <c r="T168" s="1617"/>
      <c r="U168" s="1617"/>
      <c r="V168" s="1617"/>
      <c r="W168" s="560"/>
    </row>
    <row r="169" spans="1:23" ht="30" customHeight="1" x14ac:dyDescent="0.45">
      <c r="A169" s="451"/>
      <c r="B169" s="1070" t="s">
        <v>398</v>
      </c>
      <c r="C169" s="1210" t="s">
        <v>554</v>
      </c>
      <c r="D169" s="4236" t="s">
        <v>525</v>
      </c>
      <c r="E169" s="4237"/>
      <c r="F169" s="4238"/>
      <c r="G169" s="4268" t="s">
        <v>526</v>
      </c>
      <c r="H169" s="4269"/>
      <c r="I169" s="1592" t="s">
        <v>1432</v>
      </c>
      <c r="J169" s="1741" t="s">
        <v>1433</v>
      </c>
      <c r="K169" s="2081" t="s">
        <v>1720</v>
      </c>
      <c r="L169" s="2081" t="s">
        <v>1719</v>
      </c>
      <c r="M169" s="539"/>
      <c r="O169" s="539"/>
      <c r="P169" s="539"/>
      <c r="Q169" s="539"/>
      <c r="S169" s="539"/>
      <c r="T169" s="539"/>
      <c r="U169" s="539"/>
      <c r="W169" s="605"/>
    </row>
    <row r="170" spans="1:23" ht="15" customHeight="1" x14ac:dyDescent="0.45">
      <c r="A170" s="451"/>
      <c r="B170" s="1071" t="s">
        <v>399</v>
      </c>
      <c r="C170" s="1374"/>
      <c r="D170" s="4239"/>
      <c r="E170" s="4240"/>
      <c r="F170" s="4241"/>
      <c r="G170" s="4272"/>
      <c r="H170" s="4273"/>
      <c r="I170" s="1590"/>
      <c r="J170" s="1590"/>
      <c r="K170" s="1915"/>
      <c r="L170" s="37"/>
      <c r="M170" s="539"/>
      <c r="O170" s="539"/>
      <c r="P170" s="539"/>
      <c r="Q170" s="539"/>
      <c r="S170" s="539"/>
      <c r="T170" s="539"/>
      <c r="U170" s="539"/>
      <c r="W170" s="605"/>
    </row>
    <row r="171" spans="1:23" ht="15" customHeight="1" x14ac:dyDescent="0.45">
      <c r="A171" s="451"/>
      <c r="B171" s="1589" t="s">
        <v>400</v>
      </c>
      <c r="C171" s="12"/>
      <c r="D171" s="4233"/>
      <c r="E171" s="4234"/>
      <c r="F171" s="4235"/>
      <c r="G171" s="4270"/>
      <c r="H171" s="4271"/>
      <c r="I171" s="1588"/>
      <c r="J171" s="1588"/>
      <c r="K171" s="1915"/>
      <c r="L171" s="37"/>
      <c r="M171" s="539"/>
      <c r="O171" s="539"/>
      <c r="P171" s="539"/>
      <c r="Q171" s="539"/>
      <c r="S171" s="539"/>
      <c r="T171" s="539"/>
      <c r="U171" s="539"/>
      <c r="W171" s="605"/>
    </row>
    <row r="172" spans="1:23" ht="15" customHeight="1" x14ac:dyDescent="0.45">
      <c r="A172" s="451"/>
      <c r="B172" s="265" t="s">
        <v>401</v>
      </c>
      <c r="C172" s="25"/>
      <c r="D172" s="4233"/>
      <c r="E172" s="4234"/>
      <c r="F172" s="4235"/>
      <c r="G172" s="4270"/>
      <c r="H172" s="4271"/>
      <c r="I172" s="396"/>
      <c r="J172" s="396"/>
      <c r="K172" s="1915"/>
      <c r="L172" s="37"/>
      <c r="M172" s="539"/>
      <c r="O172" s="539"/>
      <c r="P172" s="539"/>
      <c r="Q172" s="539"/>
      <c r="S172" s="539"/>
      <c r="T172" s="539"/>
      <c r="U172" s="539"/>
      <c r="W172" s="605"/>
    </row>
    <row r="173" spans="1:23" ht="15" customHeight="1" x14ac:dyDescent="0.45">
      <c r="A173" s="451"/>
      <c r="B173" s="265" t="s">
        <v>402</v>
      </c>
      <c r="C173" s="25"/>
      <c r="D173" s="4233"/>
      <c r="E173" s="4234"/>
      <c r="F173" s="4235"/>
      <c r="G173" s="4270"/>
      <c r="H173" s="4271"/>
      <c r="I173" s="396"/>
      <c r="J173" s="396"/>
      <c r="K173" s="1915"/>
      <c r="L173" s="37"/>
      <c r="M173" s="539"/>
      <c r="O173" s="539"/>
      <c r="P173" s="539"/>
      <c r="Q173" s="539"/>
      <c r="S173" s="539"/>
      <c r="T173" s="539"/>
      <c r="U173" s="539"/>
      <c r="W173" s="605"/>
    </row>
    <row r="174" spans="1:23" ht="15" customHeight="1" x14ac:dyDescent="0.45">
      <c r="A174" s="451"/>
      <c r="B174" s="265" t="s">
        <v>403</v>
      </c>
      <c r="C174" s="25"/>
      <c r="D174" s="4233"/>
      <c r="E174" s="4234"/>
      <c r="F174" s="4235"/>
      <c r="G174" s="4270"/>
      <c r="H174" s="4271"/>
      <c r="I174" s="396"/>
      <c r="J174" s="396"/>
      <c r="K174" s="1915"/>
      <c r="L174" s="37"/>
      <c r="M174" s="539"/>
      <c r="O174" s="539"/>
      <c r="P174" s="539"/>
      <c r="Q174" s="539"/>
      <c r="S174" s="539"/>
      <c r="T174" s="539"/>
      <c r="U174" s="539"/>
      <c r="W174" s="605"/>
    </row>
    <row r="175" spans="1:23" ht="15" customHeight="1" x14ac:dyDescent="0.45">
      <c r="A175" s="451"/>
      <c r="B175" s="265" t="s">
        <v>404</v>
      </c>
      <c r="C175" s="25"/>
      <c r="D175" s="4233"/>
      <c r="E175" s="4234"/>
      <c r="F175" s="4235"/>
      <c r="G175" s="4270"/>
      <c r="H175" s="4271"/>
      <c r="I175" s="396"/>
      <c r="J175" s="396"/>
      <c r="K175" s="1915"/>
      <c r="L175" s="37"/>
      <c r="M175" s="539"/>
      <c r="O175" s="539"/>
      <c r="P175" s="539"/>
      <c r="Q175" s="539"/>
      <c r="S175" s="539"/>
      <c r="T175" s="539"/>
      <c r="U175" s="539"/>
      <c r="W175" s="605"/>
    </row>
    <row r="176" spans="1:23" ht="15" customHeight="1" x14ac:dyDescent="0.45">
      <c r="A176" s="451"/>
      <c r="B176" s="265" t="s">
        <v>405</v>
      </c>
      <c r="C176" s="25"/>
      <c r="D176" s="4233"/>
      <c r="E176" s="4234"/>
      <c r="F176" s="4235"/>
      <c r="G176" s="4270"/>
      <c r="H176" s="4271"/>
      <c r="I176" s="396"/>
      <c r="J176" s="396"/>
      <c r="K176" s="1915"/>
      <c r="L176" s="37"/>
      <c r="M176" s="539"/>
      <c r="O176" s="539"/>
      <c r="P176" s="539"/>
      <c r="Q176" s="539"/>
      <c r="S176" s="539"/>
      <c r="T176" s="539"/>
      <c r="U176" s="539"/>
      <c r="W176" s="605"/>
    </row>
    <row r="177" spans="1:23" ht="15" customHeight="1" x14ac:dyDescent="0.45">
      <c r="A177" s="451"/>
      <c r="B177" s="265" t="s">
        <v>406</v>
      </c>
      <c r="C177" s="25"/>
      <c r="D177" s="4233"/>
      <c r="E177" s="4234"/>
      <c r="F177" s="4235"/>
      <c r="G177" s="4270"/>
      <c r="H177" s="4271"/>
      <c r="I177" s="396"/>
      <c r="J177" s="396"/>
      <c r="K177" s="1915"/>
      <c r="L177" s="37"/>
      <c r="M177" s="539"/>
      <c r="O177" s="539"/>
      <c r="P177" s="539"/>
      <c r="Q177" s="539"/>
      <c r="S177" s="539"/>
      <c r="T177" s="539"/>
      <c r="U177" s="539"/>
      <c r="W177" s="605"/>
    </row>
    <row r="178" spans="1:23" ht="15" customHeight="1" x14ac:dyDescent="0.45">
      <c r="A178" s="451"/>
      <c r="B178" s="265" t="s">
        <v>407</v>
      </c>
      <c r="C178" s="25"/>
      <c r="D178" s="4233"/>
      <c r="E178" s="4234"/>
      <c r="F178" s="4235"/>
      <c r="G178" s="4270"/>
      <c r="H178" s="4271"/>
      <c r="I178" s="396"/>
      <c r="J178" s="396"/>
      <c r="K178" s="1915"/>
      <c r="L178" s="37"/>
      <c r="M178" s="539"/>
      <c r="O178" s="539"/>
      <c r="P178" s="539"/>
      <c r="Q178" s="539"/>
      <c r="S178" s="539"/>
      <c r="T178" s="539"/>
      <c r="U178" s="539"/>
      <c r="W178" s="605"/>
    </row>
    <row r="179" spans="1:23" ht="15" customHeight="1" x14ac:dyDescent="0.45">
      <c r="A179" s="451"/>
      <c r="B179" s="265" t="s">
        <v>408</v>
      </c>
      <c r="C179" s="25"/>
      <c r="D179" s="4233"/>
      <c r="E179" s="4234"/>
      <c r="F179" s="4235"/>
      <c r="G179" s="4270"/>
      <c r="H179" s="4271"/>
      <c r="I179" s="396"/>
      <c r="J179" s="396"/>
      <c r="K179" s="1915"/>
      <c r="L179" s="37"/>
      <c r="M179" s="539"/>
      <c r="O179" s="539"/>
      <c r="P179" s="539"/>
      <c r="Q179" s="539"/>
      <c r="S179" s="539"/>
      <c r="T179" s="539"/>
      <c r="U179" s="539"/>
      <c r="W179" s="605"/>
    </row>
    <row r="180" spans="1:23" ht="15" customHeight="1" x14ac:dyDescent="0.45">
      <c r="A180" s="451"/>
      <c r="B180" s="265" t="s">
        <v>409</v>
      </c>
      <c r="C180" s="25"/>
      <c r="D180" s="4233"/>
      <c r="E180" s="4234"/>
      <c r="F180" s="4235"/>
      <c r="G180" s="4270"/>
      <c r="H180" s="4271"/>
      <c r="I180" s="396"/>
      <c r="J180" s="396"/>
      <c r="K180" s="1915"/>
      <c r="L180" s="37"/>
      <c r="M180" s="539"/>
      <c r="O180" s="539"/>
      <c r="P180" s="539"/>
      <c r="Q180" s="539"/>
      <c r="S180" s="539"/>
      <c r="T180" s="539"/>
      <c r="U180" s="539"/>
      <c r="W180" s="605"/>
    </row>
    <row r="181" spans="1:23" ht="15" customHeight="1" x14ac:dyDescent="0.45">
      <c r="A181" s="451"/>
      <c r="B181" s="265" t="s">
        <v>410</v>
      </c>
      <c r="C181" s="25"/>
      <c r="D181" s="4233"/>
      <c r="E181" s="4234"/>
      <c r="F181" s="4235"/>
      <c r="G181" s="4270"/>
      <c r="H181" s="4271"/>
      <c r="I181" s="396"/>
      <c r="J181" s="396"/>
      <c r="K181" s="1915"/>
      <c r="L181" s="37"/>
      <c r="M181" s="539"/>
      <c r="O181" s="539"/>
      <c r="P181" s="539"/>
      <c r="Q181" s="539"/>
      <c r="S181" s="539"/>
      <c r="T181" s="539"/>
      <c r="U181" s="539"/>
      <c r="W181" s="605"/>
    </row>
    <row r="182" spans="1:23" ht="15" customHeight="1" x14ac:dyDescent="0.45">
      <c r="A182" s="451"/>
      <c r="B182" s="265" t="s">
        <v>411</v>
      </c>
      <c r="C182" s="25"/>
      <c r="D182" s="4233"/>
      <c r="E182" s="4234"/>
      <c r="F182" s="4235"/>
      <c r="G182" s="4270"/>
      <c r="H182" s="4271"/>
      <c r="I182" s="396"/>
      <c r="J182" s="396"/>
      <c r="K182" s="1915"/>
      <c r="L182" s="37"/>
      <c r="M182" s="539"/>
      <c r="O182" s="539"/>
      <c r="P182" s="539"/>
      <c r="Q182" s="539"/>
      <c r="S182" s="539"/>
      <c r="T182" s="539"/>
      <c r="U182" s="539"/>
      <c r="W182" s="605"/>
    </row>
    <row r="183" spans="1:23" ht="15" customHeight="1" x14ac:dyDescent="0.45">
      <c r="A183" s="451"/>
      <c r="B183" s="265" t="s">
        <v>412</v>
      </c>
      <c r="C183" s="25"/>
      <c r="D183" s="4233"/>
      <c r="E183" s="4234"/>
      <c r="F183" s="4235"/>
      <c r="G183" s="4270"/>
      <c r="H183" s="4271"/>
      <c r="I183" s="396"/>
      <c r="J183" s="396"/>
      <c r="K183" s="1915"/>
      <c r="L183" s="37"/>
      <c r="M183" s="539"/>
      <c r="O183" s="539"/>
      <c r="P183" s="539"/>
      <c r="Q183" s="539"/>
      <c r="S183" s="539"/>
      <c r="T183" s="539"/>
      <c r="U183" s="539"/>
      <c r="W183" s="605"/>
    </row>
    <row r="184" spans="1:23" ht="15" customHeight="1" x14ac:dyDescent="0.45">
      <c r="A184" s="451"/>
      <c r="B184" s="265" t="s">
        <v>413</v>
      </c>
      <c r="C184" s="25"/>
      <c r="D184" s="4233"/>
      <c r="E184" s="4234"/>
      <c r="F184" s="4235"/>
      <c r="G184" s="4270"/>
      <c r="H184" s="4271"/>
      <c r="I184" s="396"/>
      <c r="J184" s="396"/>
      <c r="K184" s="1915"/>
      <c r="L184" s="37"/>
      <c r="M184" s="539"/>
      <c r="O184" s="539"/>
      <c r="P184" s="539"/>
      <c r="Q184" s="539"/>
      <c r="S184" s="539"/>
      <c r="T184" s="539"/>
      <c r="U184" s="539"/>
      <c r="W184" s="605"/>
    </row>
    <row r="185" spans="1:23" ht="15" customHeight="1" x14ac:dyDescent="0.45">
      <c r="A185" s="451"/>
      <c r="B185" s="265" t="s">
        <v>414</v>
      </c>
      <c r="C185" s="25"/>
      <c r="D185" s="4233"/>
      <c r="E185" s="4234"/>
      <c r="F185" s="4235"/>
      <c r="G185" s="4270"/>
      <c r="H185" s="4271"/>
      <c r="I185" s="396"/>
      <c r="J185" s="396"/>
      <c r="K185" s="1915"/>
      <c r="L185" s="37"/>
      <c r="M185" s="539"/>
      <c r="O185" s="539"/>
      <c r="P185" s="539"/>
      <c r="Q185" s="539"/>
      <c r="S185" s="539"/>
      <c r="T185" s="539"/>
      <c r="U185" s="539"/>
      <c r="W185" s="605"/>
    </row>
    <row r="186" spans="1:23" ht="15" customHeight="1" x14ac:dyDescent="0.45">
      <c r="A186" s="451"/>
      <c r="B186" s="265" t="s">
        <v>415</v>
      </c>
      <c r="C186" s="25"/>
      <c r="D186" s="4233"/>
      <c r="E186" s="4234"/>
      <c r="F186" s="4235"/>
      <c r="G186" s="4270"/>
      <c r="H186" s="4271"/>
      <c r="I186" s="396"/>
      <c r="J186" s="396"/>
      <c r="K186" s="1915"/>
      <c r="L186" s="37"/>
      <c r="M186" s="539"/>
      <c r="O186" s="539"/>
      <c r="P186" s="539"/>
      <c r="Q186" s="539"/>
      <c r="S186" s="539"/>
      <c r="T186" s="539"/>
      <c r="U186" s="539"/>
      <c r="W186" s="605"/>
    </row>
    <row r="187" spans="1:23" ht="15" customHeight="1" x14ac:dyDescent="0.45">
      <c r="A187" s="451"/>
      <c r="B187" s="265" t="s">
        <v>416</v>
      </c>
      <c r="C187" s="25"/>
      <c r="D187" s="4233"/>
      <c r="E187" s="4234"/>
      <c r="F187" s="4235"/>
      <c r="G187" s="4270"/>
      <c r="H187" s="4271"/>
      <c r="I187" s="396"/>
      <c r="J187" s="396"/>
      <c r="K187" s="1915"/>
      <c r="L187" s="37"/>
      <c r="M187" s="539"/>
      <c r="O187" s="539"/>
      <c r="P187" s="539"/>
      <c r="Q187" s="539"/>
      <c r="S187" s="539"/>
      <c r="T187" s="539"/>
      <c r="U187" s="539"/>
      <c r="W187" s="605"/>
    </row>
    <row r="188" spans="1:23" ht="15" customHeight="1" x14ac:dyDescent="0.45">
      <c r="A188" s="451"/>
      <c r="B188" s="265" t="s">
        <v>417</v>
      </c>
      <c r="C188" s="25"/>
      <c r="D188" s="4233"/>
      <c r="E188" s="4234"/>
      <c r="F188" s="4235"/>
      <c r="G188" s="4270"/>
      <c r="H188" s="4271"/>
      <c r="I188" s="396"/>
      <c r="J188" s="396"/>
      <c r="K188" s="1915"/>
      <c r="L188" s="37"/>
      <c r="M188" s="539"/>
      <c r="O188" s="539"/>
      <c r="P188" s="539"/>
      <c r="Q188" s="539"/>
      <c r="S188" s="539"/>
      <c r="T188" s="539"/>
      <c r="U188" s="539"/>
      <c r="W188" s="605"/>
    </row>
    <row r="189" spans="1:23" ht="15" customHeight="1" x14ac:dyDescent="0.45">
      <c r="A189" s="451"/>
      <c r="B189" s="265" t="s">
        <v>418</v>
      </c>
      <c r="C189" s="25"/>
      <c r="D189" s="4233"/>
      <c r="E189" s="4234"/>
      <c r="F189" s="4235"/>
      <c r="G189" s="4270"/>
      <c r="H189" s="4271"/>
      <c r="I189" s="396"/>
      <c r="J189" s="396"/>
      <c r="K189" s="1915"/>
      <c r="L189" s="37"/>
      <c r="M189" s="539"/>
      <c r="O189" s="539"/>
      <c r="P189" s="539"/>
      <c r="Q189" s="539"/>
      <c r="S189" s="539"/>
      <c r="T189" s="539"/>
      <c r="U189" s="539"/>
      <c r="W189" s="605"/>
    </row>
    <row r="190" spans="1:23" ht="15" customHeight="1" x14ac:dyDescent="0.45">
      <c r="A190" s="451"/>
      <c r="B190" s="265" t="s">
        <v>419</v>
      </c>
      <c r="C190" s="25"/>
      <c r="D190" s="4233"/>
      <c r="E190" s="4234"/>
      <c r="F190" s="4235"/>
      <c r="G190" s="4270"/>
      <c r="H190" s="4271"/>
      <c r="I190" s="396"/>
      <c r="J190" s="396"/>
      <c r="K190" s="1915"/>
      <c r="L190" s="37"/>
      <c r="M190" s="539"/>
      <c r="O190" s="539"/>
      <c r="P190" s="539"/>
      <c r="Q190" s="539"/>
      <c r="S190" s="539"/>
      <c r="T190" s="539"/>
      <c r="U190" s="539"/>
      <c r="W190" s="605"/>
    </row>
    <row r="191" spans="1:23" ht="15" customHeight="1" x14ac:dyDescent="0.45">
      <c r="A191" s="451"/>
      <c r="B191" s="265" t="s">
        <v>420</v>
      </c>
      <c r="C191" s="25"/>
      <c r="D191" s="4233"/>
      <c r="E191" s="4234"/>
      <c r="F191" s="4235"/>
      <c r="G191" s="4270"/>
      <c r="H191" s="4271"/>
      <c r="I191" s="396"/>
      <c r="J191" s="396"/>
      <c r="K191" s="1915"/>
      <c r="L191" s="37"/>
      <c r="M191" s="539"/>
      <c r="O191" s="539"/>
      <c r="P191" s="539"/>
      <c r="Q191" s="539"/>
      <c r="S191" s="539"/>
      <c r="T191" s="539"/>
      <c r="U191" s="539"/>
      <c r="W191" s="605"/>
    </row>
    <row r="192" spans="1:23" ht="15" customHeight="1" x14ac:dyDescent="0.45">
      <c r="A192" s="451"/>
      <c r="B192" s="265" t="s">
        <v>421</v>
      </c>
      <c r="C192" s="25"/>
      <c r="D192" s="4233"/>
      <c r="E192" s="4234"/>
      <c r="F192" s="4235"/>
      <c r="G192" s="4270"/>
      <c r="H192" s="4271"/>
      <c r="I192" s="396"/>
      <c r="J192" s="396"/>
      <c r="K192" s="1915"/>
      <c r="L192" s="37"/>
      <c r="M192" s="539"/>
      <c r="O192" s="539"/>
      <c r="P192" s="539"/>
      <c r="Q192" s="539"/>
      <c r="S192" s="539"/>
      <c r="T192" s="539"/>
      <c r="U192" s="539"/>
      <c r="W192" s="605"/>
    </row>
    <row r="193" spans="1:23" ht="15" customHeight="1" x14ac:dyDescent="0.45">
      <c r="A193" s="451"/>
      <c r="B193" s="265" t="s">
        <v>422</v>
      </c>
      <c r="C193" s="25"/>
      <c r="D193" s="4233"/>
      <c r="E193" s="4234"/>
      <c r="F193" s="4235"/>
      <c r="G193" s="4270"/>
      <c r="H193" s="4271"/>
      <c r="I193" s="396"/>
      <c r="J193" s="396"/>
      <c r="K193" s="1915"/>
      <c r="L193" s="37"/>
      <c r="M193" s="539"/>
      <c r="O193" s="539"/>
      <c r="P193" s="539"/>
      <c r="Q193" s="539"/>
      <c r="S193" s="539"/>
      <c r="T193" s="539"/>
      <c r="U193" s="539"/>
      <c r="W193" s="605"/>
    </row>
    <row r="194" spans="1:23" ht="15" customHeight="1" x14ac:dyDescent="0.45">
      <c r="A194" s="451"/>
      <c r="B194" s="265" t="s">
        <v>423</v>
      </c>
      <c r="C194" s="25"/>
      <c r="D194" s="4233"/>
      <c r="E194" s="4234"/>
      <c r="F194" s="4235"/>
      <c r="G194" s="4270"/>
      <c r="H194" s="4271"/>
      <c r="I194" s="396"/>
      <c r="J194" s="396"/>
      <c r="K194" s="1915"/>
      <c r="L194" s="37"/>
      <c r="M194" s="539"/>
      <c r="O194" s="539"/>
      <c r="P194" s="539"/>
      <c r="Q194" s="539"/>
      <c r="S194" s="539"/>
      <c r="T194" s="539"/>
      <c r="U194" s="539"/>
      <c r="W194" s="605"/>
    </row>
    <row r="195" spans="1:23" ht="15" customHeight="1" x14ac:dyDescent="0.45">
      <c r="A195" s="451"/>
      <c r="B195" s="265" t="s">
        <v>424</v>
      </c>
      <c r="C195" s="25"/>
      <c r="D195" s="4233"/>
      <c r="E195" s="4234"/>
      <c r="F195" s="4235"/>
      <c r="G195" s="4270"/>
      <c r="H195" s="4271"/>
      <c r="I195" s="396"/>
      <c r="J195" s="396"/>
      <c r="K195" s="1915"/>
      <c r="L195" s="37"/>
      <c r="M195" s="539"/>
      <c r="O195" s="539"/>
      <c r="P195" s="539"/>
      <c r="Q195" s="539"/>
      <c r="S195" s="539"/>
      <c r="T195" s="539"/>
      <c r="U195" s="539"/>
      <c r="W195" s="605"/>
    </row>
    <row r="196" spans="1:23" ht="15" customHeight="1" x14ac:dyDescent="0.45">
      <c r="A196" s="451"/>
      <c r="B196" s="265" t="s">
        <v>425</v>
      </c>
      <c r="C196" s="25"/>
      <c r="D196" s="4233"/>
      <c r="E196" s="4234"/>
      <c r="F196" s="4235"/>
      <c r="G196" s="4270"/>
      <c r="H196" s="4271"/>
      <c r="I196" s="396"/>
      <c r="J196" s="396"/>
      <c r="K196" s="1915"/>
      <c r="L196" s="37"/>
      <c r="M196" s="539"/>
      <c r="O196" s="539"/>
      <c r="P196" s="539"/>
      <c r="Q196" s="539"/>
      <c r="S196" s="539"/>
      <c r="T196" s="539"/>
      <c r="U196" s="539"/>
      <c r="W196" s="605"/>
    </row>
    <row r="197" spans="1:23" ht="15" customHeight="1" x14ac:dyDescent="0.45">
      <c r="A197" s="451"/>
      <c r="B197" s="265" t="s">
        <v>426</v>
      </c>
      <c r="C197" s="25"/>
      <c r="D197" s="4233"/>
      <c r="E197" s="4234"/>
      <c r="F197" s="4235"/>
      <c r="G197" s="4270"/>
      <c r="H197" s="4271"/>
      <c r="I197" s="396"/>
      <c r="J197" s="396"/>
      <c r="K197" s="1915"/>
      <c r="L197" s="37"/>
      <c r="M197" s="539"/>
      <c r="O197" s="539"/>
      <c r="P197" s="539"/>
      <c r="Q197" s="539"/>
      <c r="S197" s="539"/>
      <c r="T197" s="539"/>
      <c r="U197" s="539"/>
      <c r="W197" s="605"/>
    </row>
    <row r="198" spans="1:23" ht="15" customHeight="1" x14ac:dyDescent="0.45">
      <c r="A198" s="451"/>
      <c r="B198" s="265" t="s">
        <v>427</v>
      </c>
      <c r="C198" s="25"/>
      <c r="D198" s="4233"/>
      <c r="E198" s="4234"/>
      <c r="F198" s="4235"/>
      <c r="G198" s="4270"/>
      <c r="H198" s="4271"/>
      <c r="I198" s="396"/>
      <c r="J198" s="396"/>
      <c r="K198" s="1915"/>
      <c r="L198" s="37"/>
      <c r="M198" s="539"/>
      <c r="O198" s="539"/>
      <c r="P198" s="539"/>
      <c r="Q198" s="539"/>
      <c r="S198" s="539"/>
      <c r="T198" s="539"/>
      <c r="U198" s="539"/>
      <c r="W198" s="605"/>
    </row>
    <row r="199" spans="1:23" ht="15" customHeight="1" x14ac:dyDescent="0.45">
      <c r="A199" s="451"/>
      <c r="B199" s="265" t="s">
        <v>428</v>
      </c>
      <c r="C199" s="25"/>
      <c r="D199" s="4233"/>
      <c r="E199" s="4234"/>
      <c r="F199" s="4235"/>
      <c r="G199" s="4270"/>
      <c r="H199" s="4271"/>
      <c r="I199" s="396"/>
      <c r="J199" s="396"/>
      <c r="K199" s="1915"/>
      <c r="L199" s="37"/>
      <c r="M199" s="539"/>
      <c r="O199" s="539"/>
      <c r="P199" s="539"/>
      <c r="Q199" s="539"/>
      <c r="S199" s="539"/>
      <c r="T199" s="539"/>
      <c r="U199" s="539"/>
      <c r="W199" s="605"/>
    </row>
    <row r="200" spans="1:23" ht="15" customHeight="1" x14ac:dyDescent="0.45">
      <c r="A200" s="451"/>
      <c r="B200" s="265" t="s">
        <v>429</v>
      </c>
      <c r="C200" s="25"/>
      <c r="D200" s="4233"/>
      <c r="E200" s="4234"/>
      <c r="F200" s="4235"/>
      <c r="G200" s="4270"/>
      <c r="H200" s="4271"/>
      <c r="I200" s="396"/>
      <c r="J200" s="396"/>
      <c r="K200" s="1915"/>
      <c r="L200" s="37"/>
      <c r="M200" s="539"/>
      <c r="O200" s="539"/>
      <c r="P200" s="539"/>
      <c r="Q200" s="539"/>
      <c r="S200" s="539"/>
      <c r="T200" s="539"/>
      <c r="U200" s="539"/>
      <c r="W200" s="605"/>
    </row>
    <row r="201" spans="1:23" ht="15" customHeight="1" x14ac:dyDescent="0.45">
      <c r="A201" s="451"/>
      <c r="B201" s="265" t="s">
        <v>430</v>
      </c>
      <c r="C201" s="25"/>
      <c r="D201" s="4233"/>
      <c r="E201" s="4234"/>
      <c r="F201" s="4235"/>
      <c r="G201" s="4270"/>
      <c r="H201" s="4271"/>
      <c r="I201" s="396"/>
      <c r="J201" s="396"/>
      <c r="K201" s="1915"/>
      <c r="L201" s="37"/>
      <c r="M201" s="539"/>
      <c r="O201" s="539"/>
      <c r="P201" s="539"/>
      <c r="Q201" s="539"/>
      <c r="S201" s="539"/>
      <c r="T201" s="539"/>
      <c r="U201" s="539"/>
      <c r="W201" s="605"/>
    </row>
    <row r="202" spans="1:23" ht="15" customHeight="1" x14ac:dyDescent="0.45">
      <c r="A202" s="451"/>
      <c r="B202" s="265" t="s">
        <v>431</v>
      </c>
      <c r="C202" s="25"/>
      <c r="D202" s="4233"/>
      <c r="E202" s="4234"/>
      <c r="F202" s="4235"/>
      <c r="G202" s="4270"/>
      <c r="H202" s="4271"/>
      <c r="I202" s="396"/>
      <c r="J202" s="396"/>
      <c r="K202" s="1915"/>
      <c r="L202" s="37"/>
      <c r="M202" s="539"/>
      <c r="O202" s="539"/>
      <c r="P202" s="539"/>
      <c r="Q202" s="539"/>
      <c r="S202" s="539"/>
      <c r="T202" s="539"/>
      <c r="U202" s="539"/>
      <c r="W202" s="605"/>
    </row>
    <row r="203" spans="1:23" ht="15" customHeight="1" x14ac:dyDescent="0.45">
      <c r="A203" s="451"/>
      <c r="B203" s="265" t="s">
        <v>432</v>
      </c>
      <c r="C203" s="25"/>
      <c r="D203" s="4233"/>
      <c r="E203" s="4234"/>
      <c r="F203" s="4235"/>
      <c r="G203" s="4270"/>
      <c r="H203" s="4271"/>
      <c r="I203" s="396"/>
      <c r="J203" s="396"/>
      <c r="K203" s="1915"/>
      <c r="L203" s="37"/>
      <c r="M203" s="539"/>
      <c r="O203" s="539"/>
      <c r="P203" s="539"/>
      <c r="Q203" s="539"/>
      <c r="S203" s="539"/>
      <c r="T203" s="539"/>
      <c r="U203" s="539"/>
      <c r="W203" s="605"/>
    </row>
    <row r="204" spans="1:23" ht="15" customHeight="1" x14ac:dyDescent="0.45">
      <c r="A204" s="451"/>
      <c r="B204" s="265" t="s">
        <v>433</v>
      </c>
      <c r="C204" s="25"/>
      <c r="D204" s="4233"/>
      <c r="E204" s="4234"/>
      <c r="F204" s="4235"/>
      <c r="G204" s="4270"/>
      <c r="H204" s="4271"/>
      <c r="I204" s="396"/>
      <c r="J204" s="396"/>
      <c r="K204" s="1915"/>
      <c r="L204" s="37"/>
      <c r="M204" s="539"/>
      <c r="O204" s="539"/>
      <c r="P204" s="539"/>
      <c r="Q204" s="539"/>
      <c r="S204" s="539"/>
      <c r="T204" s="539"/>
      <c r="U204" s="539"/>
      <c r="W204" s="605"/>
    </row>
    <row r="205" spans="1:23" ht="15" customHeight="1" x14ac:dyDescent="0.45">
      <c r="A205" s="451"/>
      <c r="B205" s="265" t="s">
        <v>434</v>
      </c>
      <c r="C205" s="25"/>
      <c r="D205" s="4233"/>
      <c r="E205" s="4234"/>
      <c r="F205" s="4235"/>
      <c r="G205" s="4270"/>
      <c r="H205" s="4271"/>
      <c r="I205" s="396"/>
      <c r="J205" s="396"/>
      <c r="K205" s="1915"/>
      <c r="L205" s="37"/>
      <c r="M205" s="539"/>
      <c r="O205" s="539"/>
      <c r="P205" s="539"/>
      <c r="Q205" s="539"/>
      <c r="S205" s="539"/>
      <c r="T205" s="539"/>
      <c r="U205" s="539"/>
      <c r="W205" s="605"/>
    </row>
    <row r="206" spans="1:23" ht="15" customHeight="1" x14ac:dyDescent="0.45">
      <c r="A206" s="451"/>
      <c r="B206" s="265" t="s">
        <v>435</v>
      </c>
      <c r="C206" s="25"/>
      <c r="D206" s="4233"/>
      <c r="E206" s="4234"/>
      <c r="F206" s="4235"/>
      <c r="G206" s="4270"/>
      <c r="H206" s="4271"/>
      <c r="I206" s="396"/>
      <c r="J206" s="396"/>
      <c r="K206" s="1915"/>
      <c r="L206" s="37"/>
      <c r="M206" s="539"/>
      <c r="O206" s="539"/>
      <c r="P206" s="539"/>
      <c r="Q206" s="539"/>
      <c r="S206" s="539"/>
      <c r="T206" s="539"/>
      <c r="U206" s="539"/>
      <c r="W206" s="605"/>
    </row>
    <row r="207" spans="1:23" ht="15" customHeight="1" x14ac:dyDescent="0.45">
      <c r="A207" s="451"/>
      <c r="B207" s="265" t="s">
        <v>436</v>
      </c>
      <c r="C207" s="25"/>
      <c r="D207" s="4233"/>
      <c r="E207" s="4234"/>
      <c r="F207" s="4235"/>
      <c r="G207" s="4270"/>
      <c r="H207" s="4271"/>
      <c r="I207" s="396"/>
      <c r="J207" s="396"/>
      <c r="K207" s="1915"/>
      <c r="L207" s="37"/>
      <c r="M207" s="539"/>
      <c r="O207" s="539"/>
      <c r="P207" s="539"/>
      <c r="Q207" s="539"/>
      <c r="S207" s="539"/>
      <c r="T207" s="539"/>
      <c r="U207" s="539"/>
      <c r="W207" s="605"/>
    </row>
    <row r="208" spans="1:23" ht="15" customHeight="1" x14ac:dyDescent="0.45">
      <c r="A208" s="451"/>
      <c r="B208" s="265" t="s">
        <v>437</v>
      </c>
      <c r="C208" s="25"/>
      <c r="D208" s="4233"/>
      <c r="E208" s="4234"/>
      <c r="F208" s="4235"/>
      <c r="G208" s="4270"/>
      <c r="H208" s="4271"/>
      <c r="I208" s="396"/>
      <c r="J208" s="396"/>
      <c r="K208" s="1915"/>
      <c r="L208" s="37"/>
      <c r="M208" s="539"/>
      <c r="O208" s="539"/>
      <c r="P208" s="539"/>
      <c r="Q208" s="539"/>
      <c r="S208" s="539"/>
      <c r="T208" s="539"/>
      <c r="U208" s="539"/>
      <c r="W208" s="605"/>
    </row>
    <row r="209" spans="1:23" ht="15" customHeight="1" x14ac:dyDescent="0.45">
      <c r="A209" s="451"/>
      <c r="B209" s="265" t="s">
        <v>438</v>
      </c>
      <c r="C209" s="25"/>
      <c r="D209" s="4233"/>
      <c r="E209" s="4234"/>
      <c r="F209" s="4235"/>
      <c r="G209" s="4270"/>
      <c r="H209" s="4271"/>
      <c r="I209" s="396"/>
      <c r="J209" s="396"/>
      <c r="K209" s="1915"/>
      <c r="L209" s="37"/>
      <c r="M209" s="539"/>
      <c r="O209" s="539"/>
      <c r="P209" s="539"/>
      <c r="Q209" s="539"/>
      <c r="S209" s="539"/>
      <c r="T209" s="539"/>
      <c r="U209" s="539"/>
      <c r="W209" s="605"/>
    </row>
    <row r="210" spans="1:23" ht="15" customHeight="1" x14ac:dyDescent="0.45">
      <c r="A210" s="451"/>
      <c r="B210" s="265" t="s">
        <v>439</v>
      </c>
      <c r="C210" s="25"/>
      <c r="D210" s="4233"/>
      <c r="E210" s="4234"/>
      <c r="F210" s="4235"/>
      <c r="G210" s="4270"/>
      <c r="H210" s="4271"/>
      <c r="I210" s="396"/>
      <c r="J210" s="396"/>
      <c r="K210" s="1915"/>
      <c r="L210" s="37"/>
      <c r="M210" s="539"/>
      <c r="O210" s="539"/>
      <c r="P210" s="539"/>
      <c r="Q210" s="539"/>
      <c r="S210" s="539"/>
      <c r="T210" s="539"/>
      <c r="U210" s="539"/>
      <c r="W210" s="605"/>
    </row>
    <row r="211" spans="1:23" ht="15" customHeight="1" x14ac:dyDescent="0.45">
      <c r="A211" s="451"/>
      <c r="B211" s="265" t="s">
        <v>440</v>
      </c>
      <c r="C211" s="25"/>
      <c r="D211" s="4233"/>
      <c r="E211" s="4234"/>
      <c r="F211" s="4235"/>
      <c r="G211" s="4270"/>
      <c r="H211" s="4271"/>
      <c r="I211" s="396"/>
      <c r="J211" s="396"/>
      <c r="K211" s="1915"/>
      <c r="L211" s="37"/>
      <c r="M211" s="539"/>
      <c r="O211" s="539"/>
      <c r="P211" s="539"/>
      <c r="Q211" s="539"/>
      <c r="S211" s="539"/>
      <c r="T211" s="539"/>
      <c r="U211" s="539"/>
      <c r="W211" s="605"/>
    </row>
    <row r="212" spans="1:23" ht="15" customHeight="1" x14ac:dyDescent="0.45">
      <c r="A212" s="451"/>
      <c r="B212" s="265" t="s">
        <v>441</v>
      </c>
      <c r="C212" s="25"/>
      <c r="D212" s="4233"/>
      <c r="E212" s="4234"/>
      <c r="F212" s="4235"/>
      <c r="G212" s="4270"/>
      <c r="H212" s="4271"/>
      <c r="I212" s="396"/>
      <c r="J212" s="396"/>
      <c r="K212" s="1915"/>
      <c r="L212" s="37"/>
      <c r="M212" s="539"/>
      <c r="O212" s="539"/>
      <c r="P212" s="539"/>
      <c r="Q212" s="539"/>
      <c r="S212" s="539"/>
      <c r="T212" s="539"/>
      <c r="U212" s="539"/>
      <c r="W212" s="605"/>
    </row>
    <row r="213" spans="1:23" ht="15" customHeight="1" x14ac:dyDescent="0.45">
      <c r="A213" s="451"/>
      <c r="B213" s="265" t="s">
        <v>442</v>
      </c>
      <c r="C213" s="25"/>
      <c r="D213" s="4233"/>
      <c r="E213" s="4234"/>
      <c r="F213" s="4235"/>
      <c r="G213" s="4270"/>
      <c r="H213" s="4271"/>
      <c r="I213" s="396"/>
      <c r="J213" s="396"/>
      <c r="K213" s="1915"/>
      <c r="L213" s="37"/>
      <c r="M213" s="539"/>
      <c r="O213" s="539"/>
      <c r="P213" s="539"/>
      <c r="Q213" s="539"/>
      <c r="S213" s="539"/>
      <c r="T213" s="539"/>
      <c r="U213" s="539"/>
      <c r="W213" s="605"/>
    </row>
    <row r="214" spans="1:23" ht="15" customHeight="1" x14ac:dyDescent="0.45">
      <c r="A214" s="451"/>
      <c r="B214" s="265" t="s">
        <v>443</v>
      </c>
      <c r="C214" s="25"/>
      <c r="D214" s="4233"/>
      <c r="E214" s="4234"/>
      <c r="F214" s="4235"/>
      <c r="G214" s="4270"/>
      <c r="H214" s="4271"/>
      <c r="I214" s="396"/>
      <c r="J214" s="396"/>
      <c r="K214" s="1915"/>
      <c r="L214" s="37"/>
      <c r="M214" s="539"/>
      <c r="O214" s="539"/>
      <c r="P214" s="539"/>
      <c r="Q214" s="539"/>
      <c r="S214" s="539"/>
      <c r="T214" s="539"/>
      <c r="U214" s="539"/>
      <c r="W214" s="605"/>
    </row>
    <row r="215" spans="1:23" ht="15" customHeight="1" x14ac:dyDescent="0.45">
      <c r="A215" s="451"/>
      <c r="B215" s="265" t="s">
        <v>444</v>
      </c>
      <c r="C215" s="25"/>
      <c r="D215" s="4233"/>
      <c r="E215" s="4234"/>
      <c r="F215" s="4235"/>
      <c r="G215" s="4270"/>
      <c r="H215" s="4271"/>
      <c r="I215" s="396"/>
      <c r="J215" s="396"/>
      <c r="K215" s="1915"/>
      <c r="L215" s="37"/>
      <c r="M215" s="539"/>
      <c r="O215" s="539"/>
      <c r="P215" s="539"/>
      <c r="Q215" s="539"/>
      <c r="S215" s="539"/>
      <c r="T215" s="539"/>
      <c r="U215" s="539"/>
      <c r="W215" s="605"/>
    </row>
    <row r="216" spans="1:23" ht="15" customHeight="1" x14ac:dyDescent="0.45">
      <c r="A216" s="451"/>
      <c r="B216" s="265" t="s">
        <v>445</v>
      </c>
      <c r="C216" s="25"/>
      <c r="D216" s="4233"/>
      <c r="E216" s="4234"/>
      <c r="F216" s="4235"/>
      <c r="G216" s="4270"/>
      <c r="H216" s="4271"/>
      <c r="I216" s="396"/>
      <c r="J216" s="396"/>
      <c r="K216" s="1915"/>
      <c r="L216" s="37"/>
      <c r="M216" s="539"/>
      <c r="O216" s="539"/>
      <c r="P216" s="539"/>
      <c r="Q216" s="539"/>
      <c r="S216" s="539"/>
      <c r="T216" s="539"/>
      <c r="U216" s="539"/>
      <c r="W216" s="605"/>
    </row>
    <row r="217" spans="1:23" ht="15" customHeight="1" x14ac:dyDescent="0.45">
      <c r="A217" s="451"/>
      <c r="B217" s="265" t="s">
        <v>446</v>
      </c>
      <c r="C217" s="25"/>
      <c r="D217" s="4233"/>
      <c r="E217" s="4234"/>
      <c r="F217" s="4235"/>
      <c r="G217" s="4270"/>
      <c r="H217" s="4271"/>
      <c r="I217" s="396"/>
      <c r="J217" s="396"/>
      <c r="K217" s="1915"/>
      <c r="L217" s="37"/>
      <c r="M217" s="539"/>
      <c r="O217" s="539"/>
      <c r="P217" s="539"/>
      <c r="Q217" s="539"/>
      <c r="S217" s="539"/>
      <c r="T217" s="539"/>
      <c r="U217" s="539"/>
      <c r="W217" s="605"/>
    </row>
    <row r="218" spans="1:23" ht="15" customHeight="1" x14ac:dyDescent="0.45">
      <c r="A218" s="451"/>
      <c r="B218" s="265" t="s">
        <v>447</v>
      </c>
      <c r="C218" s="25"/>
      <c r="D218" s="4233"/>
      <c r="E218" s="4234"/>
      <c r="F218" s="4235"/>
      <c r="G218" s="4270"/>
      <c r="H218" s="4271"/>
      <c r="I218" s="396"/>
      <c r="J218" s="396"/>
      <c r="K218" s="1915"/>
      <c r="L218" s="37"/>
      <c r="M218" s="539"/>
      <c r="O218" s="539"/>
      <c r="P218" s="539"/>
      <c r="Q218" s="539"/>
      <c r="S218" s="539"/>
      <c r="T218" s="539"/>
      <c r="U218" s="539"/>
      <c r="W218" s="605"/>
    </row>
    <row r="219" spans="1:23" ht="15" customHeight="1" x14ac:dyDescent="0.45">
      <c r="A219" s="451"/>
      <c r="B219" s="265" t="s">
        <v>448</v>
      </c>
      <c r="C219" s="25"/>
      <c r="D219" s="4233"/>
      <c r="E219" s="4234"/>
      <c r="F219" s="4235"/>
      <c r="G219" s="4270"/>
      <c r="H219" s="4271"/>
      <c r="I219" s="396"/>
      <c r="J219" s="396"/>
      <c r="K219" s="1915"/>
      <c r="L219" s="37"/>
      <c r="M219" s="539"/>
      <c r="O219" s="539"/>
      <c r="P219" s="539"/>
      <c r="Q219" s="539"/>
      <c r="S219" s="539"/>
      <c r="T219" s="539"/>
      <c r="U219" s="539"/>
      <c r="W219" s="605"/>
    </row>
    <row r="220" spans="1:23" ht="15" customHeight="1" x14ac:dyDescent="0.45">
      <c r="A220" s="451"/>
      <c r="B220" s="265" t="s">
        <v>449</v>
      </c>
      <c r="C220" s="25"/>
      <c r="D220" s="4233"/>
      <c r="E220" s="4234"/>
      <c r="F220" s="4235"/>
      <c r="G220" s="4270"/>
      <c r="H220" s="4271"/>
      <c r="I220" s="396"/>
      <c r="J220" s="396"/>
      <c r="K220" s="1915"/>
      <c r="L220" s="37"/>
      <c r="M220" s="539"/>
      <c r="O220" s="539"/>
      <c r="P220" s="539"/>
      <c r="Q220" s="539"/>
      <c r="S220" s="539"/>
      <c r="T220" s="539"/>
      <c r="U220" s="539"/>
      <c r="W220" s="605"/>
    </row>
    <row r="221" spans="1:23" ht="15" customHeight="1" x14ac:dyDescent="0.45">
      <c r="A221" s="451"/>
      <c r="B221" s="265" t="s">
        <v>450</v>
      </c>
      <c r="C221" s="25"/>
      <c r="D221" s="4233"/>
      <c r="E221" s="4234"/>
      <c r="F221" s="4235"/>
      <c r="G221" s="4270"/>
      <c r="H221" s="4271"/>
      <c r="I221" s="396"/>
      <c r="J221" s="396"/>
      <c r="K221" s="1915"/>
      <c r="L221" s="37"/>
      <c r="M221" s="539"/>
      <c r="O221" s="539"/>
      <c r="P221" s="539"/>
      <c r="Q221" s="539"/>
      <c r="S221" s="539"/>
      <c r="T221" s="539"/>
      <c r="U221" s="539"/>
      <c r="W221" s="605"/>
    </row>
    <row r="222" spans="1:23" ht="15" customHeight="1" x14ac:dyDescent="0.45">
      <c r="A222" s="451"/>
      <c r="B222" s="265" t="s">
        <v>451</v>
      </c>
      <c r="C222" s="25"/>
      <c r="D222" s="4233"/>
      <c r="E222" s="4234"/>
      <c r="F222" s="4235"/>
      <c r="G222" s="4270"/>
      <c r="H222" s="4271"/>
      <c r="I222" s="396"/>
      <c r="J222" s="396"/>
      <c r="K222" s="1915"/>
      <c r="L222" s="37"/>
      <c r="M222" s="539"/>
      <c r="O222" s="539"/>
      <c r="P222" s="539"/>
      <c r="Q222" s="539"/>
      <c r="S222" s="539"/>
      <c r="T222" s="539"/>
      <c r="U222" s="539"/>
      <c r="W222" s="605"/>
    </row>
    <row r="223" spans="1:23" ht="15" customHeight="1" x14ac:dyDescent="0.45">
      <c r="A223" s="451"/>
      <c r="B223" s="265" t="s">
        <v>452</v>
      </c>
      <c r="C223" s="25"/>
      <c r="D223" s="4233"/>
      <c r="E223" s="4234"/>
      <c r="F223" s="4235"/>
      <c r="G223" s="4270"/>
      <c r="H223" s="4271"/>
      <c r="I223" s="396"/>
      <c r="J223" s="396"/>
      <c r="K223" s="1915"/>
      <c r="L223" s="37"/>
      <c r="M223" s="539"/>
      <c r="O223" s="539"/>
      <c r="P223" s="539"/>
      <c r="Q223" s="539"/>
      <c r="S223" s="539"/>
      <c r="T223" s="539"/>
      <c r="U223" s="539"/>
      <c r="W223" s="605"/>
    </row>
    <row r="224" spans="1:23" ht="15" customHeight="1" x14ac:dyDescent="0.45">
      <c r="A224" s="451"/>
      <c r="B224" s="265" t="s">
        <v>453</v>
      </c>
      <c r="C224" s="25"/>
      <c r="D224" s="4233"/>
      <c r="E224" s="4234"/>
      <c r="F224" s="4235"/>
      <c r="G224" s="4270"/>
      <c r="H224" s="4271"/>
      <c r="I224" s="396"/>
      <c r="J224" s="396"/>
      <c r="K224" s="1915"/>
      <c r="L224" s="37"/>
      <c r="M224" s="539"/>
      <c r="O224" s="539"/>
      <c r="P224" s="539"/>
      <c r="Q224" s="539"/>
      <c r="S224" s="539"/>
      <c r="T224" s="539"/>
      <c r="U224" s="539"/>
      <c r="W224" s="605"/>
    </row>
    <row r="225" spans="1:23" ht="15" customHeight="1" x14ac:dyDescent="0.45">
      <c r="A225" s="451"/>
      <c r="B225" s="265" t="s">
        <v>454</v>
      </c>
      <c r="C225" s="25"/>
      <c r="D225" s="4233"/>
      <c r="E225" s="4234"/>
      <c r="F225" s="4235"/>
      <c r="G225" s="4270"/>
      <c r="H225" s="4271"/>
      <c r="I225" s="396"/>
      <c r="J225" s="396"/>
      <c r="K225" s="1915"/>
      <c r="L225" s="37"/>
      <c r="M225" s="539"/>
      <c r="O225" s="539"/>
      <c r="P225" s="539"/>
      <c r="Q225" s="539"/>
      <c r="S225" s="539"/>
      <c r="T225" s="539"/>
      <c r="U225" s="539"/>
      <c r="W225" s="605"/>
    </row>
    <row r="226" spans="1:23" ht="15" customHeight="1" x14ac:dyDescent="0.45">
      <c r="A226" s="451"/>
      <c r="B226" s="265" t="s">
        <v>455</v>
      </c>
      <c r="C226" s="25"/>
      <c r="D226" s="4233"/>
      <c r="E226" s="4234"/>
      <c r="F226" s="4235"/>
      <c r="G226" s="4270"/>
      <c r="H226" s="4271"/>
      <c r="I226" s="396"/>
      <c r="J226" s="396"/>
      <c r="K226" s="1915"/>
      <c r="L226" s="37"/>
      <c r="M226" s="539"/>
      <c r="O226" s="539"/>
      <c r="P226" s="539"/>
      <c r="Q226" s="539"/>
      <c r="S226" s="539"/>
      <c r="T226" s="539"/>
      <c r="U226" s="539"/>
      <c r="W226" s="605"/>
    </row>
    <row r="227" spans="1:23" ht="15" customHeight="1" x14ac:dyDescent="0.45">
      <c r="A227" s="451"/>
      <c r="B227" s="265" t="s">
        <v>456</v>
      </c>
      <c r="C227" s="25"/>
      <c r="D227" s="4233"/>
      <c r="E227" s="4234"/>
      <c r="F227" s="4235"/>
      <c r="G227" s="4270"/>
      <c r="H227" s="4271"/>
      <c r="I227" s="396"/>
      <c r="J227" s="396"/>
      <c r="K227" s="1915"/>
      <c r="L227" s="37"/>
      <c r="M227" s="539"/>
      <c r="O227" s="539"/>
      <c r="P227" s="539"/>
      <c r="Q227" s="539"/>
      <c r="S227" s="539"/>
      <c r="T227" s="539"/>
      <c r="U227" s="539"/>
      <c r="W227" s="605"/>
    </row>
    <row r="228" spans="1:23" ht="15" customHeight="1" x14ac:dyDescent="0.45">
      <c r="A228" s="451"/>
      <c r="B228" s="265" t="s">
        <v>457</v>
      </c>
      <c r="C228" s="25"/>
      <c r="D228" s="4233"/>
      <c r="E228" s="4234"/>
      <c r="F228" s="4235"/>
      <c r="G228" s="4270"/>
      <c r="H228" s="4271"/>
      <c r="I228" s="396"/>
      <c r="J228" s="396"/>
      <c r="K228" s="1915"/>
      <c r="L228" s="37"/>
      <c r="M228" s="539"/>
      <c r="O228" s="539"/>
      <c r="P228" s="539"/>
      <c r="Q228" s="539"/>
      <c r="S228" s="539"/>
      <c r="T228" s="539"/>
      <c r="U228" s="539"/>
      <c r="W228" s="605"/>
    </row>
    <row r="229" spans="1:23" ht="15" customHeight="1" x14ac:dyDescent="0.45">
      <c r="A229" s="451"/>
      <c r="B229" s="265" t="s">
        <v>458</v>
      </c>
      <c r="C229" s="25"/>
      <c r="D229" s="4233"/>
      <c r="E229" s="4234"/>
      <c r="F229" s="4235"/>
      <c r="G229" s="4270"/>
      <c r="H229" s="4271"/>
      <c r="I229" s="396"/>
      <c r="J229" s="396"/>
      <c r="K229" s="1915"/>
      <c r="L229" s="37"/>
      <c r="M229" s="539"/>
      <c r="O229" s="539"/>
      <c r="P229" s="539"/>
      <c r="Q229" s="539"/>
      <c r="S229" s="539"/>
      <c r="T229" s="539"/>
      <c r="U229" s="539"/>
      <c r="W229" s="605"/>
    </row>
    <row r="230" spans="1:23" ht="15" customHeight="1" x14ac:dyDescent="0.45">
      <c r="A230" s="451"/>
      <c r="B230" s="265" t="s">
        <v>459</v>
      </c>
      <c r="C230" s="25"/>
      <c r="D230" s="4233"/>
      <c r="E230" s="4234"/>
      <c r="F230" s="4235"/>
      <c r="G230" s="4270"/>
      <c r="H230" s="4271"/>
      <c r="I230" s="396"/>
      <c r="J230" s="396"/>
      <c r="K230" s="1915"/>
      <c r="L230" s="37"/>
      <c r="M230" s="539"/>
      <c r="O230" s="539"/>
      <c r="P230" s="539"/>
      <c r="Q230" s="539"/>
      <c r="S230" s="539"/>
      <c r="T230" s="539"/>
      <c r="U230" s="539"/>
      <c r="W230" s="605"/>
    </row>
    <row r="231" spans="1:23" ht="15" customHeight="1" x14ac:dyDescent="0.45">
      <c r="A231" s="451"/>
      <c r="B231" s="265" t="s">
        <v>460</v>
      </c>
      <c r="C231" s="25"/>
      <c r="D231" s="4233"/>
      <c r="E231" s="4234"/>
      <c r="F231" s="4235"/>
      <c r="G231" s="4270"/>
      <c r="H231" s="4271"/>
      <c r="I231" s="396"/>
      <c r="J231" s="396"/>
      <c r="K231" s="1915"/>
      <c r="L231" s="37"/>
      <c r="M231" s="539"/>
      <c r="O231" s="539"/>
      <c r="P231" s="539"/>
      <c r="Q231" s="539"/>
      <c r="S231" s="539"/>
      <c r="T231" s="539"/>
      <c r="U231" s="539"/>
      <c r="W231" s="605"/>
    </row>
    <row r="232" spans="1:23" ht="15" customHeight="1" x14ac:dyDescent="0.45">
      <c r="A232" s="451"/>
      <c r="B232" s="265" t="s">
        <v>461</v>
      </c>
      <c r="C232" s="25"/>
      <c r="D232" s="4233"/>
      <c r="E232" s="4234"/>
      <c r="F232" s="4235"/>
      <c r="G232" s="4270"/>
      <c r="H232" s="4271"/>
      <c r="I232" s="396"/>
      <c r="J232" s="396"/>
      <c r="K232" s="1915"/>
      <c r="L232" s="37"/>
      <c r="M232" s="539"/>
      <c r="O232" s="539"/>
      <c r="P232" s="539"/>
      <c r="Q232" s="539"/>
      <c r="S232" s="539"/>
      <c r="T232" s="539"/>
      <c r="U232" s="539"/>
      <c r="W232" s="605"/>
    </row>
    <row r="233" spans="1:23" ht="15" customHeight="1" x14ac:dyDescent="0.45">
      <c r="A233" s="451"/>
      <c r="B233" s="265" t="s">
        <v>462</v>
      </c>
      <c r="C233" s="25"/>
      <c r="D233" s="4233"/>
      <c r="E233" s="4234"/>
      <c r="F233" s="4235"/>
      <c r="G233" s="4270"/>
      <c r="H233" s="4271"/>
      <c r="I233" s="396"/>
      <c r="J233" s="396"/>
      <c r="K233" s="1915"/>
      <c r="L233" s="37"/>
      <c r="M233" s="539"/>
      <c r="O233" s="539"/>
      <c r="P233" s="539"/>
      <c r="Q233" s="539"/>
      <c r="S233" s="539"/>
      <c r="T233" s="539"/>
      <c r="U233" s="539"/>
      <c r="W233" s="605"/>
    </row>
    <row r="234" spans="1:23" ht="15" customHeight="1" x14ac:dyDescent="0.45">
      <c r="A234" s="451"/>
      <c r="B234" s="265" t="s">
        <v>463</v>
      </c>
      <c r="C234" s="25"/>
      <c r="D234" s="4233"/>
      <c r="E234" s="4234"/>
      <c r="F234" s="4235"/>
      <c r="G234" s="4270"/>
      <c r="H234" s="4271"/>
      <c r="I234" s="396"/>
      <c r="J234" s="396"/>
      <c r="K234" s="1915"/>
      <c r="L234" s="37"/>
      <c r="M234" s="539"/>
      <c r="O234" s="539"/>
      <c r="P234" s="539"/>
      <c r="Q234" s="539"/>
      <c r="S234" s="539"/>
      <c r="T234" s="539"/>
      <c r="U234" s="539"/>
      <c r="W234" s="605"/>
    </row>
    <row r="235" spans="1:23" ht="15" customHeight="1" x14ac:dyDescent="0.45">
      <c r="A235" s="451"/>
      <c r="B235" s="265" t="s">
        <v>464</v>
      </c>
      <c r="C235" s="25"/>
      <c r="D235" s="4233"/>
      <c r="E235" s="4234"/>
      <c r="F235" s="4235"/>
      <c r="G235" s="4270"/>
      <c r="H235" s="4271"/>
      <c r="I235" s="396"/>
      <c r="J235" s="396"/>
      <c r="K235" s="1915"/>
      <c r="L235" s="37"/>
      <c r="M235" s="539"/>
      <c r="O235" s="539"/>
      <c r="P235" s="539"/>
      <c r="Q235" s="539"/>
      <c r="S235" s="539"/>
      <c r="T235" s="539"/>
      <c r="U235" s="539"/>
      <c r="W235" s="605"/>
    </row>
    <row r="236" spans="1:23" ht="15" customHeight="1" x14ac:dyDescent="0.45">
      <c r="A236" s="451"/>
      <c r="B236" s="265" t="s">
        <v>465</v>
      </c>
      <c r="C236" s="25"/>
      <c r="D236" s="4233"/>
      <c r="E236" s="4234"/>
      <c r="F236" s="4235"/>
      <c r="G236" s="4270"/>
      <c r="H236" s="4271"/>
      <c r="I236" s="396"/>
      <c r="J236" s="396"/>
      <c r="K236" s="1915"/>
      <c r="L236" s="37"/>
      <c r="M236" s="539"/>
      <c r="O236" s="539"/>
      <c r="P236" s="539"/>
      <c r="Q236" s="539"/>
      <c r="S236" s="539"/>
      <c r="T236" s="539"/>
      <c r="U236" s="539"/>
      <c r="W236" s="605"/>
    </row>
    <row r="237" spans="1:23" ht="15" customHeight="1" x14ac:dyDescent="0.45">
      <c r="A237" s="451"/>
      <c r="B237" s="265" t="s">
        <v>466</v>
      </c>
      <c r="C237" s="25"/>
      <c r="D237" s="4233"/>
      <c r="E237" s="4234"/>
      <c r="F237" s="4235"/>
      <c r="G237" s="4270"/>
      <c r="H237" s="4271"/>
      <c r="I237" s="396"/>
      <c r="J237" s="396"/>
      <c r="K237" s="1915"/>
      <c r="L237" s="37"/>
      <c r="M237" s="539"/>
      <c r="O237" s="539"/>
      <c r="P237" s="539"/>
      <c r="Q237" s="539"/>
      <c r="S237" s="539"/>
      <c r="T237" s="539"/>
      <c r="U237" s="539"/>
      <c r="W237" s="605"/>
    </row>
    <row r="238" spans="1:23" ht="15" customHeight="1" x14ac:dyDescent="0.45">
      <c r="A238" s="451"/>
      <c r="B238" s="265" t="s">
        <v>467</v>
      </c>
      <c r="C238" s="25"/>
      <c r="D238" s="4233"/>
      <c r="E238" s="4234"/>
      <c r="F238" s="4235"/>
      <c r="G238" s="4270"/>
      <c r="H238" s="4271"/>
      <c r="I238" s="396"/>
      <c r="J238" s="396"/>
      <c r="K238" s="1915"/>
      <c r="L238" s="37"/>
      <c r="M238" s="539"/>
      <c r="O238" s="539"/>
      <c r="P238" s="539"/>
      <c r="Q238" s="539"/>
      <c r="S238" s="539"/>
      <c r="T238" s="539"/>
      <c r="U238" s="539"/>
      <c r="W238" s="605"/>
    </row>
    <row r="239" spans="1:23" ht="15" customHeight="1" x14ac:dyDescent="0.45">
      <c r="A239" s="451"/>
      <c r="B239" s="265" t="s">
        <v>468</v>
      </c>
      <c r="C239" s="25"/>
      <c r="D239" s="4233"/>
      <c r="E239" s="4234"/>
      <c r="F239" s="4235"/>
      <c r="G239" s="4270"/>
      <c r="H239" s="4271"/>
      <c r="I239" s="396"/>
      <c r="J239" s="396"/>
      <c r="K239" s="1915"/>
      <c r="L239" s="37"/>
      <c r="M239" s="539"/>
      <c r="O239" s="539"/>
      <c r="P239" s="539"/>
      <c r="Q239" s="539"/>
      <c r="S239" s="539"/>
      <c r="T239" s="539"/>
      <c r="U239" s="539"/>
      <c r="W239" s="605"/>
    </row>
    <row r="240" spans="1:23" ht="15" customHeight="1" x14ac:dyDescent="0.45">
      <c r="A240" s="451"/>
      <c r="B240" s="265" t="s">
        <v>469</v>
      </c>
      <c r="C240" s="25"/>
      <c r="D240" s="4233"/>
      <c r="E240" s="4234"/>
      <c r="F240" s="4235"/>
      <c r="G240" s="4270"/>
      <c r="H240" s="4271"/>
      <c r="I240" s="396"/>
      <c r="J240" s="396"/>
      <c r="K240" s="1915"/>
      <c r="L240" s="37"/>
      <c r="M240" s="539"/>
      <c r="O240" s="539"/>
      <c r="P240" s="539"/>
      <c r="Q240" s="539"/>
      <c r="S240" s="539"/>
      <c r="T240" s="539"/>
      <c r="U240" s="539"/>
      <c r="W240" s="605"/>
    </row>
    <row r="241" spans="1:23" ht="15" customHeight="1" x14ac:dyDescent="0.45">
      <c r="A241" s="451"/>
      <c r="B241" s="265" t="s">
        <v>470</v>
      </c>
      <c r="C241" s="25"/>
      <c r="D241" s="4233"/>
      <c r="E241" s="4234"/>
      <c r="F241" s="4235"/>
      <c r="G241" s="4270"/>
      <c r="H241" s="4271"/>
      <c r="I241" s="396"/>
      <c r="J241" s="396"/>
      <c r="K241" s="1915"/>
      <c r="L241" s="37"/>
      <c r="M241" s="539"/>
      <c r="O241" s="539"/>
      <c r="P241" s="539"/>
      <c r="Q241" s="539"/>
      <c r="S241" s="539"/>
      <c r="T241" s="539"/>
      <c r="U241" s="539"/>
      <c r="W241" s="605"/>
    </row>
    <row r="242" spans="1:23" ht="15" customHeight="1" x14ac:dyDescent="0.45">
      <c r="A242" s="451"/>
      <c r="B242" s="265" t="s">
        <v>471</v>
      </c>
      <c r="C242" s="25"/>
      <c r="D242" s="4233"/>
      <c r="E242" s="4234"/>
      <c r="F242" s="4235"/>
      <c r="G242" s="4270"/>
      <c r="H242" s="4271"/>
      <c r="I242" s="396"/>
      <c r="J242" s="396"/>
      <c r="K242" s="1915"/>
      <c r="L242" s="37"/>
      <c r="M242" s="539"/>
      <c r="O242" s="539"/>
      <c r="P242" s="539"/>
      <c r="Q242" s="539"/>
      <c r="S242" s="539"/>
      <c r="T242" s="539"/>
      <c r="U242" s="539"/>
      <c r="W242" s="605"/>
    </row>
    <row r="243" spans="1:23" ht="15" customHeight="1" x14ac:dyDescent="0.45">
      <c r="A243" s="451"/>
      <c r="B243" s="265" t="s">
        <v>472</v>
      </c>
      <c r="C243" s="25"/>
      <c r="D243" s="4233"/>
      <c r="E243" s="4234"/>
      <c r="F243" s="4235"/>
      <c r="G243" s="4270"/>
      <c r="H243" s="4271"/>
      <c r="I243" s="396"/>
      <c r="J243" s="396"/>
      <c r="K243" s="1915"/>
      <c r="L243" s="37"/>
      <c r="M243" s="539"/>
      <c r="O243" s="539"/>
      <c r="P243" s="539"/>
      <c r="Q243" s="539"/>
      <c r="S243" s="539"/>
      <c r="T243" s="539"/>
      <c r="U243" s="539"/>
      <c r="W243" s="605"/>
    </row>
    <row r="244" spans="1:23" ht="15" customHeight="1" x14ac:dyDescent="0.45">
      <c r="A244" s="451"/>
      <c r="B244" s="265" t="s">
        <v>473</v>
      </c>
      <c r="C244" s="25"/>
      <c r="D244" s="4233"/>
      <c r="E244" s="4234"/>
      <c r="F244" s="4235"/>
      <c r="G244" s="4270"/>
      <c r="H244" s="4271"/>
      <c r="I244" s="396"/>
      <c r="J244" s="396"/>
      <c r="K244" s="1915"/>
      <c r="L244" s="37"/>
      <c r="M244" s="539"/>
      <c r="O244" s="539"/>
      <c r="P244" s="539"/>
      <c r="Q244" s="539"/>
      <c r="S244" s="539"/>
      <c r="T244" s="539"/>
      <c r="U244" s="539"/>
      <c r="W244" s="605"/>
    </row>
    <row r="245" spans="1:23" ht="15" customHeight="1" x14ac:dyDescent="0.45">
      <c r="A245" s="451"/>
      <c r="B245" s="265" t="s">
        <v>474</v>
      </c>
      <c r="C245" s="25"/>
      <c r="D245" s="4233"/>
      <c r="E245" s="4234"/>
      <c r="F245" s="4235"/>
      <c r="G245" s="4270"/>
      <c r="H245" s="4271"/>
      <c r="I245" s="396"/>
      <c r="J245" s="396"/>
      <c r="K245" s="1915"/>
      <c r="L245" s="37"/>
      <c r="M245" s="539"/>
      <c r="O245" s="539"/>
      <c r="P245" s="539"/>
      <c r="Q245" s="539"/>
      <c r="S245" s="539"/>
      <c r="T245" s="539"/>
      <c r="U245" s="539"/>
      <c r="W245" s="605"/>
    </row>
    <row r="246" spans="1:23" ht="15" customHeight="1" x14ac:dyDescent="0.45">
      <c r="A246" s="451"/>
      <c r="B246" s="265" t="s">
        <v>475</v>
      </c>
      <c r="C246" s="25"/>
      <c r="D246" s="4233"/>
      <c r="E246" s="4234"/>
      <c r="F246" s="4235"/>
      <c r="G246" s="4270"/>
      <c r="H246" s="4271"/>
      <c r="I246" s="396"/>
      <c r="J246" s="396"/>
      <c r="K246" s="1915"/>
      <c r="L246" s="37"/>
      <c r="M246" s="539"/>
      <c r="O246" s="539"/>
      <c r="P246" s="539"/>
      <c r="Q246" s="539"/>
      <c r="S246" s="539"/>
      <c r="T246" s="539"/>
      <c r="U246" s="539"/>
      <c r="W246" s="605"/>
    </row>
    <row r="247" spans="1:23" ht="15" customHeight="1" x14ac:dyDescent="0.45">
      <c r="A247" s="451"/>
      <c r="B247" s="265" t="s">
        <v>476</v>
      </c>
      <c r="C247" s="25"/>
      <c r="D247" s="4233"/>
      <c r="E247" s="4234"/>
      <c r="F247" s="4235"/>
      <c r="G247" s="4270"/>
      <c r="H247" s="4271"/>
      <c r="I247" s="396"/>
      <c r="J247" s="396"/>
      <c r="K247" s="1915"/>
      <c r="L247" s="37"/>
      <c r="M247" s="539"/>
      <c r="O247" s="539"/>
      <c r="P247" s="539"/>
      <c r="Q247" s="539"/>
      <c r="S247" s="539"/>
      <c r="T247" s="539"/>
      <c r="U247" s="539"/>
      <c r="W247" s="605"/>
    </row>
    <row r="248" spans="1:23" ht="15" customHeight="1" x14ac:dyDescent="0.45">
      <c r="A248" s="451"/>
      <c r="B248" s="265" t="s">
        <v>477</v>
      </c>
      <c r="C248" s="25"/>
      <c r="D248" s="4233"/>
      <c r="E248" s="4234"/>
      <c r="F248" s="4235"/>
      <c r="G248" s="4270"/>
      <c r="H248" s="4271"/>
      <c r="I248" s="396"/>
      <c r="J248" s="396"/>
      <c r="K248" s="1915"/>
      <c r="L248" s="37"/>
      <c r="M248" s="539"/>
      <c r="O248" s="539"/>
      <c r="P248" s="539"/>
      <c r="Q248" s="539"/>
      <c r="S248" s="539"/>
      <c r="T248" s="539"/>
      <c r="U248" s="539"/>
      <c r="W248" s="605"/>
    </row>
    <row r="249" spans="1:23" ht="15" customHeight="1" x14ac:dyDescent="0.45">
      <c r="A249" s="451"/>
      <c r="B249" s="265" t="s">
        <v>478</v>
      </c>
      <c r="C249" s="25"/>
      <c r="D249" s="4233"/>
      <c r="E249" s="4234"/>
      <c r="F249" s="4235"/>
      <c r="G249" s="4270"/>
      <c r="H249" s="4271"/>
      <c r="I249" s="396"/>
      <c r="J249" s="396"/>
      <c r="K249" s="1915"/>
      <c r="L249" s="37"/>
      <c r="M249" s="539"/>
      <c r="O249" s="539"/>
      <c r="P249" s="539"/>
      <c r="Q249" s="539"/>
      <c r="S249" s="539"/>
      <c r="T249" s="539"/>
      <c r="U249" s="539"/>
      <c r="W249" s="605"/>
    </row>
    <row r="250" spans="1:23" ht="15" customHeight="1" x14ac:dyDescent="0.45">
      <c r="A250" s="451"/>
      <c r="B250" s="265" t="s">
        <v>479</v>
      </c>
      <c r="C250" s="25"/>
      <c r="D250" s="4233"/>
      <c r="E250" s="4234"/>
      <c r="F250" s="4235"/>
      <c r="G250" s="4270"/>
      <c r="H250" s="4271"/>
      <c r="I250" s="396"/>
      <c r="J250" s="396"/>
      <c r="K250" s="1915"/>
      <c r="L250" s="37"/>
      <c r="M250" s="539"/>
      <c r="O250" s="539"/>
      <c r="P250" s="539"/>
      <c r="Q250" s="539"/>
      <c r="S250" s="539"/>
      <c r="T250" s="539"/>
      <c r="U250" s="539"/>
      <c r="W250" s="605"/>
    </row>
    <row r="251" spans="1:23" ht="15" customHeight="1" x14ac:dyDescent="0.45">
      <c r="A251" s="451"/>
      <c r="B251" s="265" t="s">
        <v>480</v>
      </c>
      <c r="C251" s="25"/>
      <c r="D251" s="4233"/>
      <c r="E251" s="4234"/>
      <c r="F251" s="4235"/>
      <c r="G251" s="4270"/>
      <c r="H251" s="4271"/>
      <c r="I251" s="396"/>
      <c r="J251" s="396"/>
      <c r="K251" s="1915"/>
      <c r="L251" s="37"/>
      <c r="M251" s="539"/>
      <c r="O251" s="539"/>
      <c r="P251" s="539"/>
      <c r="Q251" s="539"/>
      <c r="S251" s="539"/>
      <c r="T251" s="539"/>
      <c r="U251" s="539"/>
      <c r="W251" s="605"/>
    </row>
    <row r="252" spans="1:23" ht="15" customHeight="1" x14ac:dyDescent="0.45">
      <c r="A252" s="451"/>
      <c r="B252" s="265" t="s">
        <v>481</v>
      </c>
      <c r="C252" s="25"/>
      <c r="D252" s="4233"/>
      <c r="E252" s="4234"/>
      <c r="F252" s="4235"/>
      <c r="G252" s="4270"/>
      <c r="H252" s="4271"/>
      <c r="I252" s="396"/>
      <c r="J252" s="396"/>
      <c r="K252" s="1915"/>
      <c r="L252" s="37"/>
      <c r="M252" s="539"/>
      <c r="O252" s="539"/>
      <c r="P252" s="539"/>
      <c r="Q252" s="539"/>
      <c r="S252" s="539"/>
      <c r="T252" s="539"/>
      <c r="U252" s="539"/>
      <c r="W252" s="605"/>
    </row>
    <row r="253" spans="1:23" ht="15" customHeight="1" x14ac:dyDescent="0.45">
      <c r="A253" s="451"/>
      <c r="B253" s="265" t="s">
        <v>482</v>
      </c>
      <c r="C253" s="25"/>
      <c r="D253" s="4233"/>
      <c r="E253" s="4234"/>
      <c r="F253" s="4235"/>
      <c r="G253" s="4270"/>
      <c r="H253" s="4271"/>
      <c r="I253" s="396"/>
      <c r="J253" s="396"/>
      <c r="K253" s="1915"/>
      <c r="L253" s="37"/>
      <c r="M253" s="539"/>
      <c r="O253" s="539"/>
      <c r="P253" s="539"/>
      <c r="Q253" s="539"/>
      <c r="S253" s="539"/>
      <c r="T253" s="539"/>
      <c r="U253" s="539"/>
      <c r="W253" s="605"/>
    </row>
    <row r="254" spans="1:23" ht="15" customHeight="1" x14ac:dyDescent="0.45">
      <c r="A254" s="451"/>
      <c r="B254" s="265" t="s">
        <v>483</v>
      </c>
      <c r="C254" s="25"/>
      <c r="D254" s="4233"/>
      <c r="E254" s="4234"/>
      <c r="F254" s="4235"/>
      <c r="G254" s="4270"/>
      <c r="H254" s="4271"/>
      <c r="I254" s="396"/>
      <c r="J254" s="396"/>
      <c r="K254" s="1915"/>
      <c r="L254" s="37"/>
      <c r="M254" s="539"/>
      <c r="O254" s="539"/>
      <c r="P254" s="539"/>
      <c r="Q254" s="539"/>
      <c r="S254" s="539"/>
      <c r="T254" s="539"/>
      <c r="U254" s="539"/>
      <c r="W254" s="605"/>
    </row>
    <row r="255" spans="1:23" ht="15" customHeight="1" x14ac:dyDescent="0.45">
      <c r="A255" s="451"/>
      <c r="B255" s="265" t="s">
        <v>484</v>
      </c>
      <c r="C255" s="25"/>
      <c r="D255" s="4233"/>
      <c r="E255" s="4234"/>
      <c r="F255" s="4235"/>
      <c r="G255" s="4270"/>
      <c r="H255" s="4271"/>
      <c r="I255" s="396"/>
      <c r="J255" s="396"/>
      <c r="K255" s="1915"/>
      <c r="L255" s="37"/>
      <c r="M255" s="539"/>
      <c r="O255" s="539"/>
      <c r="P255" s="539"/>
      <c r="Q255" s="539"/>
      <c r="S255" s="539"/>
      <c r="T255" s="539"/>
      <c r="U255" s="539"/>
      <c r="W255" s="605"/>
    </row>
    <row r="256" spans="1:23" ht="15" customHeight="1" x14ac:dyDescent="0.45">
      <c r="A256" s="451"/>
      <c r="B256" s="265" t="s">
        <v>485</v>
      </c>
      <c r="C256" s="25"/>
      <c r="D256" s="4233"/>
      <c r="E256" s="4234"/>
      <c r="F256" s="4235"/>
      <c r="G256" s="4270"/>
      <c r="H256" s="4271"/>
      <c r="I256" s="396"/>
      <c r="J256" s="396"/>
      <c r="K256" s="1915"/>
      <c r="L256" s="37"/>
      <c r="M256" s="539"/>
      <c r="O256" s="539"/>
      <c r="P256" s="539"/>
      <c r="Q256" s="539"/>
      <c r="S256" s="539"/>
      <c r="T256" s="539"/>
      <c r="U256" s="539"/>
      <c r="W256" s="605"/>
    </row>
    <row r="257" spans="1:23" ht="15" customHeight="1" x14ac:dyDescent="0.45">
      <c r="A257" s="451"/>
      <c r="B257" s="265" t="s">
        <v>486</v>
      </c>
      <c r="C257" s="25"/>
      <c r="D257" s="4233"/>
      <c r="E257" s="4234"/>
      <c r="F257" s="4235"/>
      <c r="G257" s="4270"/>
      <c r="H257" s="4271"/>
      <c r="I257" s="396"/>
      <c r="J257" s="396"/>
      <c r="K257" s="1915"/>
      <c r="L257" s="37"/>
      <c r="M257" s="539"/>
      <c r="O257" s="539"/>
      <c r="P257" s="539"/>
      <c r="Q257" s="539"/>
      <c r="S257" s="539"/>
      <c r="T257" s="539"/>
      <c r="U257" s="539"/>
      <c r="W257" s="605"/>
    </row>
    <row r="258" spans="1:23" ht="15" customHeight="1" x14ac:dyDescent="0.45">
      <c r="A258" s="451"/>
      <c r="B258" s="265" t="s">
        <v>487</v>
      </c>
      <c r="C258" s="25"/>
      <c r="D258" s="4233"/>
      <c r="E258" s="4234"/>
      <c r="F258" s="4235"/>
      <c r="G258" s="4270"/>
      <c r="H258" s="4271"/>
      <c r="I258" s="396"/>
      <c r="J258" s="396"/>
      <c r="K258" s="1915"/>
      <c r="L258" s="37"/>
      <c r="M258" s="539"/>
      <c r="O258" s="539"/>
      <c r="P258" s="539"/>
      <c r="Q258" s="539"/>
      <c r="S258" s="539"/>
      <c r="T258" s="539"/>
      <c r="U258" s="539"/>
      <c r="W258" s="605"/>
    </row>
    <row r="259" spans="1:23" ht="15" customHeight="1" x14ac:dyDescent="0.45">
      <c r="A259" s="451"/>
      <c r="B259" s="265" t="s">
        <v>488</v>
      </c>
      <c r="C259" s="25"/>
      <c r="D259" s="4233"/>
      <c r="E259" s="4234"/>
      <c r="F259" s="4235"/>
      <c r="G259" s="4270"/>
      <c r="H259" s="4271"/>
      <c r="I259" s="396"/>
      <c r="J259" s="396"/>
      <c r="K259" s="1915"/>
      <c r="L259" s="37"/>
      <c r="M259" s="539"/>
      <c r="O259" s="539"/>
      <c r="P259" s="539"/>
      <c r="Q259" s="539"/>
      <c r="S259" s="539"/>
      <c r="T259" s="539"/>
      <c r="U259" s="539"/>
      <c r="W259" s="605"/>
    </row>
    <row r="260" spans="1:23" ht="15" customHeight="1" x14ac:dyDescent="0.45">
      <c r="A260" s="451"/>
      <c r="B260" s="265" t="s">
        <v>489</v>
      </c>
      <c r="C260" s="25"/>
      <c r="D260" s="4233"/>
      <c r="E260" s="4234"/>
      <c r="F260" s="4235"/>
      <c r="G260" s="4270"/>
      <c r="H260" s="4271"/>
      <c r="I260" s="396"/>
      <c r="J260" s="396"/>
      <c r="K260" s="1915"/>
      <c r="L260" s="37"/>
      <c r="M260" s="539"/>
      <c r="O260" s="539"/>
      <c r="P260" s="539"/>
      <c r="Q260" s="539"/>
      <c r="S260" s="539"/>
      <c r="T260" s="539"/>
      <c r="U260" s="539"/>
      <c r="W260" s="605"/>
    </row>
    <row r="261" spans="1:23" ht="15" customHeight="1" x14ac:dyDescent="0.45">
      <c r="A261" s="451"/>
      <c r="B261" s="265" t="s">
        <v>490</v>
      </c>
      <c r="C261" s="25"/>
      <c r="D261" s="4233"/>
      <c r="E261" s="4234"/>
      <c r="F261" s="4235"/>
      <c r="G261" s="4270"/>
      <c r="H261" s="4271"/>
      <c r="I261" s="396"/>
      <c r="J261" s="396"/>
      <c r="K261" s="1915"/>
      <c r="L261" s="37"/>
      <c r="M261" s="539"/>
      <c r="O261" s="539"/>
      <c r="P261" s="539"/>
      <c r="Q261" s="539"/>
      <c r="S261" s="539"/>
      <c r="T261" s="539"/>
      <c r="U261" s="539"/>
      <c r="W261" s="605"/>
    </row>
    <row r="262" spans="1:23" ht="15" customHeight="1" x14ac:dyDescent="0.45">
      <c r="A262" s="451"/>
      <c r="B262" s="265" t="s">
        <v>491</v>
      </c>
      <c r="C262" s="25"/>
      <c r="D262" s="4233"/>
      <c r="E262" s="4234"/>
      <c r="F262" s="4235"/>
      <c r="G262" s="4270"/>
      <c r="H262" s="4271"/>
      <c r="I262" s="396"/>
      <c r="J262" s="396"/>
      <c r="K262" s="1915"/>
      <c r="L262" s="37"/>
      <c r="M262" s="539"/>
      <c r="O262" s="539"/>
      <c r="P262" s="539"/>
      <c r="Q262" s="539"/>
      <c r="S262" s="539"/>
      <c r="T262" s="539"/>
      <c r="U262" s="539"/>
      <c r="W262" s="605"/>
    </row>
    <row r="263" spans="1:23" ht="15" customHeight="1" x14ac:dyDescent="0.45">
      <c r="A263" s="451"/>
      <c r="B263" s="265" t="s">
        <v>492</v>
      </c>
      <c r="C263" s="25"/>
      <c r="D263" s="4233"/>
      <c r="E263" s="4234"/>
      <c r="F263" s="4235"/>
      <c r="G263" s="4270"/>
      <c r="H263" s="4271"/>
      <c r="I263" s="396"/>
      <c r="J263" s="396"/>
      <c r="K263" s="1915"/>
      <c r="L263" s="37"/>
      <c r="M263" s="539"/>
      <c r="O263" s="539"/>
      <c r="P263" s="539"/>
      <c r="Q263" s="539"/>
      <c r="S263" s="539"/>
      <c r="T263" s="539"/>
      <c r="U263" s="539"/>
      <c r="W263" s="605"/>
    </row>
    <row r="264" spans="1:23" ht="15" customHeight="1" x14ac:dyDescent="0.45">
      <c r="A264" s="451"/>
      <c r="B264" s="265" t="s">
        <v>493</v>
      </c>
      <c r="C264" s="25"/>
      <c r="D264" s="4233"/>
      <c r="E264" s="4234"/>
      <c r="F264" s="4235"/>
      <c r="G264" s="4270"/>
      <c r="H264" s="4271"/>
      <c r="I264" s="396"/>
      <c r="J264" s="396"/>
      <c r="K264" s="1915"/>
      <c r="L264" s="37"/>
      <c r="M264" s="539"/>
      <c r="O264" s="539"/>
      <c r="P264" s="539"/>
      <c r="Q264" s="539"/>
      <c r="S264" s="539"/>
      <c r="T264" s="539"/>
      <c r="U264" s="539"/>
      <c r="W264" s="605"/>
    </row>
    <row r="265" spans="1:23" ht="15" customHeight="1" x14ac:dyDescent="0.45">
      <c r="A265" s="451"/>
      <c r="B265" s="265" t="s">
        <v>494</v>
      </c>
      <c r="C265" s="25"/>
      <c r="D265" s="4233"/>
      <c r="E265" s="4234"/>
      <c r="F265" s="4235"/>
      <c r="G265" s="4270"/>
      <c r="H265" s="4271"/>
      <c r="I265" s="396"/>
      <c r="J265" s="396"/>
      <c r="K265" s="1915"/>
      <c r="L265" s="37"/>
      <c r="M265" s="539"/>
      <c r="O265" s="539"/>
      <c r="P265" s="539"/>
      <c r="Q265" s="539"/>
      <c r="S265" s="539"/>
      <c r="T265" s="539"/>
      <c r="U265" s="539"/>
      <c r="W265" s="605"/>
    </row>
    <row r="266" spans="1:23" ht="15" customHeight="1" x14ac:dyDescent="0.45">
      <c r="A266" s="451"/>
      <c r="B266" s="265" t="s">
        <v>495</v>
      </c>
      <c r="C266" s="25"/>
      <c r="D266" s="4233"/>
      <c r="E266" s="4234"/>
      <c r="F266" s="4235"/>
      <c r="G266" s="4270"/>
      <c r="H266" s="4271"/>
      <c r="I266" s="396"/>
      <c r="J266" s="396"/>
      <c r="K266" s="1915"/>
      <c r="L266" s="37"/>
      <c r="M266" s="539"/>
      <c r="O266" s="539"/>
      <c r="P266" s="539"/>
      <c r="Q266" s="539"/>
      <c r="S266" s="539"/>
      <c r="T266" s="539"/>
      <c r="U266" s="539"/>
      <c r="W266" s="605"/>
    </row>
    <row r="267" spans="1:23" ht="15" customHeight="1" x14ac:dyDescent="0.45">
      <c r="A267" s="451"/>
      <c r="B267" s="265" t="s">
        <v>496</v>
      </c>
      <c r="C267" s="25"/>
      <c r="D267" s="4233"/>
      <c r="E267" s="4234"/>
      <c r="F267" s="4235"/>
      <c r="G267" s="4270"/>
      <c r="H267" s="4271"/>
      <c r="I267" s="396"/>
      <c r="J267" s="396"/>
      <c r="K267" s="1915"/>
      <c r="L267" s="37"/>
      <c r="M267" s="539"/>
      <c r="O267" s="539"/>
      <c r="P267" s="539"/>
      <c r="Q267" s="539"/>
      <c r="S267" s="539"/>
      <c r="T267" s="539"/>
      <c r="U267" s="539"/>
      <c r="W267" s="605"/>
    </row>
    <row r="268" spans="1:23" ht="15" customHeight="1" x14ac:dyDescent="0.45">
      <c r="A268" s="451"/>
      <c r="B268" s="265" t="s">
        <v>497</v>
      </c>
      <c r="C268" s="25"/>
      <c r="D268" s="4233"/>
      <c r="E268" s="4234"/>
      <c r="F268" s="4235"/>
      <c r="G268" s="4270"/>
      <c r="H268" s="4271"/>
      <c r="I268" s="396"/>
      <c r="J268" s="396"/>
      <c r="K268" s="1915"/>
      <c r="L268" s="37"/>
      <c r="M268" s="539"/>
      <c r="O268" s="539"/>
      <c r="P268" s="539"/>
      <c r="Q268" s="539"/>
      <c r="S268" s="539"/>
      <c r="T268" s="539"/>
      <c r="U268" s="539"/>
      <c r="W268" s="605"/>
    </row>
    <row r="269" spans="1:23" ht="15" customHeight="1" x14ac:dyDescent="0.45">
      <c r="A269" s="451"/>
      <c r="B269" s="268" t="s">
        <v>498</v>
      </c>
      <c r="C269" s="20"/>
      <c r="D269" s="4276"/>
      <c r="E269" s="4277"/>
      <c r="F269" s="4278"/>
      <c r="G269" s="4274"/>
      <c r="H269" s="4275"/>
      <c r="I269" s="397"/>
      <c r="J269" s="397"/>
      <c r="K269" s="20"/>
      <c r="L269" s="108"/>
      <c r="M269" s="539"/>
      <c r="O269" s="539"/>
      <c r="P269" s="539"/>
      <c r="Q269" s="539"/>
      <c r="S269" s="539"/>
      <c r="T269" s="539"/>
      <c r="U269" s="539"/>
      <c r="W269" s="605"/>
    </row>
    <row r="270" spans="1:23" ht="15" customHeight="1" x14ac:dyDescent="0.45">
      <c r="A270" s="451"/>
      <c r="B270" s="573"/>
      <c r="C270" s="573"/>
      <c r="D270" s="539"/>
      <c r="E270" s="539"/>
      <c r="F270" s="539"/>
      <c r="G270" s="539"/>
      <c r="I270" s="539"/>
      <c r="J270" s="1056"/>
      <c r="K270" s="1056"/>
      <c r="M270" s="539"/>
      <c r="N270" s="610"/>
      <c r="O270" s="539"/>
      <c r="P270" s="539"/>
      <c r="Q270" s="539"/>
      <c r="R270" s="610"/>
      <c r="S270" s="539"/>
      <c r="T270" s="539"/>
      <c r="U270" s="539"/>
      <c r="V270" s="610"/>
      <c r="W270" s="673"/>
    </row>
    <row r="271" spans="1:23" s="255" customFormat="1" ht="45" customHeight="1" x14ac:dyDescent="0.55000000000000004">
      <c r="A271" s="1058" t="s">
        <v>635</v>
      </c>
      <c r="B271" s="1559"/>
      <c r="C271" s="1547"/>
      <c r="D271" s="1547"/>
      <c r="E271" s="1547"/>
      <c r="F271" s="1560"/>
      <c r="G271" s="1547"/>
      <c r="H271" s="1561"/>
      <c r="I271" s="1547"/>
      <c r="K271" s="1547"/>
      <c r="L271" s="1561"/>
      <c r="M271" s="1547"/>
      <c r="O271" s="1547"/>
      <c r="P271" s="1561"/>
      <c r="Q271" s="1547"/>
      <c r="S271" s="1547"/>
      <c r="T271" s="1561"/>
      <c r="U271" s="1547"/>
      <c r="W271" s="1059"/>
    </row>
    <row r="272" spans="1:23" ht="15" customHeight="1" x14ac:dyDescent="0.45">
      <c r="A272" s="451"/>
      <c r="B272" s="1072" t="s">
        <v>501</v>
      </c>
      <c r="C272" s="2248" t="s">
        <v>502</v>
      </c>
      <c r="D272" s="3931" t="s">
        <v>503</v>
      </c>
      <c r="E272" s="3934"/>
      <c r="F272" s="3934"/>
      <c r="G272" s="539"/>
      <c r="I272" s="539"/>
      <c r="J272" s="539"/>
      <c r="K272" s="539"/>
      <c r="M272" s="539"/>
      <c r="O272" s="539"/>
      <c r="Q272" s="539"/>
      <c r="S272" s="539"/>
      <c r="U272" s="539"/>
      <c r="W272" s="605"/>
    </row>
    <row r="273" spans="1:23" ht="15" customHeight="1" x14ac:dyDescent="0.45">
      <c r="A273" s="451"/>
      <c r="B273" s="262" t="str">
        <f>"Q-"&amp;(ROW(B273)-ROW(B$272))</f>
        <v>Q-1</v>
      </c>
      <c r="C273" s="263"/>
      <c r="D273" s="4231"/>
      <c r="E273" s="4232"/>
      <c r="F273" s="4232"/>
      <c r="G273" s="539"/>
      <c r="I273" s="539"/>
      <c r="J273" s="539"/>
      <c r="K273" s="539"/>
      <c r="M273" s="539"/>
      <c r="O273" s="539"/>
      <c r="Q273" s="539"/>
      <c r="S273" s="539"/>
      <c r="U273" s="539"/>
      <c r="W273" s="605"/>
    </row>
    <row r="274" spans="1:23" ht="15" customHeight="1" x14ac:dyDescent="0.45">
      <c r="A274" s="451"/>
      <c r="B274" s="262" t="str">
        <f t="shared" ref="B274:B337" si="0">"Q-"&amp;(ROW(B274)-ROW(B$272))</f>
        <v>Q-2</v>
      </c>
      <c r="C274" s="1540"/>
      <c r="D274" s="4229"/>
      <c r="E274" s="4230"/>
      <c r="F274" s="4230"/>
      <c r="G274" s="539"/>
      <c r="I274" s="539"/>
      <c r="J274" s="539"/>
      <c r="K274" s="539"/>
      <c r="M274" s="539"/>
      <c r="O274" s="539"/>
      <c r="Q274" s="539"/>
      <c r="S274" s="539"/>
      <c r="U274" s="539"/>
      <c r="W274" s="605"/>
    </row>
    <row r="275" spans="1:23" ht="15" customHeight="1" x14ac:dyDescent="0.45">
      <c r="A275" s="451"/>
      <c r="B275" s="262" t="str">
        <f t="shared" si="0"/>
        <v>Q-3</v>
      </c>
      <c r="C275" s="1540"/>
      <c r="D275" s="4229"/>
      <c r="E275" s="4230"/>
      <c r="F275" s="4230"/>
      <c r="G275" s="539"/>
      <c r="I275" s="539"/>
      <c r="J275" s="539"/>
      <c r="K275" s="539"/>
      <c r="M275" s="539"/>
      <c r="O275" s="539"/>
      <c r="Q275" s="539"/>
      <c r="S275" s="539"/>
      <c r="U275" s="539"/>
      <c r="W275" s="605"/>
    </row>
    <row r="276" spans="1:23" ht="15" customHeight="1" x14ac:dyDescent="0.45">
      <c r="A276" s="451"/>
      <c r="B276" s="262" t="str">
        <f t="shared" si="0"/>
        <v>Q-4</v>
      </c>
      <c r="C276" s="1540"/>
      <c r="D276" s="4229"/>
      <c r="E276" s="4230"/>
      <c r="F276" s="4230"/>
      <c r="G276" s="539"/>
      <c r="I276" s="539"/>
      <c r="J276" s="539"/>
      <c r="K276" s="539"/>
      <c r="M276" s="539"/>
      <c r="O276" s="539"/>
      <c r="Q276" s="539"/>
      <c r="S276" s="539"/>
      <c r="U276" s="539"/>
      <c r="W276" s="605"/>
    </row>
    <row r="277" spans="1:23" ht="15" customHeight="1" x14ac:dyDescent="0.45">
      <c r="A277" s="451"/>
      <c r="B277" s="262" t="str">
        <f t="shared" si="0"/>
        <v>Q-5</v>
      </c>
      <c r="C277" s="1540"/>
      <c r="D277" s="4229"/>
      <c r="E277" s="4230"/>
      <c r="F277" s="4230"/>
      <c r="G277" s="539"/>
      <c r="I277" s="539"/>
      <c r="J277" s="539"/>
      <c r="K277" s="539"/>
      <c r="M277" s="539"/>
      <c r="O277" s="539"/>
      <c r="Q277" s="539"/>
      <c r="S277" s="539"/>
      <c r="U277" s="539"/>
      <c r="W277" s="605"/>
    </row>
    <row r="278" spans="1:23" ht="15" customHeight="1" x14ac:dyDescent="0.45">
      <c r="A278" s="451"/>
      <c r="B278" s="262" t="str">
        <f t="shared" si="0"/>
        <v>Q-6</v>
      </c>
      <c r="C278" s="1540"/>
      <c r="D278" s="4229"/>
      <c r="E278" s="4230"/>
      <c r="F278" s="4230"/>
      <c r="G278" s="539"/>
      <c r="I278" s="539"/>
      <c r="J278" s="539"/>
      <c r="K278" s="539"/>
      <c r="M278" s="539"/>
      <c r="O278" s="539"/>
      <c r="Q278" s="539"/>
      <c r="S278" s="539"/>
      <c r="U278" s="539"/>
      <c r="W278" s="605"/>
    </row>
    <row r="279" spans="1:23" ht="15" customHeight="1" x14ac:dyDescent="0.45">
      <c r="A279" s="451"/>
      <c r="B279" s="262" t="str">
        <f t="shared" si="0"/>
        <v>Q-7</v>
      </c>
      <c r="C279" s="1540"/>
      <c r="D279" s="4229"/>
      <c r="E279" s="4230"/>
      <c r="F279" s="4230"/>
      <c r="G279" s="539"/>
      <c r="I279" s="539"/>
      <c r="J279" s="539"/>
      <c r="K279" s="539"/>
      <c r="M279" s="539"/>
      <c r="O279" s="539"/>
      <c r="Q279" s="539"/>
      <c r="S279" s="539"/>
      <c r="U279" s="539"/>
      <c r="W279" s="605"/>
    </row>
    <row r="280" spans="1:23" ht="15" customHeight="1" x14ac:dyDescent="0.45">
      <c r="A280" s="451"/>
      <c r="B280" s="262" t="str">
        <f t="shared" si="0"/>
        <v>Q-8</v>
      </c>
      <c r="C280" s="1540"/>
      <c r="D280" s="4229"/>
      <c r="E280" s="4230"/>
      <c r="F280" s="4230"/>
      <c r="G280" s="539"/>
      <c r="I280" s="539"/>
      <c r="J280" s="539"/>
      <c r="K280" s="539"/>
      <c r="M280" s="539"/>
      <c r="O280" s="539"/>
      <c r="Q280" s="539"/>
      <c r="S280" s="539"/>
      <c r="U280" s="539"/>
      <c r="W280" s="605"/>
    </row>
    <row r="281" spans="1:23" ht="15" customHeight="1" x14ac:dyDescent="0.45">
      <c r="A281" s="451"/>
      <c r="B281" s="262" t="str">
        <f t="shared" si="0"/>
        <v>Q-9</v>
      </c>
      <c r="C281" s="1540"/>
      <c r="D281" s="4229"/>
      <c r="E281" s="4230"/>
      <c r="F281" s="4230"/>
      <c r="G281" s="539"/>
      <c r="I281" s="539"/>
      <c r="J281" s="539"/>
      <c r="K281" s="539"/>
      <c r="M281" s="539"/>
      <c r="O281" s="539"/>
      <c r="Q281" s="539"/>
      <c r="S281" s="539"/>
      <c r="U281" s="539"/>
      <c r="W281" s="605"/>
    </row>
    <row r="282" spans="1:23" ht="15" customHeight="1" x14ac:dyDescent="0.45">
      <c r="A282" s="451"/>
      <c r="B282" s="262" t="str">
        <f t="shared" si="0"/>
        <v>Q-10</v>
      </c>
      <c r="C282" s="1540"/>
      <c r="D282" s="4229"/>
      <c r="E282" s="4230"/>
      <c r="F282" s="4230"/>
      <c r="G282" s="539"/>
      <c r="I282" s="539"/>
      <c r="J282" s="539"/>
      <c r="K282" s="539"/>
      <c r="M282" s="539"/>
      <c r="O282" s="539"/>
      <c r="Q282" s="539"/>
      <c r="S282" s="539"/>
      <c r="U282" s="539"/>
      <c r="W282" s="605"/>
    </row>
    <row r="283" spans="1:23" ht="15" customHeight="1" x14ac:dyDescent="0.45">
      <c r="A283" s="451"/>
      <c r="B283" s="262" t="str">
        <f t="shared" si="0"/>
        <v>Q-11</v>
      </c>
      <c r="C283" s="1540"/>
      <c r="D283" s="4229"/>
      <c r="E283" s="4230"/>
      <c r="F283" s="4230"/>
      <c r="G283" s="539"/>
      <c r="I283" s="539"/>
      <c r="J283" s="539"/>
      <c r="K283" s="539"/>
      <c r="M283" s="539"/>
      <c r="O283" s="539"/>
      <c r="Q283" s="539"/>
      <c r="S283" s="539"/>
      <c r="U283" s="539"/>
      <c r="W283" s="605"/>
    </row>
    <row r="284" spans="1:23" ht="15" customHeight="1" x14ac:dyDescent="0.45">
      <c r="A284" s="451"/>
      <c r="B284" s="262" t="str">
        <f t="shared" si="0"/>
        <v>Q-12</v>
      </c>
      <c r="C284" s="1540"/>
      <c r="D284" s="4229"/>
      <c r="E284" s="4230"/>
      <c r="F284" s="4230"/>
      <c r="G284" s="539"/>
      <c r="I284" s="539"/>
      <c r="J284" s="539"/>
      <c r="K284" s="539"/>
      <c r="M284" s="539"/>
      <c r="O284" s="539"/>
      <c r="Q284" s="539"/>
      <c r="S284" s="539"/>
      <c r="U284" s="539"/>
      <c r="W284" s="605"/>
    </row>
    <row r="285" spans="1:23" ht="15" customHeight="1" x14ac:dyDescent="0.45">
      <c r="A285" s="451"/>
      <c r="B285" s="262" t="str">
        <f t="shared" si="0"/>
        <v>Q-13</v>
      </c>
      <c r="C285" s="1540"/>
      <c r="D285" s="4229"/>
      <c r="E285" s="4230"/>
      <c r="F285" s="4230"/>
      <c r="G285" s="539"/>
      <c r="I285" s="539"/>
      <c r="J285" s="539"/>
      <c r="K285" s="539"/>
      <c r="M285" s="539"/>
      <c r="O285" s="539"/>
      <c r="Q285" s="539"/>
      <c r="S285" s="539"/>
      <c r="U285" s="539"/>
      <c r="W285" s="605"/>
    </row>
    <row r="286" spans="1:23" ht="15" customHeight="1" x14ac:dyDescent="0.45">
      <c r="A286" s="451"/>
      <c r="B286" s="262" t="str">
        <f t="shared" si="0"/>
        <v>Q-14</v>
      </c>
      <c r="C286" s="1540"/>
      <c r="D286" s="4229"/>
      <c r="E286" s="4230"/>
      <c r="F286" s="4230"/>
      <c r="G286" s="539"/>
      <c r="I286" s="539"/>
      <c r="J286" s="539"/>
      <c r="K286" s="539"/>
      <c r="M286" s="539"/>
      <c r="O286" s="539"/>
      <c r="Q286" s="539"/>
      <c r="S286" s="539"/>
      <c r="U286" s="539"/>
      <c r="W286" s="605"/>
    </row>
    <row r="287" spans="1:23" ht="15" customHeight="1" x14ac:dyDescent="0.45">
      <c r="A287" s="451"/>
      <c r="B287" s="262" t="str">
        <f t="shared" si="0"/>
        <v>Q-15</v>
      </c>
      <c r="C287" s="1540"/>
      <c r="D287" s="4229"/>
      <c r="E287" s="4230"/>
      <c r="F287" s="4230"/>
      <c r="G287" s="539"/>
      <c r="I287" s="539"/>
      <c r="J287" s="539"/>
      <c r="K287" s="539"/>
      <c r="M287" s="539"/>
      <c r="O287" s="539"/>
      <c r="Q287" s="539"/>
      <c r="S287" s="539"/>
      <c r="U287" s="539"/>
      <c r="W287" s="605"/>
    </row>
    <row r="288" spans="1:23" ht="15" customHeight="1" x14ac:dyDescent="0.45">
      <c r="A288" s="451"/>
      <c r="B288" s="262" t="str">
        <f t="shared" si="0"/>
        <v>Q-16</v>
      </c>
      <c r="C288" s="1540"/>
      <c r="D288" s="4229"/>
      <c r="E288" s="4230"/>
      <c r="F288" s="4230"/>
      <c r="G288" s="539"/>
      <c r="I288" s="539"/>
      <c r="J288" s="539"/>
      <c r="K288" s="539"/>
      <c r="M288" s="539"/>
      <c r="O288" s="539"/>
      <c r="Q288" s="539"/>
      <c r="S288" s="539"/>
      <c r="U288" s="539"/>
      <c r="W288" s="605"/>
    </row>
    <row r="289" spans="1:23" ht="15" customHeight="1" x14ac:dyDescent="0.45">
      <c r="A289" s="451"/>
      <c r="B289" s="262" t="str">
        <f t="shared" si="0"/>
        <v>Q-17</v>
      </c>
      <c r="C289" s="1540"/>
      <c r="D289" s="4229"/>
      <c r="E289" s="4230"/>
      <c r="F289" s="4230"/>
      <c r="G289" s="539"/>
      <c r="I289" s="539"/>
      <c r="J289" s="539"/>
      <c r="K289" s="539"/>
      <c r="M289" s="539"/>
      <c r="O289" s="539"/>
      <c r="Q289" s="539"/>
      <c r="S289" s="539"/>
      <c r="U289" s="539"/>
      <c r="W289" s="605"/>
    </row>
    <row r="290" spans="1:23" ht="15" customHeight="1" x14ac:dyDescent="0.45">
      <c r="A290" s="451"/>
      <c r="B290" s="262" t="str">
        <f t="shared" si="0"/>
        <v>Q-18</v>
      </c>
      <c r="C290" s="1540"/>
      <c r="D290" s="4229"/>
      <c r="E290" s="4230"/>
      <c r="F290" s="4230"/>
      <c r="G290" s="539"/>
      <c r="I290" s="539"/>
      <c r="J290" s="539"/>
      <c r="K290" s="539"/>
      <c r="M290" s="539"/>
      <c r="O290" s="539"/>
      <c r="Q290" s="539"/>
      <c r="S290" s="539"/>
      <c r="U290" s="539"/>
      <c r="W290" s="605"/>
    </row>
    <row r="291" spans="1:23" ht="15" customHeight="1" x14ac:dyDescent="0.45">
      <c r="A291" s="451"/>
      <c r="B291" s="262" t="str">
        <f t="shared" si="0"/>
        <v>Q-19</v>
      </c>
      <c r="C291" s="1540"/>
      <c r="D291" s="4229"/>
      <c r="E291" s="4230"/>
      <c r="F291" s="4230"/>
      <c r="G291" s="539"/>
      <c r="I291" s="539"/>
      <c r="J291" s="539"/>
      <c r="K291" s="539"/>
      <c r="M291" s="539"/>
      <c r="O291" s="539"/>
      <c r="Q291" s="539"/>
      <c r="S291" s="539"/>
      <c r="U291" s="539"/>
      <c r="W291" s="605"/>
    </row>
    <row r="292" spans="1:23" ht="15" customHeight="1" x14ac:dyDescent="0.45">
      <c r="A292" s="451"/>
      <c r="B292" s="262" t="str">
        <f t="shared" si="0"/>
        <v>Q-20</v>
      </c>
      <c r="C292" s="1540"/>
      <c r="D292" s="4229"/>
      <c r="E292" s="4230"/>
      <c r="F292" s="4230"/>
      <c r="G292" s="539"/>
      <c r="I292" s="539"/>
      <c r="J292" s="539"/>
      <c r="K292" s="539"/>
      <c r="M292" s="539"/>
      <c r="O292" s="539"/>
      <c r="Q292" s="539"/>
      <c r="S292" s="539"/>
      <c r="U292" s="539"/>
      <c r="W292" s="605"/>
    </row>
    <row r="293" spans="1:23" ht="15" customHeight="1" x14ac:dyDescent="0.45">
      <c r="A293" s="451"/>
      <c r="B293" s="262" t="str">
        <f t="shared" si="0"/>
        <v>Q-21</v>
      </c>
      <c r="C293" s="1540"/>
      <c r="D293" s="4229"/>
      <c r="E293" s="4230"/>
      <c r="F293" s="4230"/>
      <c r="G293" s="539"/>
      <c r="I293" s="539"/>
      <c r="J293" s="539"/>
      <c r="K293" s="539"/>
      <c r="M293" s="539"/>
      <c r="O293" s="539"/>
      <c r="Q293" s="539"/>
      <c r="S293" s="539"/>
      <c r="U293" s="539"/>
      <c r="W293" s="605"/>
    </row>
    <row r="294" spans="1:23" ht="15" customHeight="1" x14ac:dyDescent="0.45">
      <c r="A294" s="451"/>
      <c r="B294" s="262" t="str">
        <f t="shared" si="0"/>
        <v>Q-22</v>
      </c>
      <c r="C294" s="1540"/>
      <c r="D294" s="4229"/>
      <c r="E294" s="4230"/>
      <c r="F294" s="4230"/>
      <c r="G294" s="539"/>
      <c r="I294" s="539"/>
      <c r="J294" s="539"/>
      <c r="K294" s="539"/>
      <c r="M294" s="539"/>
      <c r="O294" s="539"/>
      <c r="Q294" s="539"/>
      <c r="S294" s="539"/>
      <c r="U294" s="539"/>
      <c r="W294" s="605"/>
    </row>
    <row r="295" spans="1:23" ht="15" customHeight="1" x14ac:dyDescent="0.45">
      <c r="A295" s="451"/>
      <c r="B295" s="262" t="str">
        <f t="shared" si="0"/>
        <v>Q-23</v>
      </c>
      <c r="C295" s="1540"/>
      <c r="D295" s="4229"/>
      <c r="E295" s="4230"/>
      <c r="F295" s="4230"/>
      <c r="G295" s="539"/>
      <c r="I295" s="539"/>
      <c r="J295" s="539"/>
      <c r="K295" s="539"/>
      <c r="M295" s="539"/>
      <c r="O295" s="539"/>
      <c r="Q295" s="539"/>
      <c r="S295" s="539"/>
      <c r="U295" s="539"/>
      <c r="W295" s="605"/>
    </row>
    <row r="296" spans="1:23" ht="15" customHeight="1" x14ac:dyDescent="0.45">
      <c r="A296" s="451"/>
      <c r="B296" s="262" t="str">
        <f t="shared" si="0"/>
        <v>Q-24</v>
      </c>
      <c r="C296" s="1540"/>
      <c r="D296" s="4229"/>
      <c r="E296" s="4230"/>
      <c r="F296" s="4230"/>
      <c r="G296" s="539"/>
      <c r="I296" s="539"/>
      <c r="J296" s="539"/>
      <c r="K296" s="539"/>
      <c r="M296" s="539"/>
      <c r="O296" s="539"/>
      <c r="Q296" s="539"/>
      <c r="S296" s="539"/>
      <c r="U296" s="539"/>
      <c r="W296" s="605"/>
    </row>
    <row r="297" spans="1:23" ht="15" customHeight="1" x14ac:dyDescent="0.45">
      <c r="A297" s="451"/>
      <c r="B297" s="262" t="str">
        <f t="shared" si="0"/>
        <v>Q-25</v>
      </c>
      <c r="C297" s="1540"/>
      <c r="D297" s="4229"/>
      <c r="E297" s="4230"/>
      <c r="F297" s="4230"/>
      <c r="G297" s="539"/>
      <c r="I297" s="539"/>
      <c r="J297" s="539"/>
      <c r="K297" s="539"/>
      <c r="M297" s="539"/>
      <c r="O297" s="539"/>
      <c r="Q297" s="539"/>
      <c r="S297" s="539"/>
      <c r="U297" s="539"/>
      <c r="W297" s="605"/>
    </row>
    <row r="298" spans="1:23" ht="15" customHeight="1" x14ac:dyDescent="0.45">
      <c r="A298" s="451"/>
      <c r="B298" s="262" t="str">
        <f t="shared" si="0"/>
        <v>Q-26</v>
      </c>
      <c r="C298" s="1540"/>
      <c r="D298" s="4229"/>
      <c r="E298" s="4230"/>
      <c r="F298" s="4230"/>
      <c r="G298" s="539"/>
      <c r="I298" s="539"/>
      <c r="J298" s="539"/>
      <c r="K298" s="539"/>
      <c r="M298" s="539"/>
      <c r="O298" s="539"/>
      <c r="Q298" s="539"/>
      <c r="S298" s="539"/>
      <c r="U298" s="539"/>
      <c r="W298" s="605"/>
    </row>
    <row r="299" spans="1:23" ht="15" customHeight="1" x14ac:dyDescent="0.45">
      <c r="A299" s="451"/>
      <c r="B299" s="262" t="str">
        <f t="shared" si="0"/>
        <v>Q-27</v>
      </c>
      <c r="C299" s="1540"/>
      <c r="D299" s="4229"/>
      <c r="E299" s="4230"/>
      <c r="F299" s="4230"/>
      <c r="G299" s="539"/>
      <c r="I299" s="539"/>
      <c r="J299" s="539"/>
      <c r="K299" s="539"/>
      <c r="M299" s="539"/>
      <c r="O299" s="539"/>
      <c r="Q299" s="539"/>
      <c r="S299" s="539"/>
      <c r="U299" s="539"/>
      <c r="W299" s="605"/>
    </row>
    <row r="300" spans="1:23" ht="15" customHeight="1" x14ac:dyDescent="0.45">
      <c r="A300" s="451"/>
      <c r="B300" s="262" t="str">
        <f t="shared" si="0"/>
        <v>Q-28</v>
      </c>
      <c r="C300" s="1540"/>
      <c r="D300" s="4229"/>
      <c r="E300" s="4230"/>
      <c r="F300" s="4230"/>
      <c r="G300" s="539"/>
      <c r="I300" s="539"/>
      <c r="J300" s="539"/>
      <c r="K300" s="539"/>
      <c r="M300" s="539"/>
      <c r="O300" s="539"/>
      <c r="Q300" s="539"/>
      <c r="S300" s="539"/>
      <c r="U300" s="539"/>
      <c r="W300" s="605"/>
    </row>
    <row r="301" spans="1:23" ht="15" customHeight="1" x14ac:dyDescent="0.45">
      <c r="A301" s="451"/>
      <c r="B301" s="262" t="str">
        <f t="shared" si="0"/>
        <v>Q-29</v>
      </c>
      <c r="C301" s="1540"/>
      <c r="D301" s="4229"/>
      <c r="E301" s="4230"/>
      <c r="F301" s="4230"/>
      <c r="G301" s="539"/>
      <c r="I301" s="539"/>
      <c r="J301" s="539"/>
      <c r="K301" s="539"/>
      <c r="M301" s="539"/>
      <c r="O301" s="539"/>
      <c r="Q301" s="539"/>
      <c r="S301" s="539"/>
      <c r="U301" s="539"/>
      <c r="W301" s="605"/>
    </row>
    <row r="302" spans="1:23" ht="15" customHeight="1" x14ac:dyDescent="0.45">
      <c r="A302" s="451"/>
      <c r="B302" s="262" t="str">
        <f t="shared" si="0"/>
        <v>Q-30</v>
      </c>
      <c r="C302" s="1540"/>
      <c r="D302" s="4229"/>
      <c r="E302" s="4230"/>
      <c r="F302" s="4230"/>
      <c r="G302" s="539"/>
      <c r="I302" s="539"/>
      <c r="J302" s="539"/>
      <c r="K302" s="539"/>
      <c r="M302" s="539"/>
      <c r="O302" s="539"/>
      <c r="Q302" s="539"/>
      <c r="S302" s="539"/>
      <c r="U302" s="539"/>
      <c r="W302" s="605"/>
    </row>
    <row r="303" spans="1:23" ht="15" customHeight="1" x14ac:dyDescent="0.45">
      <c r="A303" s="451"/>
      <c r="B303" s="262" t="str">
        <f t="shared" si="0"/>
        <v>Q-31</v>
      </c>
      <c r="C303" s="1540"/>
      <c r="D303" s="4229"/>
      <c r="E303" s="4230"/>
      <c r="F303" s="4230"/>
      <c r="G303" s="539"/>
      <c r="I303" s="539"/>
      <c r="J303" s="539"/>
      <c r="K303" s="539"/>
      <c r="M303" s="539"/>
      <c r="O303" s="539"/>
      <c r="Q303" s="539"/>
      <c r="S303" s="539"/>
      <c r="U303" s="539"/>
      <c r="W303" s="605"/>
    </row>
    <row r="304" spans="1:23" ht="15" customHeight="1" x14ac:dyDescent="0.45">
      <c r="A304" s="451"/>
      <c r="B304" s="262" t="str">
        <f t="shared" si="0"/>
        <v>Q-32</v>
      </c>
      <c r="C304" s="1540"/>
      <c r="D304" s="4229"/>
      <c r="E304" s="4230"/>
      <c r="F304" s="4230"/>
      <c r="G304" s="539"/>
      <c r="I304" s="539"/>
      <c r="J304" s="539"/>
      <c r="K304" s="539"/>
      <c r="M304" s="539"/>
      <c r="O304" s="539"/>
      <c r="Q304" s="539"/>
      <c r="S304" s="539"/>
      <c r="U304" s="539"/>
      <c r="W304" s="605"/>
    </row>
    <row r="305" spans="1:23" ht="15" customHeight="1" x14ac:dyDescent="0.45">
      <c r="A305" s="451"/>
      <c r="B305" s="262" t="str">
        <f t="shared" si="0"/>
        <v>Q-33</v>
      </c>
      <c r="C305" s="1540"/>
      <c r="D305" s="4229"/>
      <c r="E305" s="4230"/>
      <c r="F305" s="4230"/>
      <c r="G305" s="539"/>
      <c r="I305" s="539"/>
      <c r="J305" s="539"/>
      <c r="K305" s="539"/>
      <c r="M305" s="539"/>
      <c r="O305" s="539"/>
      <c r="Q305" s="539"/>
      <c r="S305" s="539"/>
      <c r="U305" s="539"/>
      <c r="W305" s="605"/>
    </row>
    <row r="306" spans="1:23" ht="15" customHeight="1" x14ac:dyDescent="0.45">
      <c r="A306" s="451"/>
      <c r="B306" s="262" t="str">
        <f t="shared" si="0"/>
        <v>Q-34</v>
      </c>
      <c r="C306" s="1540"/>
      <c r="D306" s="4229"/>
      <c r="E306" s="4230"/>
      <c r="F306" s="4230"/>
      <c r="G306" s="539"/>
      <c r="I306" s="539"/>
      <c r="J306" s="539"/>
      <c r="K306" s="539"/>
      <c r="M306" s="539"/>
      <c r="O306" s="539"/>
      <c r="Q306" s="539"/>
      <c r="S306" s="539"/>
      <c r="U306" s="539"/>
      <c r="W306" s="605"/>
    </row>
    <row r="307" spans="1:23" ht="15" customHeight="1" x14ac:dyDescent="0.45">
      <c r="A307" s="451"/>
      <c r="B307" s="262" t="str">
        <f t="shared" si="0"/>
        <v>Q-35</v>
      </c>
      <c r="C307" s="1540"/>
      <c r="D307" s="4229"/>
      <c r="E307" s="4230"/>
      <c r="F307" s="4230"/>
      <c r="G307" s="539"/>
      <c r="I307" s="539"/>
      <c r="J307" s="539"/>
      <c r="K307" s="539"/>
      <c r="M307" s="539"/>
      <c r="O307" s="539"/>
      <c r="Q307" s="539"/>
      <c r="S307" s="539"/>
      <c r="U307" s="539"/>
      <c r="W307" s="605"/>
    </row>
    <row r="308" spans="1:23" ht="15" customHeight="1" x14ac:dyDescent="0.45">
      <c r="A308" s="451"/>
      <c r="B308" s="262" t="str">
        <f t="shared" si="0"/>
        <v>Q-36</v>
      </c>
      <c r="C308" s="1540"/>
      <c r="D308" s="4229"/>
      <c r="E308" s="4230"/>
      <c r="F308" s="4230"/>
      <c r="G308" s="539"/>
      <c r="I308" s="539"/>
      <c r="J308" s="539"/>
      <c r="K308" s="539"/>
      <c r="M308" s="539"/>
      <c r="O308" s="539"/>
      <c r="Q308" s="539"/>
      <c r="S308" s="539"/>
      <c r="U308" s="539"/>
      <c r="W308" s="605"/>
    </row>
    <row r="309" spans="1:23" ht="15" customHeight="1" x14ac:dyDescent="0.45">
      <c r="A309" s="451"/>
      <c r="B309" s="262" t="str">
        <f t="shared" si="0"/>
        <v>Q-37</v>
      </c>
      <c r="C309" s="1540"/>
      <c r="D309" s="4229"/>
      <c r="E309" s="4230"/>
      <c r="F309" s="4230"/>
      <c r="G309" s="539"/>
      <c r="I309" s="539"/>
      <c r="J309" s="539"/>
      <c r="K309" s="539"/>
      <c r="M309" s="539"/>
      <c r="O309" s="539"/>
      <c r="Q309" s="539"/>
      <c r="S309" s="539"/>
      <c r="U309" s="539"/>
      <c r="W309" s="605"/>
    </row>
    <row r="310" spans="1:23" ht="15" customHeight="1" x14ac:dyDescent="0.45">
      <c r="A310" s="451"/>
      <c r="B310" s="262" t="str">
        <f t="shared" si="0"/>
        <v>Q-38</v>
      </c>
      <c r="C310" s="1540"/>
      <c r="D310" s="4229"/>
      <c r="E310" s="4230"/>
      <c r="F310" s="4230"/>
      <c r="G310" s="539"/>
      <c r="I310" s="539"/>
      <c r="J310" s="539"/>
      <c r="K310" s="539"/>
      <c r="M310" s="539"/>
      <c r="O310" s="539"/>
      <c r="Q310" s="539"/>
      <c r="S310" s="539"/>
      <c r="U310" s="539"/>
      <c r="W310" s="605"/>
    </row>
    <row r="311" spans="1:23" ht="15" customHeight="1" x14ac:dyDescent="0.45">
      <c r="A311" s="451"/>
      <c r="B311" s="262" t="str">
        <f t="shared" si="0"/>
        <v>Q-39</v>
      </c>
      <c r="C311" s="1540"/>
      <c r="D311" s="4229"/>
      <c r="E311" s="4230"/>
      <c r="F311" s="4230"/>
      <c r="G311" s="539"/>
      <c r="I311" s="539"/>
      <c r="J311" s="539"/>
      <c r="K311" s="539"/>
      <c r="M311" s="539"/>
      <c r="O311" s="539"/>
      <c r="Q311" s="539"/>
      <c r="S311" s="539"/>
      <c r="U311" s="539"/>
      <c r="W311" s="605"/>
    </row>
    <row r="312" spans="1:23" ht="15" customHeight="1" x14ac:dyDescent="0.45">
      <c r="A312" s="451"/>
      <c r="B312" s="262" t="str">
        <f t="shared" si="0"/>
        <v>Q-40</v>
      </c>
      <c r="C312" s="1540"/>
      <c r="D312" s="4229"/>
      <c r="E312" s="4230"/>
      <c r="F312" s="4230"/>
      <c r="G312" s="539"/>
      <c r="I312" s="539"/>
      <c r="J312" s="539"/>
      <c r="K312" s="539"/>
      <c r="M312" s="539"/>
      <c r="O312" s="539"/>
      <c r="Q312" s="539"/>
      <c r="S312" s="539"/>
      <c r="U312" s="539"/>
      <c r="W312" s="605"/>
    </row>
    <row r="313" spans="1:23" ht="15" customHeight="1" x14ac:dyDescent="0.45">
      <c r="A313" s="451"/>
      <c r="B313" s="262" t="str">
        <f t="shared" si="0"/>
        <v>Q-41</v>
      </c>
      <c r="C313" s="1540"/>
      <c r="D313" s="4229"/>
      <c r="E313" s="4230"/>
      <c r="F313" s="4230"/>
      <c r="G313" s="539"/>
      <c r="I313" s="539"/>
      <c r="J313" s="539"/>
      <c r="K313" s="539"/>
      <c r="M313" s="539"/>
      <c r="O313" s="539"/>
      <c r="Q313" s="539"/>
      <c r="S313" s="539"/>
      <c r="U313" s="539"/>
      <c r="W313" s="605"/>
    </row>
    <row r="314" spans="1:23" ht="15" customHeight="1" x14ac:dyDescent="0.45">
      <c r="A314" s="451"/>
      <c r="B314" s="262" t="str">
        <f t="shared" si="0"/>
        <v>Q-42</v>
      </c>
      <c r="C314" s="1540"/>
      <c r="D314" s="4229"/>
      <c r="E314" s="4230"/>
      <c r="F314" s="4230"/>
      <c r="G314" s="539"/>
      <c r="I314" s="539"/>
      <c r="J314" s="539"/>
      <c r="K314" s="539"/>
      <c r="M314" s="539"/>
      <c r="O314" s="539"/>
      <c r="Q314" s="539"/>
      <c r="S314" s="539"/>
      <c r="U314" s="539"/>
      <c r="W314" s="605"/>
    </row>
    <row r="315" spans="1:23" ht="15" customHeight="1" x14ac:dyDescent="0.45">
      <c r="A315" s="451"/>
      <c r="B315" s="262" t="str">
        <f t="shared" si="0"/>
        <v>Q-43</v>
      </c>
      <c r="C315" s="1540"/>
      <c r="D315" s="4229"/>
      <c r="E315" s="4230"/>
      <c r="F315" s="4230"/>
      <c r="G315" s="539"/>
      <c r="I315" s="539"/>
      <c r="J315" s="539"/>
      <c r="K315" s="539"/>
      <c r="M315" s="539"/>
      <c r="O315" s="539"/>
      <c r="Q315" s="539"/>
      <c r="S315" s="539"/>
      <c r="U315" s="539"/>
      <c r="W315" s="605"/>
    </row>
    <row r="316" spans="1:23" ht="15" customHeight="1" x14ac:dyDescent="0.45">
      <c r="A316" s="451"/>
      <c r="B316" s="262" t="str">
        <f t="shared" si="0"/>
        <v>Q-44</v>
      </c>
      <c r="C316" s="1540"/>
      <c r="D316" s="4229"/>
      <c r="E316" s="4230"/>
      <c r="F316" s="4230"/>
      <c r="G316" s="539"/>
      <c r="I316" s="539"/>
      <c r="J316" s="539"/>
      <c r="K316" s="539"/>
      <c r="M316" s="539"/>
      <c r="O316" s="539"/>
      <c r="Q316" s="539"/>
      <c r="S316" s="539"/>
      <c r="U316" s="539"/>
      <c r="W316" s="605"/>
    </row>
    <row r="317" spans="1:23" ht="15" customHeight="1" x14ac:dyDescent="0.45">
      <c r="A317" s="451"/>
      <c r="B317" s="262" t="str">
        <f t="shared" si="0"/>
        <v>Q-45</v>
      </c>
      <c r="C317" s="1540"/>
      <c r="D317" s="4229"/>
      <c r="E317" s="4230"/>
      <c r="F317" s="4230"/>
      <c r="G317" s="539"/>
      <c r="I317" s="539"/>
      <c r="J317" s="539"/>
      <c r="K317" s="539"/>
      <c r="M317" s="539"/>
      <c r="O317" s="539"/>
      <c r="Q317" s="539"/>
      <c r="S317" s="539"/>
      <c r="U317" s="539"/>
      <c r="W317" s="605"/>
    </row>
    <row r="318" spans="1:23" ht="15" customHeight="1" x14ac:dyDescent="0.45">
      <c r="A318" s="451"/>
      <c r="B318" s="262" t="str">
        <f t="shared" si="0"/>
        <v>Q-46</v>
      </c>
      <c r="C318" s="1540"/>
      <c r="D318" s="4229"/>
      <c r="E318" s="4230"/>
      <c r="F318" s="4230"/>
      <c r="G318" s="539"/>
      <c r="I318" s="539"/>
      <c r="J318" s="539"/>
      <c r="K318" s="539"/>
      <c r="M318" s="539"/>
      <c r="O318" s="539"/>
      <c r="Q318" s="539"/>
      <c r="S318" s="539"/>
      <c r="U318" s="539"/>
      <c r="W318" s="605"/>
    </row>
    <row r="319" spans="1:23" ht="15" customHeight="1" x14ac:dyDescent="0.45">
      <c r="A319" s="451"/>
      <c r="B319" s="262" t="str">
        <f t="shared" si="0"/>
        <v>Q-47</v>
      </c>
      <c r="C319" s="1540"/>
      <c r="D319" s="4229"/>
      <c r="E319" s="4230"/>
      <c r="F319" s="4230"/>
      <c r="G319" s="539"/>
      <c r="I319" s="539"/>
      <c r="J319" s="539"/>
      <c r="K319" s="539"/>
      <c r="M319" s="539"/>
      <c r="O319" s="539"/>
      <c r="Q319" s="539"/>
      <c r="S319" s="539"/>
      <c r="U319" s="539"/>
      <c r="W319" s="605"/>
    </row>
    <row r="320" spans="1:23" ht="15" customHeight="1" x14ac:dyDescent="0.45">
      <c r="A320" s="451"/>
      <c r="B320" s="262" t="str">
        <f t="shared" si="0"/>
        <v>Q-48</v>
      </c>
      <c r="C320" s="1540"/>
      <c r="D320" s="4229"/>
      <c r="E320" s="4230"/>
      <c r="F320" s="4230"/>
      <c r="G320" s="539"/>
      <c r="I320" s="539"/>
      <c r="J320" s="539"/>
      <c r="K320" s="539"/>
      <c r="M320" s="539"/>
      <c r="O320" s="539"/>
      <c r="Q320" s="539"/>
      <c r="S320" s="539"/>
      <c r="U320" s="539"/>
      <c r="W320" s="605"/>
    </row>
    <row r="321" spans="1:23" ht="15" customHeight="1" x14ac:dyDescent="0.45">
      <c r="A321" s="451"/>
      <c r="B321" s="262" t="str">
        <f t="shared" si="0"/>
        <v>Q-49</v>
      </c>
      <c r="C321" s="1540"/>
      <c r="D321" s="4229"/>
      <c r="E321" s="4230"/>
      <c r="F321" s="4230"/>
      <c r="G321" s="539"/>
      <c r="I321" s="539"/>
      <c r="J321" s="539"/>
      <c r="K321" s="539"/>
      <c r="M321" s="539"/>
      <c r="O321" s="539"/>
      <c r="Q321" s="539"/>
      <c r="S321" s="539"/>
      <c r="U321" s="539"/>
      <c r="W321" s="605"/>
    </row>
    <row r="322" spans="1:23" ht="15" customHeight="1" x14ac:dyDescent="0.45">
      <c r="A322" s="451"/>
      <c r="B322" s="262" t="str">
        <f t="shared" si="0"/>
        <v>Q-50</v>
      </c>
      <c r="C322" s="1540"/>
      <c r="D322" s="4229"/>
      <c r="E322" s="4230"/>
      <c r="F322" s="4230"/>
      <c r="G322" s="539"/>
      <c r="I322" s="539"/>
      <c r="J322" s="539"/>
      <c r="K322" s="539"/>
      <c r="M322" s="539"/>
      <c r="O322" s="539"/>
      <c r="Q322" s="539"/>
      <c r="S322" s="539"/>
      <c r="U322" s="539"/>
      <c r="W322" s="605"/>
    </row>
    <row r="323" spans="1:23" ht="15" customHeight="1" x14ac:dyDescent="0.45">
      <c r="A323" s="451"/>
      <c r="B323" s="262" t="str">
        <f t="shared" si="0"/>
        <v>Q-51</v>
      </c>
      <c r="C323" s="1540"/>
      <c r="D323" s="4229"/>
      <c r="E323" s="4230"/>
      <c r="F323" s="4230"/>
      <c r="G323" s="539"/>
      <c r="I323" s="539"/>
      <c r="J323" s="539"/>
      <c r="K323" s="539"/>
      <c r="M323" s="539"/>
      <c r="O323" s="539"/>
      <c r="Q323" s="539"/>
      <c r="S323" s="539"/>
      <c r="U323" s="539"/>
      <c r="W323" s="605"/>
    </row>
    <row r="324" spans="1:23" ht="15" customHeight="1" x14ac:dyDescent="0.45">
      <c r="A324" s="451"/>
      <c r="B324" s="262" t="str">
        <f t="shared" si="0"/>
        <v>Q-52</v>
      </c>
      <c r="C324" s="1540"/>
      <c r="D324" s="4229"/>
      <c r="E324" s="4230"/>
      <c r="F324" s="4230"/>
      <c r="G324" s="539"/>
      <c r="I324" s="539"/>
      <c r="J324" s="539"/>
      <c r="K324" s="539"/>
      <c r="M324" s="539"/>
      <c r="O324" s="539"/>
      <c r="Q324" s="539"/>
      <c r="S324" s="539"/>
      <c r="U324" s="539"/>
      <c r="W324" s="605"/>
    </row>
    <row r="325" spans="1:23" ht="15" customHeight="1" x14ac:dyDescent="0.45">
      <c r="A325" s="451"/>
      <c r="B325" s="262" t="str">
        <f t="shared" si="0"/>
        <v>Q-53</v>
      </c>
      <c r="C325" s="1540"/>
      <c r="D325" s="4229"/>
      <c r="E325" s="4230"/>
      <c r="F325" s="4230"/>
      <c r="G325" s="539"/>
      <c r="I325" s="539"/>
      <c r="J325" s="539"/>
      <c r="K325" s="539"/>
      <c r="M325" s="539"/>
      <c r="O325" s="539"/>
      <c r="Q325" s="539"/>
      <c r="S325" s="539"/>
      <c r="U325" s="539"/>
      <c r="W325" s="605"/>
    </row>
    <row r="326" spans="1:23" ht="15" customHeight="1" x14ac:dyDescent="0.45">
      <c r="A326" s="451"/>
      <c r="B326" s="262" t="str">
        <f t="shared" si="0"/>
        <v>Q-54</v>
      </c>
      <c r="C326" s="1540"/>
      <c r="D326" s="4229"/>
      <c r="E326" s="4230"/>
      <c r="F326" s="4230"/>
      <c r="G326" s="539"/>
      <c r="I326" s="539"/>
      <c r="J326" s="539"/>
      <c r="K326" s="539"/>
      <c r="M326" s="539"/>
      <c r="O326" s="539"/>
      <c r="Q326" s="539"/>
      <c r="S326" s="539"/>
      <c r="U326" s="539"/>
      <c r="W326" s="605"/>
    </row>
    <row r="327" spans="1:23" ht="15" customHeight="1" x14ac:dyDescent="0.45">
      <c r="A327" s="451"/>
      <c r="B327" s="262" t="str">
        <f t="shared" si="0"/>
        <v>Q-55</v>
      </c>
      <c r="C327" s="1540"/>
      <c r="D327" s="4229"/>
      <c r="E327" s="4230"/>
      <c r="F327" s="4230"/>
      <c r="G327" s="539"/>
      <c r="I327" s="539"/>
      <c r="J327" s="539"/>
      <c r="K327" s="539"/>
      <c r="M327" s="539"/>
      <c r="O327" s="539"/>
      <c r="Q327" s="539"/>
      <c r="S327" s="539"/>
      <c r="U327" s="539"/>
      <c r="W327" s="605"/>
    </row>
    <row r="328" spans="1:23" ht="15" customHeight="1" x14ac:dyDescent="0.45">
      <c r="A328" s="451"/>
      <c r="B328" s="262" t="str">
        <f t="shared" si="0"/>
        <v>Q-56</v>
      </c>
      <c r="C328" s="1540"/>
      <c r="D328" s="4229"/>
      <c r="E328" s="4230"/>
      <c r="F328" s="4230"/>
      <c r="G328" s="539"/>
      <c r="I328" s="539"/>
      <c r="J328" s="539"/>
      <c r="K328" s="539"/>
      <c r="M328" s="539"/>
      <c r="O328" s="539"/>
      <c r="Q328" s="539"/>
      <c r="S328" s="539"/>
      <c r="U328" s="539"/>
      <c r="W328" s="605"/>
    </row>
    <row r="329" spans="1:23" ht="15" customHeight="1" x14ac:dyDescent="0.45">
      <c r="A329" s="451"/>
      <c r="B329" s="262" t="str">
        <f t="shared" si="0"/>
        <v>Q-57</v>
      </c>
      <c r="C329" s="1540"/>
      <c r="D329" s="4229"/>
      <c r="E329" s="4230"/>
      <c r="F329" s="4230"/>
      <c r="G329" s="539"/>
      <c r="I329" s="539"/>
      <c r="J329" s="539"/>
      <c r="K329" s="539"/>
      <c r="M329" s="539"/>
      <c r="O329" s="539"/>
      <c r="Q329" s="539"/>
      <c r="S329" s="539"/>
      <c r="U329" s="539"/>
      <c r="W329" s="605"/>
    </row>
    <row r="330" spans="1:23" ht="15" customHeight="1" x14ac:dyDescent="0.45">
      <c r="A330" s="451"/>
      <c r="B330" s="262" t="str">
        <f t="shared" si="0"/>
        <v>Q-58</v>
      </c>
      <c r="C330" s="1540"/>
      <c r="D330" s="4229"/>
      <c r="E330" s="4230"/>
      <c r="F330" s="4230"/>
      <c r="G330" s="539"/>
      <c r="I330" s="539"/>
      <c r="J330" s="539"/>
      <c r="K330" s="539"/>
      <c r="M330" s="539"/>
      <c r="O330" s="539"/>
      <c r="Q330" s="539"/>
      <c r="S330" s="539"/>
      <c r="U330" s="539"/>
      <c r="W330" s="605"/>
    </row>
    <row r="331" spans="1:23" ht="15" customHeight="1" x14ac:dyDescent="0.45">
      <c r="A331" s="451"/>
      <c r="B331" s="262" t="str">
        <f t="shared" si="0"/>
        <v>Q-59</v>
      </c>
      <c r="C331" s="1540"/>
      <c r="D331" s="4229"/>
      <c r="E331" s="4230"/>
      <c r="F331" s="4230"/>
      <c r="G331" s="539"/>
      <c r="I331" s="539"/>
      <c r="J331" s="539"/>
      <c r="K331" s="539"/>
      <c r="M331" s="539"/>
      <c r="O331" s="539"/>
      <c r="Q331" s="539"/>
      <c r="S331" s="539"/>
      <c r="U331" s="539"/>
      <c r="W331" s="605"/>
    </row>
    <row r="332" spans="1:23" ht="15" customHeight="1" x14ac:dyDescent="0.45">
      <c r="A332" s="451"/>
      <c r="B332" s="262" t="str">
        <f t="shared" si="0"/>
        <v>Q-60</v>
      </c>
      <c r="C332" s="1540"/>
      <c r="D332" s="4229"/>
      <c r="E332" s="4230"/>
      <c r="F332" s="4230"/>
      <c r="G332" s="539"/>
      <c r="I332" s="539"/>
      <c r="J332" s="539"/>
      <c r="K332" s="539"/>
      <c r="M332" s="539"/>
      <c r="O332" s="539"/>
      <c r="Q332" s="539"/>
      <c r="S332" s="539"/>
      <c r="U332" s="539"/>
      <c r="W332" s="605"/>
    </row>
    <row r="333" spans="1:23" ht="15" customHeight="1" x14ac:dyDescent="0.45">
      <c r="A333" s="451"/>
      <c r="B333" s="262" t="str">
        <f t="shared" si="0"/>
        <v>Q-61</v>
      </c>
      <c r="C333" s="1540"/>
      <c r="D333" s="4229"/>
      <c r="E333" s="4230"/>
      <c r="F333" s="4230"/>
      <c r="G333" s="539"/>
      <c r="I333" s="539"/>
      <c r="J333" s="539"/>
      <c r="K333" s="539"/>
      <c r="M333" s="539"/>
      <c r="O333" s="539"/>
      <c r="Q333" s="539"/>
      <c r="S333" s="539"/>
      <c r="U333" s="539"/>
      <c r="W333" s="605"/>
    </row>
    <row r="334" spans="1:23" ht="15" customHeight="1" x14ac:dyDescent="0.45">
      <c r="A334" s="451"/>
      <c r="B334" s="262" t="str">
        <f t="shared" si="0"/>
        <v>Q-62</v>
      </c>
      <c r="C334" s="1540"/>
      <c r="D334" s="4229"/>
      <c r="E334" s="4230"/>
      <c r="F334" s="4230"/>
      <c r="G334" s="539"/>
      <c r="I334" s="539"/>
      <c r="J334" s="539"/>
      <c r="K334" s="539"/>
      <c r="M334" s="539"/>
      <c r="O334" s="539"/>
      <c r="Q334" s="539"/>
      <c r="S334" s="539"/>
      <c r="U334" s="539"/>
      <c r="W334" s="605"/>
    </row>
    <row r="335" spans="1:23" ht="15" customHeight="1" x14ac:dyDescent="0.45">
      <c r="A335" s="451"/>
      <c r="B335" s="262" t="str">
        <f t="shared" si="0"/>
        <v>Q-63</v>
      </c>
      <c r="C335" s="1540"/>
      <c r="D335" s="4229"/>
      <c r="E335" s="4230"/>
      <c r="F335" s="4230"/>
      <c r="G335" s="539"/>
      <c r="I335" s="539"/>
      <c r="J335" s="539"/>
      <c r="K335" s="539"/>
      <c r="M335" s="539"/>
      <c r="O335" s="539"/>
      <c r="Q335" s="539"/>
      <c r="S335" s="539"/>
      <c r="U335" s="539"/>
      <c r="W335" s="605"/>
    </row>
    <row r="336" spans="1:23" ht="15" customHeight="1" x14ac:dyDescent="0.45">
      <c r="A336" s="451"/>
      <c r="B336" s="262" t="str">
        <f t="shared" si="0"/>
        <v>Q-64</v>
      </c>
      <c r="C336" s="1540"/>
      <c r="D336" s="4229"/>
      <c r="E336" s="4230"/>
      <c r="F336" s="4230"/>
      <c r="G336" s="539"/>
      <c r="I336" s="539"/>
      <c r="J336" s="539"/>
      <c r="K336" s="539"/>
      <c r="M336" s="539"/>
      <c r="O336" s="539"/>
      <c r="Q336" s="539"/>
      <c r="S336" s="539"/>
      <c r="U336" s="539"/>
      <c r="W336" s="605"/>
    </row>
    <row r="337" spans="1:23" ht="15" customHeight="1" x14ac:dyDescent="0.45">
      <c r="A337" s="451"/>
      <c r="B337" s="262" t="str">
        <f t="shared" si="0"/>
        <v>Q-65</v>
      </c>
      <c r="C337" s="1540"/>
      <c r="D337" s="4229"/>
      <c r="E337" s="4230"/>
      <c r="F337" s="4230"/>
      <c r="G337" s="539"/>
      <c r="I337" s="539"/>
      <c r="J337" s="539"/>
      <c r="K337" s="539"/>
      <c r="M337" s="539"/>
      <c r="O337" s="539"/>
      <c r="Q337" s="539"/>
      <c r="S337" s="539"/>
      <c r="U337" s="539"/>
      <c r="W337" s="605"/>
    </row>
    <row r="338" spans="1:23" ht="15" customHeight="1" x14ac:dyDescent="0.45">
      <c r="A338" s="451"/>
      <c r="B338" s="262" t="str">
        <f t="shared" ref="B338:B372" si="1">"Q-"&amp;(ROW(B338)-ROW(B$272))</f>
        <v>Q-66</v>
      </c>
      <c r="C338" s="1540"/>
      <c r="D338" s="4229"/>
      <c r="E338" s="4230"/>
      <c r="F338" s="4230"/>
      <c r="G338" s="539"/>
      <c r="I338" s="539"/>
      <c r="J338" s="539"/>
      <c r="K338" s="539"/>
      <c r="M338" s="539"/>
      <c r="O338" s="539"/>
      <c r="Q338" s="539"/>
      <c r="S338" s="539"/>
      <c r="U338" s="539"/>
      <c r="W338" s="605"/>
    </row>
    <row r="339" spans="1:23" ht="15" customHeight="1" x14ac:dyDescent="0.45">
      <c r="A339" s="451"/>
      <c r="B339" s="262" t="str">
        <f t="shared" si="1"/>
        <v>Q-67</v>
      </c>
      <c r="C339" s="1540"/>
      <c r="D339" s="4229"/>
      <c r="E339" s="4230"/>
      <c r="F339" s="4230"/>
      <c r="G339" s="539"/>
      <c r="I339" s="539"/>
      <c r="J339" s="539"/>
      <c r="K339" s="539"/>
      <c r="M339" s="539"/>
      <c r="O339" s="539"/>
      <c r="Q339" s="539"/>
      <c r="S339" s="539"/>
      <c r="U339" s="539"/>
      <c r="W339" s="605"/>
    </row>
    <row r="340" spans="1:23" ht="15" customHeight="1" x14ac:dyDescent="0.45">
      <c r="A340" s="451"/>
      <c r="B340" s="262" t="str">
        <f t="shared" si="1"/>
        <v>Q-68</v>
      </c>
      <c r="C340" s="1540"/>
      <c r="D340" s="4229"/>
      <c r="E340" s="4230"/>
      <c r="F340" s="4230"/>
      <c r="G340" s="539"/>
      <c r="I340" s="539"/>
      <c r="J340" s="539"/>
      <c r="K340" s="539"/>
      <c r="M340" s="539"/>
      <c r="O340" s="539"/>
      <c r="Q340" s="539"/>
      <c r="S340" s="539"/>
      <c r="U340" s="539"/>
      <c r="W340" s="605"/>
    </row>
    <row r="341" spans="1:23" ht="15" customHeight="1" x14ac:dyDescent="0.45">
      <c r="A341" s="451"/>
      <c r="B341" s="262" t="str">
        <f t="shared" si="1"/>
        <v>Q-69</v>
      </c>
      <c r="C341" s="1540"/>
      <c r="D341" s="4229"/>
      <c r="E341" s="4230"/>
      <c r="F341" s="4230"/>
      <c r="G341" s="539"/>
      <c r="I341" s="539"/>
      <c r="J341" s="539"/>
      <c r="K341" s="539"/>
      <c r="M341" s="539"/>
      <c r="O341" s="539"/>
      <c r="Q341" s="539"/>
      <c r="S341" s="539"/>
      <c r="U341" s="539"/>
      <c r="W341" s="605"/>
    </row>
    <row r="342" spans="1:23" ht="15" customHeight="1" x14ac:dyDescent="0.45">
      <c r="A342" s="451"/>
      <c r="B342" s="262" t="str">
        <f t="shared" si="1"/>
        <v>Q-70</v>
      </c>
      <c r="C342" s="1540"/>
      <c r="D342" s="4229"/>
      <c r="E342" s="4230"/>
      <c r="F342" s="4230"/>
      <c r="G342" s="539"/>
      <c r="I342" s="539"/>
      <c r="J342" s="539"/>
      <c r="K342" s="539"/>
      <c r="M342" s="539"/>
      <c r="O342" s="539"/>
      <c r="Q342" s="539"/>
      <c r="S342" s="539"/>
      <c r="U342" s="539"/>
      <c r="W342" s="605"/>
    </row>
    <row r="343" spans="1:23" ht="15" customHeight="1" x14ac:dyDescent="0.45">
      <c r="A343" s="451"/>
      <c r="B343" s="262" t="str">
        <f t="shared" si="1"/>
        <v>Q-71</v>
      </c>
      <c r="C343" s="1540"/>
      <c r="D343" s="4229"/>
      <c r="E343" s="4230"/>
      <c r="F343" s="4230"/>
      <c r="G343" s="539"/>
      <c r="I343" s="539"/>
      <c r="J343" s="539"/>
      <c r="K343" s="539"/>
      <c r="M343" s="539"/>
      <c r="O343" s="539"/>
      <c r="Q343" s="539"/>
      <c r="S343" s="539"/>
      <c r="U343" s="539"/>
      <c r="W343" s="605"/>
    </row>
    <row r="344" spans="1:23" ht="15" customHeight="1" x14ac:dyDescent="0.45">
      <c r="A344" s="451"/>
      <c r="B344" s="262" t="str">
        <f t="shared" si="1"/>
        <v>Q-72</v>
      </c>
      <c r="C344" s="1540"/>
      <c r="D344" s="4229"/>
      <c r="E344" s="4230"/>
      <c r="F344" s="4230"/>
      <c r="G344" s="539"/>
      <c r="I344" s="539"/>
      <c r="J344" s="539"/>
      <c r="K344" s="539"/>
      <c r="M344" s="539"/>
      <c r="O344" s="539"/>
      <c r="Q344" s="539"/>
      <c r="S344" s="539"/>
      <c r="U344" s="539"/>
      <c r="W344" s="605"/>
    </row>
    <row r="345" spans="1:23" ht="15" customHeight="1" x14ac:dyDescent="0.45">
      <c r="A345" s="451"/>
      <c r="B345" s="262" t="str">
        <f t="shared" si="1"/>
        <v>Q-73</v>
      </c>
      <c r="C345" s="1540"/>
      <c r="D345" s="4229"/>
      <c r="E345" s="4230"/>
      <c r="F345" s="4230"/>
      <c r="G345" s="539"/>
      <c r="I345" s="539"/>
      <c r="J345" s="539"/>
      <c r="K345" s="539"/>
      <c r="M345" s="539"/>
      <c r="O345" s="539"/>
      <c r="Q345" s="539"/>
      <c r="S345" s="539"/>
      <c r="U345" s="539"/>
      <c r="W345" s="605"/>
    </row>
    <row r="346" spans="1:23" ht="15" customHeight="1" x14ac:dyDescent="0.45">
      <c r="A346" s="451"/>
      <c r="B346" s="262" t="str">
        <f t="shared" si="1"/>
        <v>Q-74</v>
      </c>
      <c r="C346" s="1540"/>
      <c r="D346" s="4229"/>
      <c r="E346" s="4230"/>
      <c r="F346" s="4230"/>
      <c r="G346" s="539"/>
      <c r="I346" s="539"/>
      <c r="J346" s="539"/>
      <c r="K346" s="539"/>
      <c r="M346" s="539"/>
      <c r="O346" s="539"/>
      <c r="Q346" s="539"/>
      <c r="S346" s="539"/>
      <c r="U346" s="539"/>
      <c r="W346" s="605"/>
    </row>
    <row r="347" spans="1:23" ht="15" customHeight="1" x14ac:dyDescent="0.45">
      <c r="A347" s="451"/>
      <c r="B347" s="262" t="str">
        <f t="shared" si="1"/>
        <v>Q-75</v>
      </c>
      <c r="C347" s="1540"/>
      <c r="D347" s="4229"/>
      <c r="E347" s="4230"/>
      <c r="F347" s="4230"/>
      <c r="G347" s="539"/>
      <c r="I347" s="539"/>
      <c r="J347" s="539"/>
      <c r="K347" s="539"/>
      <c r="M347" s="539"/>
      <c r="O347" s="539"/>
      <c r="Q347" s="539"/>
      <c r="S347" s="539"/>
      <c r="U347" s="539"/>
      <c r="W347" s="605"/>
    </row>
    <row r="348" spans="1:23" ht="15" customHeight="1" x14ac:dyDescent="0.45">
      <c r="A348" s="451"/>
      <c r="B348" s="262" t="str">
        <f t="shared" si="1"/>
        <v>Q-76</v>
      </c>
      <c r="C348" s="1540"/>
      <c r="D348" s="4229"/>
      <c r="E348" s="4230"/>
      <c r="F348" s="4230"/>
      <c r="G348" s="539"/>
      <c r="I348" s="539"/>
      <c r="J348" s="539"/>
      <c r="K348" s="539"/>
      <c r="M348" s="539"/>
      <c r="O348" s="539"/>
      <c r="Q348" s="539"/>
      <c r="S348" s="539"/>
      <c r="U348" s="539"/>
      <c r="W348" s="605"/>
    </row>
    <row r="349" spans="1:23" ht="15" customHeight="1" x14ac:dyDescent="0.45">
      <c r="A349" s="451"/>
      <c r="B349" s="262" t="str">
        <f t="shared" si="1"/>
        <v>Q-77</v>
      </c>
      <c r="C349" s="1540"/>
      <c r="D349" s="4229"/>
      <c r="E349" s="4230"/>
      <c r="F349" s="4230"/>
      <c r="G349" s="539"/>
      <c r="I349" s="539"/>
      <c r="J349" s="539"/>
      <c r="K349" s="539"/>
      <c r="M349" s="539"/>
      <c r="O349" s="539"/>
      <c r="Q349" s="539"/>
      <c r="S349" s="539"/>
      <c r="U349" s="539"/>
      <c r="W349" s="605"/>
    </row>
    <row r="350" spans="1:23" ht="15" customHeight="1" x14ac:dyDescent="0.45">
      <c r="A350" s="451"/>
      <c r="B350" s="262" t="str">
        <f t="shared" si="1"/>
        <v>Q-78</v>
      </c>
      <c r="C350" s="1540"/>
      <c r="D350" s="4229"/>
      <c r="E350" s="4230"/>
      <c r="F350" s="4230"/>
      <c r="G350" s="539"/>
      <c r="I350" s="539"/>
      <c r="J350" s="539"/>
      <c r="K350" s="539"/>
      <c r="M350" s="539"/>
      <c r="O350" s="539"/>
      <c r="Q350" s="539"/>
      <c r="S350" s="539"/>
      <c r="U350" s="539"/>
      <c r="W350" s="605"/>
    </row>
    <row r="351" spans="1:23" ht="15" customHeight="1" x14ac:dyDescent="0.45">
      <c r="A351" s="451"/>
      <c r="B351" s="262" t="str">
        <f t="shared" si="1"/>
        <v>Q-79</v>
      </c>
      <c r="C351" s="1540"/>
      <c r="D351" s="4229"/>
      <c r="E351" s="4230"/>
      <c r="F351" s="4230"/>
      <c r="G351" s="539"/>
      <c r="I351" s="539"/>
      <c r="J351" s="539"/>
      <c r="K351" s="539"/>
      <c r="M351" s="539"/>
      <c r="O351" s="539"/>
      <c r="Q351" s="539"/>
      <c r="S351" s="539"/>
      <c r="U351" s="539"/>
      <c r="W351" s="605"/>
    </row>
    <row r="352" spans="1:23" ht="15" customHeight="1" x14ac:dyDescent="0.45">
      <c r="A352" s="451"/>
      <c r="B352" s="262" t="str">
        <f t="shared" si="1"/>
        <v>Q-80</v>
      </c>
      <c r="C352" s="1540"/>
      <c r="D352" s="4229"/>
      <c r="E352" s="4230"/>
      <c r="F352" s="4230"/>
      <c r="G352" s="539"/>
      <c r="I352" s="539"/>
      <c r="J352" s="539"/>
      <c r="K352" s="539"/>
      <c r="M352" s="539"/>
      <c r="O352" s="539"/>
      <c r="Q352" s="539"/>
      <c r="S352" s="539"/>
      <c r="U352" s="539"/>
      <c r="W352" s="605"/>
    </row>
    <row r="353" spans="1:23" ht="15" customHeight="1" x14ac:dyDescent="0.45">
      <c r="A353" s="451"/>
      <c r="B353" s="262" t="str">
        <f t="shared" si="1"/>
        <v>Q-81</v>
      </c>
      <c r="C353" s="1540"/>
      <c r="D353" s="4229"/>
      <c r="E353" s="4230"/>
      <c r="F353" s="4230"/>
      <c r="G353" s="539"/>
      <c r="I353" s="539"/>
      <c r="J353" s="539"/>
      <c r="K353" s="539"/>
      <c r="M353" s="539"/>
      <c r="O353" s="539"/>
      <c r="Q353" s="539"/>
      <c r="S353" s="539"/>
      <c r="U353" s="539"/>
      <c r="W353" s="605"/>
    </row>
    <row r="354" spans="1:23" ht="15" customHeight="1" x14ac:dyDescent="0.45">
      <c r="A354" s="451"/>
      <c r="B354" s="262" t="str">
        <f t="shared" si="1"/>
        <v>Q-82</v>
      </c>
      <c r="C354" s="1540"/>
      <c r="D354" s="4229"/>
      <c r="E354" s="4230"/>
      <c r="F354" s="4230"/>
      <c r="G354" s="539"/>
      <c r="I354" s="539"/>
      <c r="J354" s="539"/>
      <c r="K354" s="539"/>
      <c r="M354" s="539"/>
      <c r="O354" s="539"/>
      <c r="Q354" s="539"/>
      <c r="S354" s="539"/>
      <c r="U354" s="539"/>
      <c r="W354" s="605"/>
    </row>
    <row r="355" spans="1:23" ht="15" customHeight="1" x14ac:dyDescent="0.45">
      <c r="A355" s="451"/>
      <c r="B355" s="262" t="str">
        <f t="shared" si="1"/>
        <v>Q-83</v>
      </c>
      <c r="C355" s="1540"/>
      <c r="D355" s="4229"/>
      <c r="E355" s="4230"/>
      <c r="F355" s="4230"/>
      <c r="G355" s="539"/>
      <c r="I355" s="539"/>
      <c r="J355" s="539"/>
      <c r="K355" s="539"/>
      <c r="M355" s="539"/>
      <c r="O355" s="539"/>
      <c r="Q355" s="539"/>
      <c r="S355" s="539"/>
      <c r="U355" s="539"/>
      <c r="W355" s="605"/>
    </row>
    <row r="356" spans="1:23" ht="15" customHeight="1" x14ac:dyDescent="0.45">
      <c r="A356" s="451"/>
      <c r="B356" s="262" t="str">
        <f t="shared" si="1"/>
        <v>Q-84</v>
      </c>
      <c r="C356" s="1540"/>
      <c r="D356" s="4229"/>
      <c r="E356" s="4230"/>
      <c r="F356" s="4230"/>
      <c r="G356" s="539"/>
      <c r="I356" s="539"/>
      <c r="J356" s="539"/>
      <c r="K356" s="539"/>
      <c r="M356" s="539"/>
      <c r="O356" s="539"/>
      <c r="Q356" s="539"/>
      <c r="S356" s="539"/>
      <c r="U356" s="539"/>
      <c r="W356" s="605"/>
    </row>
    <row r="357" spans="1:23" ht="15" customHeight="1" x14ac:dyDescent="0.45">
      <c r="A357" s="451"/>
      <c r="B357" s="262" t="str">
        <f t="shared" si="1"/>
        <v>Q-85</v>
      </c>
      <c r="C357" s="1540"/>
      <c r="D357" s="4229"/>
      <c r="E357" s="4230"/>
      <c r="F357" s="4230"/>
      <c r="G357" s="539"/>
      <c r="I357" s="539"/>
      <c r="J357" s="539"/>
      <c r="K357" s="539"/>
      <c r="M357" s="539"/>
      <c r="O357" s="539"/>
      <c r="Q357" s="539"/>
      <c r="S357" s="539"/>
      <c r="U357" s="539"/>
      <c r="W357" s="605"/>
    </row>
    <row r="358" spans="1:23" ht="15" customHeight="1" x14ac:dyDescent="0.45">
      <c r="A358" s="451"/>
      <c r="B358" s="262" t="str">
        <f t="shared" si="1"/>
        <v>Q-86</v>
      </c>
      <c r="C358" s="1540"/>
      <c r="D358" s="4229"/>
      <c r="E358" s="4230"/>
      <c r="F358" s="4230"/>
      <c r="G358" s="539"/>
      <c r="I358" s="539"/>
      <c r="J358" s="539"/>
      <c r="K358" s="539"/>
      <c r="M358" s="539"/>
      <c r="O358" s="539"/>
      <c r="Q358" s="539"/>
      <c r="S358" s="539"/>
      <c r="U358" s="539"/>
      <c r="W358" s="605"/>
    </row>
    <row r="359" spans="1:23" ht="15" customHeight="1" x14ac:dyDescent="0.45">
      <c r="A359" s="451"/>
      <c r="B359" s="262" t="str">
        <f t="shared" si="1"/>
        <v>Q-87</v>
      </c>
      <c r="C359" s="1540"/>
      <c r="D359" s="4229"/>
      <c r="E359" s="4230"/>
      <c r="F359" s="4230"/>
      <c r="G359" s="539"/>
      <c r="I359" s="539"/>
      <c r="J359" s="539"/>
      <c r="K359" s="539"/>
      <c r="M359" s="539"/>
      <c r="O359" s="539"/>
      <c r="Q359" s="539"/>
      <c r="S359" s="539"/>
      <c r="U359" s="539"/>
      <c r="W359" s="605"/>
    </row>
    <row r="360" spans="1:23" ht="15" customHeight="1" x14ac:dyDescent="0.45">
      <c r="A360" s="451"/>
      <c r="B360" s="262" t="str">
        <f t="shared" si="1"/>
        <v>Q-88</v>
      </c>
      <c r="C360" s="1540"/>
      <c r="D360" s="4229"/>
      <c r="E360" s="4230"/>
      <c r="F360" s="4230"/>
      <c r="G360" s="539"/>
      <c r="I360" s="539"/>
      <c r="J360" s="539"/>
      <c r="K360" s="539"/>
      <c r="M360" s="539"/>
      <c r="O360" s="539"/>
      <c r="Q360" s="539"/>
      <c r="S360" s="539"/>
      <c r="U360" s="539"/>
      <c r="W360" s="605"/>
    </row>
    <row r="361" spans="1:23" ht="15" customHeight="1" x14ac:dyDescent="0.45">
      <c r="A361" s="451"/>
      <c r="B361" s="262" t="str">
        <f t="shared" si="1"/>
        <v>Q-89</v>
      </c>
      <c r="C361" s="1540"/>
      <c r="D361" s="4229"/>
      <c r="E361" s="4230"/>
      <c r="F361" s="4230"/>
      <c r="G361" s="539"/>
      <c r="I361" s="539"/>
      <c r="J361" s="539"/>
      <c r="K361" s="539"/>
      <c r="M361" s="539"/>
      <c r="O361" s="539"/>
      <c r="Q361" s="539"/>
      <c r="S361" s="539"/>
      <c r="U361" s="539"/>
      <c r="W361" s="605"/>
    </row>
    <row r="362" spans="1:23" ht="15" customHeight="1" x14ac:dyDescent="0.45">
      <c r="A362" s="451"/>
      <c r="B362" s="262" t="str">
        <f t="shared" si="1"/>
        <v>Q-90</v>
      </c>
      <c r="C362" s="1540"/>
      <c r="D362" s="4229"/>
      <c r="E362" s="4230"/>
      <c r="F362" s="4230"/>
      <c r="G362" s="539"/>
      <c r="I362" s="539"/>
      <c r="J362" s="539"/>
      <c r="K362" s="539"/>
      <c r="M362" s="539"/>
      <c r="O362" s="539"/>
      <c r="Q362" s="539"/>
      <c r="S362" s="539"/>
      <c r="U362" s="539"/>
      <c r="W362" s="605"/>
    </row>
    <row r="363" spans="1:23" ht="15" customHeight="1" x14ac:dyDescent="0.45">
      <c r="A363" s="451"/>
      <c r="B363" s="262" t="str">
        <f t="shared" si="1"/>
        <v>Q-91</v>
      </c>
      <c r="C363" s="1540"/>
      <c r="D363" s="4229"/>
      <c r="E363" s="4230"/>
      <c r="F363" s="4230"/>
      <c r="G363" s="539"/>
      <c r="I363" s="539"/>
      <c r="J363" s="539"/>
      <c r="K363" s="539"/>
      <c r="M363" s="539"/>
      <c r="O363" s="539"/>
      <c r="Q363" s="539"/>
      <c r="S363" s="539"/>
      <c r="U363" s="539"/>
      <c r="W363" s="605"/>
    </row>
    <row r="364" spans="1:23" ht="15" customHeight="1" x14ac:dyDescent="0.45">
      <c r="A364" s="451"/>
      <c r="B364" s="262" t="str">
        <f t="shared" si="1"/>
        <v>Q-92</v>
      </c>
      <c r="C364" s="1540"/>
      <c r="D364" s="4229"/>
      <c r="E364" s="4230"/>
      <c r="F364" s="4230"/>
      <c r="G364" s="539"/>
      <c r="I364" s="539"/>
      <c r="J364" s="539"/>
      <c r="K364" s="539"/>
      <c r="M364" s="539"/>
      <c r="O364" s="539"/>
      <c r="Q364" s="539"/>
      <c r="S364" s="539"/>
      <c r="U364" s="539"/>
      <c r="W364" s="605"/>
    </row>
    <row r="365" spans="1:23" ht="15" customHeight="1" x14ac:dyDescent="0.45">
      <c r="A365" s="451"/>
      <c r="B365" s="262" t="str">
        <f t="shared" si="1"/>
        <v>Q-93</v>
      </c>
      <c r="C365" s="1540"/>
      <c r="D365" s="4229"/>
      <c r="E365" s="4230"/>
      <c r="F365" s="4230"/>
      <c r="G365" s="539"/>
      <c r="I365" s="539"/>
      <c r="J365" s="539"/>
      <c r="K365" s="539"/>
      <c r="M365" s="539"/>
      <c r="O365" s="539"/>
      <c r="Q365" s="539"/>
      <c r="S365" s="539"/>
      <c r="U365" s="539"/>
      <c r="W365" s="605"/>
    </row>
    <row r="366" spans="1:23" ht="15" customHeight="1" x14ac:dyDescent="0.45">
      <c r="A366" s="451"/>
      <c r="B366" s="262" t="str">
        <f t="shared" si="1"/>
        <v>Q-94</v>
      </c>
      <c r="C366" s="1540"/>
      <c r="D366" s="4229"/>
      <c r="E366" s="4230"/>
      <c r="F366" s="4230"/>
      <c r="G366" s="539"/>
      <c r="I366" s="539"/>
      <c r="J366" s="539"/>
      <c r="K366" s="539"/>
      <c r="M366" s="539"/>
      <c r="O366" s="539"/>
      <c r="Q366" s="539"/>
      <c r="S366" s="539"/>
      <c r="U366" s="539"/>
      <c r="W366" s="605"/>
    </row>
    <row r="367" spans="1:23" ht="15" customHeight="1" x14ac:dyDescent="0.45">
      <c r="A367" s="451"/>
      <c r="B367" s="262" t="str">
        <f t="shared" si="1"/>
        <v>Q-95</v>
      </c>
      <c r="C367" s="1540"/>
      <c r="D367" s="4229"/>
      <c r="E367" s="4230"/>
      <c r="F367" s="4230"/>
      <c r="G367" s="539"/>
      <c r="I367" s="539"/>
      <c r="J367" s="539"/>
      <c r="K367" s="539"/>
      <c r="M367" s="539"/>
      <c r="O367" s="539"/>
      <c r="Q367" s="539"/>
      <c r="S367" s="539"/>
      <c r="U367" s="539"/>
      <c r="W367" s="605"/>
    </row>
    <row r="368" spans="1:23" ht="15" customHeight="1" x14ac:dyDescent="0.45">
      <c r="A368" s="451"/>
      <c r="B368" s="262" t="str">
        <f t="shared" si="1"/>
        <v>Q-96</v>
      </c>
      <c r="C368" s="1540"/>
      <c r="D368" s="4229"/>
      <c r="E368" s="4230"/>
      <c r="F368" s="4230"/>
      <c r="G368" s="539"/>
      <c r="I368" s="539"/>
      <c r="J368" s="539"/>
      <c r="K368" s="539"/>
      <c r="M368" s="539"/>
      <c r="O368" s="539"/>
      <c r="Q368" s="539"/>
      <c r="S368" s="539"/>
      <c r="U368" s="539"/>
      <c r="W368" s="605"/>
    </row>
    <row r="369" spans="1:23" ht="15" customHeight="1" x14ac:dyDescent="0.45">
      <c r="A369" s="451"/>
      <c r="B369" s="262" t="str">
        <f t="shared" si="1"/>
        <v>Q-97</v>
      </c>
      <c r="C369" s="1540"/>
      <c r="D369" s="4229"/>
      <c r="E369" s="4230"/>
      <c r="F369" s="4230"/>
      <c r="G369" s="539"/>
      <c r="I369" s="539"/>
      <c r="J369" s="539"/>
      <c r="K369" s="539"/>
      <c r="M369" s="539"/>
      <c r="O369" s="539"/>
      <c r="Q369" s="539"/>
      <c r="S369" s="539"/>
      <c r="U369" s="539"/>
      <c r="W369" s="605"/>
    </row>
    <row r="370" spans="1:23" ht="15" customHeight="1" x14ac:dyDescent="0.45">
      <c r="A370" s="451"/>
      <c r="B370" s="262" t="str">
        <f t="shared" si="1"/>
        <v>Q-98</v>
      </c>
      <c r="C370" s="1540"/>
      <c r="D370" s="4229"/>
      <c r="E370" s="4230"/>
      <c r="F370" s="4230"/>
      <c r="G370" s="539"/>
      <c r="I370" s="539"/>
      <c r="J370" s="539"/>
      <c r="K370" s="539"/>
      <c r="M370" s="539"/>
      <c r="O370" s="539"/>
      <c r="Q370" s="539"/>
      <c r="S370" s="539"/>
      <c r="U370" s="539"/>
      <c r="W370" s="605"/>
    </row>
    <row r="371" spans="1:23" ht="15" customHeight="1" x14ac:dyDescent="0.45">
      <c r="A371" s="451"/>
      <c r="B371" s="262" t="str">
        <f t="shared" si="1"/>
        <v>Q-99</v>
      </c>
      <c r="C371" s="1540"/>
      <c r="D371" s="4229"/>
      <c r="E371" s="4230"/>
      <c r="F371" s="4230"/>
      <c r="G371" s="539"/>
      <c r="I371" s="539"/>
      <c r="J371" s="539"/>
      <c r="K371" s="539"/>
      <c r="M371" s="539"/>
      <c r="O371" s="539"/>
      <c r="Q371" s="539"/>
      <c r="S371" s="539"/>
      <c r="U371" s="539"/>
      <c r="W371" s="605"/>
    </row>
    <row r="372" spans="1:23" ht="15" customHeight="1" x14ac:dyDescent="0.45">
      <c r="A372" s="451"/>
      <c r="B372" s="264" t="str">
        <f t="shared" si="1"/>
        <v>Q-100</v>
      </c>
      <c r="C372" s="1539"/>
      <c r="D372" s="4227"/>
      <c r="E372" s="4228"/>
      <c r="F372" s="4228"/>
      <c r="G372" s="539"/>
      <c r="I372" s="539"/>
      <c r="J372" s="539"/>
      <c r="K372" s="539"/>
      <c r="M372" s="539"/>
      <c r="O372" s="539"/>
      <c r="Q372" s="539"/>
      <c r="S372" s="539"/>
      <c r="U372" s="539"/>
      <c r="W372" s="605"/>
    </row>
    <row r="373" spans="1:23" ht="15" customHeight="1" x14ac:dyDescent="0.45">
      <c r="A373" s="1208"/>
      <c r="B373" s="469"/>
      <c r="C373" s="469"/>
      <c r="D373" s="1056"/>
      <c r="E373" s="1056"/>
      <c r="F373" s="1056"/>
      <c r="G373" s="1056"/>
      <c r="H373" s="1073"/>
      <c r="I373" s="1056"/>
      <c r="J373" s="1056"/>
      <c r="K373" s="1056"/>
      <c r="L373" s="1073"/>
      <c r="M373" s="1056"/>
      <c r="N373" s="610"/>
      <c r="O373" s="1056"/>
      <c r="P373" s="1073"/>
      <c r="Q373" s="1056"/>
      <c r="R373" s="610"/>
      <c r="S373" s="1056"/>
      <c r="T373" s="1073"/>
      <c r="U373" s="1056"/>
      <c r="V373" s="610"/>
      <c r="W373" s="673"/>
    </row>
  </sheetData>
  <sheetProtection algorithmName="SHA-512" hashValue="074P3FpVoHbAW1hs0qdLYAooVz908XIuXy4AIoSOCvXEFPxZPzWX7jg3q/H/WFeAe/M2fOK3+hbXdcmPo0hwvA==" saltValue="EghPN4KcNAQHtH8sAxd3AQ==" spinCount="100000" sheet="1" objects="1" scenarios="1"/>
  <mergeCells count="366">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21:H221"/>
    <mergeCell ref="G222:H222"/>
    <mergeCell ref="G223:H223"/>
    <mergeCell ref="G224:H224"/>
    <mergeCell ref="G225:H225"/>
    <mergeCell ref="G216:H216"/>
    <mergeCell ref="G217:H217"/>
    <mergeCell ref="G218:H21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273:F273"/>
    <mergeCell ref="D274:F274"/>
    <mergeCell ref="D275:F275"/>
    <mergeCell ref="D276:F276"/>
    <mergeCell ref="D277:F277"/>
    <mergeCell ref="D278:F278"/>
    <mergeCell ref="D279:F279"/>
    <mergeCell ref="D280:F280"/>
    <mergeCell ref="D281:F281"/>
    <mergeCell ref="D282:F282"/>
    <mergeCell ref="D283:F283"/>
    <mergeCell ref="D284:F284"/>
    <mergeCell ref="D285:F285"/>
    <mergeCell ref="D286:F286"/>
    <mergeCell ref="D287:F287"/>
    <mergeCell ref="D288:F288"/>
    <mergeCell ref="D289:F289"/>
    <mergeCell ref="D290:F290"/>
    <mergeCell ref="D291:F291"/>
    <mergeCell ref="D292:F292"/>
    <mergeCell ref="D293:F293"/>
    <mergeCell ref="D294:F294"/>
    <mergeCell ref="D295:F295"/>
    <mergeCell ref="D296:F296"/>
    <mergeCell ref="D297:F297"/>
    <mergeCell ref="D298:F298"/>
    <mergeCell ref="D299:F299"/>
    <mergeCell ref="D300:F300"/>
    <mergeCell ref="D301:F301"/>
    <mergeCell ref="D302:F302"/>
    <mergeCell ref="D303:F303"/>
    <mergeCell ref="D304:F304"/>
    <mergeCell ref="D305:F305"/>
    <mergeCell ref="D306:F306"/>
    <mergeCell ref="D307:F307"/>
    <mergeCell ref="D308:F308"/>
    <mergeCell ref="D309:F309"/>
    <mergeCell ref="D310:F310"/>
    <mergeCell ref="D311:F311"/>
    <mergeCell ref="D312:F312"/>
    <mergeCell ref="D313:F313"/>
    <mergeCell ref="D314:F314"/>
    <mergeCell ref="D315:F315"/>
    <mergeCell ref="D316:F316"/>
    <mergeCell ref="D317:F317"/>
    <mergeCell ref="D318:F318"/>
    <mergeCell ref="D319:F319"/>
    <mergeCell ref="D320:F320"/>
    <mergeCell ref="D321:F321"/>
    <mergeCell ref="D322:F322"/>
    <mergeCell ref="D323:F323"/>
    <mergeCell ref="D324:F324"/>
    <mergeCell ref="D325:F325"/>
    <mergeCell ref="D326:F326"/>
    <mergeCell ref="D327:F327"/>
    <mergeCell ref="D328:F328"/>
    <mergeCell ref="D329:F329"/>
    <mergeCell ref="D330:F330"/>
    <mergeCell ref="D331:F331"/>
    <mergeCell ref="D332:F332"/>
    <mergeCell ref="D333:F333"/>
    <mergeCell ref="D334:F334"/>
    <mergeCell ref="D335:F335"/>
    <mergeCell ref="D336:F336"/>
    <mergeCell ref="D337:F337"/>
    <mergeCell ref="D338:F338"/>
    <mergeCell ref="D339:F339"/>
    <mergeCell ref="D340:F340"/>
    <mergeCell ref="D341:F341"/>
    <mergeCell ref="D342:F342"/>
    <mergeCell ref="D343:F343"/>
    <mergeCell ref="D344:F344"/>
    <mergeCell ref="D345:F345"/>
    <mergeCell ref="D346:F346"/>
    <mergeCell ref="D347:F347"/>
    <mergeCell ref="D348:F348"/>
    <mergeCell ref="D349:F349"/>
    <mergeCell ref="D350:F350"/>
    <mergeCell ref="D351:F351"/>
    <mergeCell ref="D352:F352"/>
    <mergeCell ref="D353:F353"/>
    <mergeCell ref="D354:F354"/>
    <mergeCell ref="D355:F355"/>
    <mergeCell ref="D356:F356"/>
    <mergeCell ref="D357:F357"/>
    <mergeCell ref="D358:F358"/>
    <mergeCell ref="D359:F359"/>
    <mergeCell ref="D360:F360"/>
    <mergeCell ref="D361:F361"/>
    <mergeCell ref="D362:F362"/>
    <mergeCell ref="D372:F372"/>
    <mergeCell ref="D363:F363"/>
    <mergeCell ref="D364:F364"/>
    <mergeCell ref="D365:F365"/>
    <mergeCell ref="D366:F366"/>
    <mergeCell ref="D367:F367"/>
    <mergeCell ref="D368:F368"/>
    <mergeCell ref="D369:F369"/>
    <mergeCell ref="D370:F370"/>
    <mergeCell ref="D371:F371"/>
  </mergeCells>
  <conditionalFormatting sqref="G11 G30 G32:G35 G37:G39 G41:G42 G44:G45 G63:G67 G69:G73 G75:G80 G82:G86 G89 G118:G123 G28 G47:G48 G50 G52:G55 G135:G139 G141:G145 G147:G153 G158:G159 G161:G162 G164:G165 G125 G91:G116">
    <cfRule type="cellIs" dxfId="937" priority="405" stopIfTrue="1" operator="lessThan">
      <formula>0</formula>
    </cfRule>
  </conditionalFormatting>
  <conditionalFormatting sqref="H47:H55">
    <cfRule type="cellIs" dxfId="936" priority="13" stopIfTrue="1" operator="equal">
      <formula>"Can be left blank for banks using SA only"</formula>
    </cfRule>
  </conditionalFormatting>
  <conditionalFormatting sqref="F28 F30 F32:F35 F37:F39 F41:F42 F44:F45 F47:F48 F50 F52:F55">
    <cfRule type="cellIs" dxfId="935" priority="398" stopIfTrue="1" operator="lessThan">
      <formula>0</formula>
    </cfRule>
  </conditionalFormatting>
  <conditionalFormatting sqref="H118:H122 I119:I120">
    <cfRule type="cellIs" dxfId="934" priority="394" stopIfTrue="1" operator="lessThan">
      <formula>0</formula>
    </cfRule>
  </conditionalFormatting>
  <conditionalFormatting sqref="L118:L122 M119:M120 G126 K147:K153 K118:K126">
    <cfRule type="cellIs" dxfId="933" priority="390" stopIfTrue="1" operator="lessThan">
      <formula>0</formula>
    </cfRule>
  </conditionalFormatting>
  <conditionalFormatting sqref="J135:J153 N135:N153 J89:J123 N89:N124">
    <cfRule type="cellIs" dxfId="932" priority="20" stopIfTrue="1" operator="equal">
      <formula>"Can be left blank for banks without IMA"</formula>
    </cfRule>
  </conditionalFormatting>
  <conditionalFormatting sqref="J63:J86 N63:N86 H28:H45">
    <cfRule type="cellIs" dxfId="931" priority="14" stopIfTrue="1" operator="equal">
      <formula>"Can be left blank for banks without SA"</formula>
    </cfRule>
  </conditionalFormatting>
  <conditionalFormatting sqref="K135:K139 K141:K145">
    <cfRule type="cellIs" dxfId="930" priority="128" stopIfTrue="1" operator="lessThan">
      <formula>0</formula>
    </cfRule>
  </conditionalFormatting>
  <conditionalFormatting sqref="K89 K91:K116">
    <cfRule type="cellIs" dxfId="929" priority="126" stopIfTrue="1" operator="lessThan">
      <formula>0</formula>
    </cfRule>
  </conditionalFormatting>
  <conditionalFormatting sqref="K63:K67 K69:K73 K75:K80 K82:K86">
    <cfRule type="cellIs" dxfId="928" priority="109" stopIfTrue="1" operator="lessThan">
      <formula>0</formula>
    </cfRule>
  </conditionalFormatting>
  <conditionalFormatting sqref="P118:P122 Q119:Q120 O147:O153 O118:O126">
    <cfRule type="cellIs" dxfId="927" priority="12" stopIfTrue="1" operator="lessThan">
      <formula>0</formula>
    </cfRule>
  </conditionalFormatting>
  <conditionalFormatting sqref="R135:R153 R89:R124">
    <cfRule type="cellIs" dxfId="926" priority="8" stopIfTrue="1" operator="equal">
      <formula>"Can be left blank for banks without IMA"</formula>
    </cfRule>
  </conditionalFormatting>
  <conditionalFormatting sqref="O135:O139 O141:O145">
    <cfRule type="cellIs" dxfId="925" priority="11" stopIfTrue="1" operator="lessThan">
      <formula>0</formula>
    </cfRule>
  </conditionalFormatting>
  <conditionalFormatting sqref="O89 O91:O116">
    <cfRule type="cellIs" dxfId="924" priority="10" stopIfTrue="1" operator="lessThan">
      <formula>0</formula>
    </cfRule>
  </conditionalFormatting>
  <conditionalFormatting sqref="O63:O67 O69:O73 O75:O80 O82:O86">
    <cfRule type="cellIs" dxfId="923" priority="9" stopIfTrue="1" operator="lessThan">
      <formula>0</formula>
    </cfRule>
  </conditionalFormatting>
  <conditionalFormatting sqref="T118:T122 U119:U120 S147:S153 S118:S126">
    <cfRule type="cellIs" dxfId="922" priority="6" stopIfTrue="1" operator="lessThan">
      <formula>0</formula>
    </cfRule>
  </conditionalFormatting>
  <conditionalFormatting sqref="V135:V153 V89:V124">
    <cfRule type="cellIs" dxfId="921" priority="2" stopIfTrue="1" operator="equal">
      <formula>"Can be left blank for banks without IMA"</formula>
    </cfRule>
  </conditionalFormatting>
  <conditionalFormatting sqref="V63:V86 R63:R86">
    <cfRule type="cellIs" dxfId="920" priority="1" stopIfTrue="1" operator="equal">
      <formula>"Can be left blank for banks without SA"</formula>
    </cfRule>
  </conditionalFormatting>
  <conditionalFormatting sqref="S135:S139 S141:S145">
    <cfRule type="cellIs" dxfId="919" priority="5" stopIfTrue="1" operator="lessThan">
      <formula>0</formula>
    </cfRule>
  </conditionalFormatting>
  <conditionalFormatting sqref="S89 S91:S116">
    <cfRule type="cellIs" dxfId="918" priority="4" stopIfTrue="1" operator="lessThan">
      <formula>0</formula>
    </cfRule>
  </conditionalFormatting>
  <conditionalFormatting sqref="S63:S67 S69:S73 S75:S80 S82:S86">
    <cfRule type="cellIs" dxfId="917" priority="3" stopIfTrue="1" operator="lessThan">
      <formula>0</formula>
    </cfRule>
  </conditionalFormatting>
  <dataValidations count="5">
    <dataValidation type="list" allowBlank="1" showInputMessage="1" showErrorMessage="1" sqref="C273:C372" xr:uid="{00000000-0002-0000-0E00-000000000000}">
      <formula1>QNumericZ100</formula1>
    </dataValidation>
    <dataValidation type="list" allowBlank="1" showInputMessage="1" showErrorMessage="1" sqref="G170:G269" xr:uid="{00000000-0002-0000-0E00-000001000000}">
      <formula1>RegDesks</formula1>
    </dataValidation>
    <dataValidation type="list" allowBlank="1" showInputMessage="1" showErrorMessage="1" sqref="I170:I269" xr:uid="{00000000-0002-0000-0E00-000002000000}">
      <formula1>YesNo</formula1>
    </dataValidation>
    <dataValidation type="list" allowBlank="1" showInputMessage="1" showErrorMessage="1" sqref="J170:J269" xr:uid="{00000000-0002-0000-0E00-000003000000}">
      <formula1>YesNoDontKnow</formula1>
    </dataValidation>
    <dataValidation type="list" showInputMessage="1" showErrorMessage="1" sqref="H7:H10" xr:uid="{00000000-0002-0000-0E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7A3C4B-551E-47D1-9664-14401D3924D1}">
  <sheetPr>
    <tabColor rgb="FF00B0F0"/>
  </sheetPr>
  <dimension ref="A1:U98"/>
  <sheetViews>
    <sheetView zoomScale="68" zoomScaleNormal="40" workbookViewId="0">
      <selection activeCell="O25" sqref="O25"/>
    </sheetView>
  </sheetViews>
  <sheetFormatPr defaultColWidth="0" defaultRowHeight="14.25" customHeight="1" zeroHeight="1" x14ac:dyDescent="0.45"/>
  <cols>
    <col min="1" max="1" width="1.54296875" customWidth="1"/>
    <col min="2" max="3" width="10.54296875" customWidth="1"/>
    <col min="4" max="4" width="22.54296875" customWidth="1"/>
    <col min="5" max="5" width="37.1796875" customWidth="1"/>
    <col min="6" max="11" width="16.54296875" customWidth="1"/>
    <col min="12" max="12" width="27" customWidth="1"/>
    <col min="13" max="13" width="16.54296875" customWidth="1"/>
    <col min="14" max="14" width="24.7265625" customWidth="1"/>
    <col min="15" max="20" width="16.54296875" customWidth="1"/>
    <col min="21" max="21" width="13.453125" hidden="1" customWidth="1"/>
    <col min="22" max="16384" width="9.1796875" hidden="1"/>
  </cols>
  <sheetData>
    <row r="1" spans="1:15" ht="29" x14ac:dyDescent="0.75">
      <c r="A1" s="2523" t="s">
        <v>2973</v>
      </c>
      <c r="B1" s="2523"/>
      <c r="C1" s="370"/>
      <c r="D1" s="370"/>
      <c r="L1" s="3043" t="str">
        <f>CONCATENATE("Reporting unit: ", 'General Info'!$C$7, " ", 'General Info'!$C$5)</f>
        <v>Reporting unit: 1 EUR</v>
      </c>
    </row>
    <row r="2" spans="1:15" ht="105" customHeight="1" x14ac:dyDescent="0.45">
      <c r="B2" s="4299" t="s">
        <v>2974</v>
      </c>
      <c r="C2" s="4299"/>
      <c r="D2" s="4299"/>
      <c r="E2" s="4299"/>
      <c r="F2" s="4299"/>
      <c r="G2" s="4299"/>
      <c r="H2" s="4299"/>
      <c r="I2" s="4299"/>
      <c r="J2" s="4299"/>
      <c r="K2" s="2738"/>
      <c r="L2" s="2738"/>
      <c r="M2" s="2738"/>
      <c r="N2" s="2738"/>
    </row>
    <row r="3" spans="1:15" ht="37.5" customHeight="1" x14ac:dyDescent="0.55000000000000004">
      <c r="A3" s="2739" t="s">
        <v>2975</v>
      </c>
      <c r="B3" s="2740"/>
      <c r="C3" s="2526"/>
      <c r="D3" s="2526"/>
      <c r="E3" s="2526"/>
    </row>
    <row r="4" spans="1:15" s="2526" customFormat="1" ht="20" x14ac:dyDescent="0.45">
      <c r="A4" s="2178"/>
      <c r="B4" s="4300"/>
      <c r="C4" s="4300"/>
      <c r="D4" s="4300"/>
      <c r="E4" s="4300"/>
      <c r="F4" s="4303" t="s">
        <v>2976</v>
      </c>
      <c r="G4" s="4303"/>
      <c r="H4" s="4303"/>
      <c r="I4" s="4304"/>
      <c r="J4" s="4303" t="s">
        <v>2977</v>
      </c>
      <c r="K4" s="4303"/>
      <c r="L4" s="4303"/>
      <c r="M4" s="4304"/>
      <c r="N4" s="2741" t="s">
        <v>2978</v>
      </c>
    </row>
    <row r="5" spans="1:15" ht="24.75" customHeight="1" x14ac:dyDescent="0.45">
      <c r="B5" s="4301"/>
      <c r="C5" s="4301"/>
      <c r="D5" s="4301"/>
      <c r="E5" s="4301"/>
      <c r="F5" s="4305" t="s">
        <v>2979</v>
      </c>
      <c r="G5" s="4306"/>
      <c r="H5" s="2742" t="s">
        <v>2980</v>
      </c>
      <c r="I5" s="4307" t="s">
        <v>122</v>
      </c>
      <c r="J5" s="4305" t="s">
        <v>2979</v>
      </c>
      <c r="K5" s="4306"/>
      <c r="L5" s="2742" t="s">
        <v>2980</v>
      </c>
      <c r="M5" s="4307" t="s">
        <v>122</v>
      </c>
      <c r="N5" s="4307" t="s">
        <v>122</v>
      </c>
      <c r="O5" s="2526"/>
    </row>
    <row r="6" spans="1:15" s="2526" customFormat="1" ht="34.5" customHeight="1" x14ac:dyDescent="0.45">
      <c r="A6" s="2178"/>
      <c r="B6" s="4301"/>
      <c r="C6" s="4301"/>
      <c r="D6" s="4301"/>
      <c r="E6" s="4301"/>
      <c r="F6" s="4310" t="s">
        <v>2981</v>
      </c>
      <c r="G6" s="4136"/>
      <c r="H6" s="2743" t="s">
        <v>2982</v>
      </c>
      <c r="I6" s="4308"/>
      <c r="J6" s="4310" t="s">
        <v>2981</v>
      </c>
      <c r="K6" s="4136"/>
      <c r="L6" s="2743" t="s">
        <v>2982</v>
      </c>
      <c r="M6" s="4308"/>
      <c r="N6" s="4308"/>
    </row>
    <row r="7" spans="1:15" s="370" customFormat="1" ht="57" customHeight="1" x14ac:dyDescent="0.45">
      <c r="A7" s="2744"/>
      <c r="B7" s="4302"/>
      <c r="C7" s="4302"/>
      <c r="D7" s="4302"/>
      <c r="E7" s="4302"/>
      <c r="F7" s="2745" t="s">
        <v>2983</v>
      </c>
      <c r="G7" s="2745" t="s">
        <v>2984</v>
      </c>
      <c r="H7" s="2745" t="s">
        <v>2985</v>
      </c>
      <c r="I7" s="4309"/>
      <c r="J7" s="2745" t="s">
        <v>2983</v>
      </c>
      <c r="K7" s="2745" t="s">
        <v>2984</v>
      </c>
      <c r="L7" s="2745" t="s">
        <v>2985</v>
      </c>
      <c r="M7" s="4309"/>
      <c r="N7" s="4309"/>
    </row>
    <row r="8" spans="1:15" s="370" customFormat="1" ht="16" x14ac:dyDescent="0.45">
      <c r="A8" s="2744"/>
      <c r="B8" s="2746" t="s">
        <v>2986</v>
      </c>
      <c r="C8" s="1038"/>
      <c r="D8" s="1038"/>
      <c r="E8" s="1038"/>
      <c r="F8" s="2747"/>
      <c r="G8" s="3175"/>
      <c r="H8" s="3175"/>
      <c r="I8" s="2748" t="str">
        <f>IF(AND(ISNUMBER(F8),ISNUMBER(G8),ISNUMBER(H8)),SUM(F8:H8),"")</f>
        <v/>
      </c>
      <c r="J8" s="3175"/>
      <c r="K8" s="3175"/>
      <c r="L8" s="3175"/>
      <c r="M8" s="2748" t="str">
        <f>IF(AND(ISNUMBER(J8),ISNUMBER(K8),ISNUMBER(L8)),SUM(J8:L8),"")</f>
        <v/>
      </c>
      <c r="N8" s="2748" t="str">
        <f>IF(AND(ISNUMBER(I8),ISNUMBER(M8)),SUM(I8,M8),"")</f>
        <v/>
      </c>
    </row>
    <row r="9" spans="1:15" s="370" customFormat="1" ht="16" x14ac:dyDescent="0.45">
      <c r="A9" s="2744"/>
      <c r="B9" s="2746" t="s">
        <v>2987</v>
      </c>
      <c r="C9" s="427"/>
      <c r="D9" s="427"/>
      <c r="E9" s="427"/>
      <c r="F9" s="3175"/>
      <c r="G9" s="3175"/>
      <c r="H9" s="3175"/>
      <c r="I9" s="2748" t="str">
        <f t="shared" ref="I9:I15" si="0">IF(AND(ISNUMBER(F9),ISNUMBER(G9),ISNUMBER(H9)),SUM(F9:H9),"")</f>
        <v/>
      </c>
      <c r="J9" s="3175"/>
      <c r="K9" s="3175"/>
      <c r="L9" s="3175"/>
      <c r="M9" s="2748" t="str">
        <f t="shared" ref="M9:M13" si="1">IF(AND(ISNUMBER(J9),ISNUMBER(K9),ISNUMBER(L9)),SUM(J9:L9),"")</f>
        <v/>
      </c>
      <c r="N9" s="2748" t="str">
        <f t="shared" ref="N9:N15" si="2">IF(AND(ISNUMBER(I9),ISNUMBER(M9)),SUM(I9,M9),"")</f>
        <v/>
      </c>
    </row>
    <row r="10" spans="1:15" s="370" customFormat="1" ht="15" customHeight="1" x14ac:dyDescent="0.45">
      <c r="A10" s="2744"/>
      <c r="B10" s="2746" t="s">
        <v>2988</v>
      </c>
      <c r="C10" s="427"/>
      <c r="D10" s="427"/>
      <c r="E10" s="427"/>
      <c r="F10" s="3175"/>
      <c r="G10" s="3175"/>
      <c r="H10" s="3175"/>
      <c r="I10" s="2748" t="str">
        <f t="shared" si="0"/>
        <v/>
      </c>
      <c r="J10" s="3175"/>
      <c r="K10" s="3175"/>
      <c r="L10" s="3175"/>
      <c r="M10" s="2748" t="str">
        <f t="shared" si="1"/>
        <v/>
      </c>
      <c r="N10" s="2748" t="str">
        <f t="shared" si="2"/>
        <v/>
      </c>
    </row>
    <row r="11" spans="1:15" ht="16" x14ac:dyDescent="0.45">
      <c r="B11" s="2746" t="s">
        <v>2989</v>
      </c>
      <c r="C11" s="427"/>
      <c r="D11" s="427"/>
      <c r="E11" s="427"/>
      <c r="F11" s="3175"/>
      <c r="G11" s="3175"/>
      <c r="H11" s="3175"/>
      <c r="I11" s="2748" t="str">
        <f t="shared" si="0"/>
        <v/>
      </c>
      <c r="J11" s="3175"/>
      <c r="K11" s="3175"/>
      <c r="L11" s="3175"/>
      <c r="M11" s="2748" t="str">
        <f t="shared" si="1"/>
        <v/>
      </c>
      <c r="N11" s="2748" t="str">
        <f t="shared" si="2"/>
        <v/>
      </c>
    </row>
    <row r="12" spans="1:15" ht="16" x14ac:dyDescent="0.45">
      <c r="B12" s="2746" t="s">
        <v>2990</v>
      </c>
      <c r="C12" s="427"/>
      <c r="D12" s="427"/>
      <c r="E12" s="427"/>
      <c r="F12" s="3175"/>
      <c r="G12" s="3175"/>
      <c r="H12" s="3175"/>
      <c r="I12" s="2748" t="str">
        <f t="shared" si="0"/>
        <v/>
      </c>
      <c r="J12" s="3175"/>
      <c r="K12" s="3175"/>
      <c r="L12" s="3175"/>
      <c r="M12" s="2748" t="str">
        <f t="shared" si="1"/>
        <v/>
      </c>
      <c r="N12" s="2748" t="str">
        <f t="shared" si="2"/>
        <v/>
      </c>
    </row>
    <row r="13" spans="1:15" ht="16" x14ac:dyDescent="0.45">
      <c r="B13" s="2746" t="s">
        <v>2991</v>
      </c>
      <c r="C13" s="427"/>
      <c r="D13" s="427"/>
      <c r="E13" s="427"/>
      <c r="F13" s="3175"/>
      <c r="G13" s="3175"/>
      <c r="H13" s="3175"/>
      <c r="I13" s="2748" t="str">
        <f t="shared" si="0"/>
        <v/>
      </c>
      <c r="J13" s="3175"/>
      <c r="K13" s="3175"/>
      <c r="L13" s="3175"/>
      <c r="M13" s="2748" t="str">
        <f t="shared" si="1"/>
        <v/>
      </c>
      <c r="N13" s="2748" t="str">
        <f t="shared" si="2"/>
        <v/>
      </c>
    </row>
    <row r="14" spans="1:15" ht="16" x14ac:dyDescent="0.45">
      <c r="B14" s="2749" t="s">
        <v>2992</v>
      </c>
      <c r="C14" s="442"/>
      <c r="D14" s="442"/>
      <c r="E14" s="442"/>
      <c r="F14" s="3175"/>
      <c r="G14" s="3175"/>
      <c r="H14" s="3175"/>
      <c r="I14" s="2750" t="str">
        <f t="shared" si="0"/>
        <v/>
      </c>
      <c r="J14" s="3175"/>
      <c r="K14" s="3175"/>
      <c r="L14" s="3175"/>
      <c r="M14" s="2750" t="str">
        <f>IF(AND(ISNUMBER(J14),ISNUMBER(K14),ISNUMBER(L14)),SUM(J14:L14),"")</f>
        <v/>
      </c>
      <c r="N14" s="2750" t="str">
        <f t="shared" si="2"/>
        <v/>
      </c>
    </row>
    <row r="15" spans="1:15" ht="16" x14ac:dyDescent="0.45">
      <c r="B15" s="2751" t="s">
        <v>122</v>
      </c>
      <c r="C15" s="489"/>
      <c r="D15" s="489"/>
      <c r="E15" s="489"/>
      <c r="F15" s="2752" t="str">
        <f>IF(COUNT(F8:F14)=ROWS(F8:F14),SUM(F8:F14),"")</f>
        <v/>
      </c>
      <c r="G15" s="2752" t="str">
        <f>IF(COUNT(G8:G14)=ROWS(G8:G14),SUM(G8:G14),"")</f>
        <v/>
      </c>
      <c r="H15" s="2752" t="str">
        <f>IF(COUNT(H8:H14)=ROWS(H8:H14),SUM(H8:H14),"")</f>
        <v/>
      </c>
      <c r="I15" s="2753" t="str">
        <f t="shared" si="0"/>
        <v/>
      </c>
      <c r="J15" s="2752" t="str">
        <f>IF(COUNT(J8:J14)=ROWS(J8:J14),SUM(J8:J14),"")</f>
        <v/>
      </c>
      <c r="K15" s="2752" t="str">
        <f>IF(COUNT(K8:K14)=ROWS(K8:K14),SUM(K8:K14),"")</f>
        <v/>
      </c>
      <c r="L15" s="2752" t="str">
        <f>IF(COUNT(L8:L14)=ROWS(L8:L14),SUM(L8:L14),"")</f>
        <v/>
      </c>
      <c r="M15" s="2753" t="str">
        <f>IF(AND(ISNUMBER(J15),ISNUMBER(K15),ISNUMBER(L15)),SUM(J15:L15),"")</f>
        <v/>
      </c>
      <c r="N15" s="2754" t="str">
        <f t="shared" si="2"/>
        <v/>
      </c>
    </row>
    <row r="16" spans="1:15" ht="47.25" customHeight="1" x14ac:dyDescent="0.55000000000000004">
      <c r="A16" s="2755" t="s">
        <v>598</v>
      </c>
      <c r="B16" s="2740"/>
      <c r="C16" s="2526"/>
      <c r="D16" s="2526"/>
      <c r="E16" s="2526"/>
    </row>
    <row r="17" spans="1:19" ht="47.25" customHeight="1" x14ac:dyDescent="0.45">
      <c r="A17" s="2178"/>
      <c r="B17" s="4299" t="s">
        <v>3332</v>
      </c>
      <c r="C17" s="4299"/>
      <c r="D17" s="4299"/>
      <c r="E17" s="4299"/>
      <c r="F17" s="4299"/>
      <c r="G17" s="4299"/>
      <c r="H17" s="4299"/>
      <c r="I17" s="4299"/>
      <c r="J17" s="4299"/>
    </row>
    <row r="18" spans="1:19" ht="21.75" customHeight="1" x14ac:dyDescent="0.45">
      <c r="A18" s="4311" t="s">
        <v>2993</v>
      </c>
      <c r="B18" s="4312"/>
      <c r="C18" s="4312"/>
      <c r="D18" s="4312"/>
      <c r="E18" s="4312"/>
      <c r="F18" s="4312"/>
      <c r="G18" s="4312"/>
      <c r="H18" s="4312"/>
      <c r="I18" s="4312"/>
      <c r="J18" s="4312"/>
    </row>
    <row r="19" spans="1:19" ht="69.75" customHeight="1" x14ac:dyDescent="0.45">
      <c r="A19" s="2756"/>
      <c r="B19" s="4299" t="s">
        <v>2994</v>
      </c>
      <c r="C19" s="4299"/>
      <c r="D19" s="4299"/>
      <c r="E19" s="4299"/>
      <c r="F19" s="4299"/>
      <c r="G19" s="4299"/>
      <c r="H19" s="4299"/>
      <c r="I19" s="4299"/>
      <c r="J19" s="4299"/>
    </row>
    <row r="20" spans="1:19" ht="16" x14ac:dyDescent="0.45">
      <c r="B20" s="2757"/>
      <c r="C20" s="2757"/>
      <c r="D20" s="2757"/>
      <c r="E20" s="2757"/>
      <c r="F20" s="4313" t="s">
        <v>2995</v>
      </c>
      <c r="G20" s="4313"/>
      <c r="H20" s="4313"/>
      <c r="I20" s="4313"/>
      <c r="J20" s="4313"/>
      <c r="K20" s="4313"/>
      <c r="L20" s="4313"/>
      <c r="M20" s="4314" t="s">
        <v>2996</v>
      </c>
      <c r="N20" s="4313"/>
      <c r="O20" s="4313"/>
      <c r="P20" s="4313"/>
      <c r="Q20" s="4313"/>
      <c r="R20" s="4313"/>
      <c r="S20" s="4313"/>
    </row>
    <row r="21" spans="1:19" ht="14.25" customHeight="1" x14ac:dyDescent="0.45">
      <c r="B21" s="2758"/>
      <c r="C21" s="2758"/>
      <c r="D21" s="2758"/>
      <c r="E21" s="2758"/>
      <c r="F21" s="4315" t="s">
        <v>2997</v>
      </c>
      <c r="G21" s="4316"/>
      <c r="H21" s="4316"/>
      <c r="I21" s="4315" t="s">
        <v>2998</v>
      </c>
      <c r="J21" s="4316"/>
      <c r="K21" s="4316"/>
      <c r="L21" s="4317" t="s">
        <v>2999</v>
      </c>
      <c r="M21" s="4315" t="s">
        <v>2997</v>
      </c>
      <c r="N21" s="4316"/>
      <c r="O21" s="4316"/>
      <c r="P21" s="4315" t="s">
        <v>2998</v>
      </c>
      <c r="Q21" s="4316"/>
      <c r="R21" s="4316"/>
      <c r="S21" s="4317" t="s">
        <v>2999</v>
      </c>
    </row>
    <row r="22" spans="1:19" ht="49.5" customHeight="1" x14ac:dyDescent="0.45">
      <c r="B22" s="2758"/>
      <c r="C22" s="2758"/>
      <c r="D22" s="2758"/>
      <c r="E22" s="2758"/>
      <c r="F22" s="3810" t="s">
        <v>2981</v>
      </c>
      <c r="G22" s="3830"/>
      <c r="H22" s="2759" t="s">
        <v>2982</v>
      </c>
      <c r="I22" s="3810" t="s">
        <v>2981</v>
      </c>
      <c r="J22" s="3830"/>
      <c r="K22" s="2759" t="s">
        <v>2982</v>
      </c>
      <c r="L22" s="4318"/>
      <c r="M22" s="3810" t="s">
        <v>2981</v>
      </c>
      <c r="N22" s="3830"/>
      <c r="O22" s="2759" t="s">
        <v>2982</v>
      </c>
      <c r="P22" s="3810" t="s">
        <v>2981</v>
      </c>
      <c r="Q22" s="3830"/>
      <c r="R22" s="2759" t="s">
        <v>2982</v>
      </c>
      <c r="S22" s="4318"/>
    </row>
    <row r="23" spans="1:19" ht="48" x14ac:dyDescent="0.45">
      <c r="B23" s="2760"/>
      <c r="C23" s="2760"/>
      <c r="D23" s="2760"/>
      <c r="E23" s="2760"/>
      <c r="F23" s="2491" t="s">
        <v>2983</v>
      </c>
      <c r="G23" s="2491" t="s">
        <v>2984</v>
      </c>
      <c r="H23" s="2491" t="s">
        <v>2985</v>
      </c>
      <c r="I23" s="2491" t="s">
        <v>2983</v>
      </c>
      <c r="J23" s="2491" t="s">
        <v>2984</v>
      </c>
      <c r="K23" s="2491" t="s">
        <v>2985</v>
      </c>
      <c r="L23" s="4319"/>
      <c r="M23" s="2491" t="s">
        <v>2983</v>
      </c>
      <c r="N23" s="2491" t="s">
        <v>2984</v>
      </c>
      <c r="O23" s="2491" t="s">
        <v>2985</v>
      </c>
      <c r="P23" s="2491" t="s">
        <v>2983</v>
      </c>
      <c r="Q23" s="2491" t="s">
        <v>2984</v>
      </c>
      <c r="R23" s="2491" t="s">
        <v>2985</v>
      </c>
      <c r="S23" s="4319"/>
    </row>
    <row r="24" spans="1:19" ht="16" x14ac:dyDescent="0.45">
      <c r="B24" s="2746" t="s">
        <v>2986</v>
      </c>
      <c r="C24" s="1038"/>
      <c r="D24" s="1038"/>
      <c r="E24" s="1038"/>
      <c r="F24" s="2761" t="str">
        <f>IF(COUNT(F25:F27)=ROWS(F25:F27),SUM(F25:F27),"")</f>
        <v/>
      </c>
      <c r="G24" s="2761" t="str">
        <f t="shared" ref="G24:K24" si="3">IF(COUNT(G25:G27)=ROWS(G25:G27),SUM(G25:G27),"")</f>
        <v/>
      </c>
      <c r="H24" s="2761" t="str">
        <f t="shared" si="3"/>
        <v/>
      </c>
      <c r="I24" s="2761" t="str">
        <f t="shared" si="3"/>
        <v/>
      </c>
      <c r="J24" s="2761" t="str">
        <f t="shared" si="3"/>
        <v/>
      </c>
      <c r="K24" s="2761" t="str">
        <f t="shared" si="3"/>
        <v/>
      </c>
      <c r="L24" s="2762"/>
      <c r="M24" s="2761" t="str">
        <f>IF(COUNT(M25:M27)=ROWS(M25:M27),SUM(M25:M27),"")</f>
        <v/>
      </c>
      <c r="N24" s="2761" t="str">
        <f t="shared" ref="N24:R24" si="4">IF(COUNT(N25:N27)=ROWS(N25:N27),SUM(N25:N27),"")</f>
        <v/>
      </c>
      <c r="O24" s="2761" t="str">
        <f t="shared" si="4"/>
        <v/>
      </c>
      <c r="P24" s="2761" t="str">
        <f t="shared" si="4"/>
        <v/>
      </c>
      <c r="Q24" s="2761" t="str">
        <f t="shared" si="4"/>
        <v/>
      </c>
      <c r="R24" s="2761" t="str">
        <f t="shared" si="4"/>
        <v/>
      </c>
      <c r="S24" s="2762"/>
    </row>
    <row r="25" spans="1:19" ht="16" x14ac:dyDescent="0.45">
      <c r="B25" s="1039" t="s">
        <v>3000</v>
      </c>
      <c r="C25" s="2763"/>
      <c r="D25" s="2763"/>
      <c r="E25" s="2763"/>
      <c r="F25" s="2747"/>
      <c r="G25" s="3175"/>
      <c r="H25" s="3175"/>
      <c r="I25" s="3175"/>
      <c r="J25" s="3175"/>
      <c r="K25" s="3175"/>
      <c r="L25" s="2762"/>
      <c r="M25" s="3175"/>
      <c r="N25" s="3175"/>
      <c r="O25" s="3175"/>
      <c r="P25" s="3175"/>
      <c r="Q25" s="3175"/>
      <c r="R25" s="3175"/>
      <c r="S25" s="2762"/>
    </row>
    <row r="26" spans="1:19" ht="16" x14ac:dyDescent="0.45">
      <c r="B26" s="1039" t="s">
        <v>3001</v>
      </c>
      <c r="C26" s="2763"/>
      <c r="D26" s="2763"/>
      <c r="E26" s="2763"/>
      <c r="F26" s="3175"/>
      <c r="G26" s="3175"/>
      <c r="H26" s="3175"/>
      <c r="I26" s="3175"/>
      <c r="J26" s="3175"/>
      <c r="K26" s="3175"/>
      <c r="L26" s="2762"/>
      <c r="M26" s="3175"/>
      <c r="N26" s="3175"/>
      <c r="O26" s="3175"/>
      <c r="P26" s="3175"/>
      <c r="Q26" s="3175"/>
      <c r="R26" s="3175"/>
      <c r="S26" s="2762"/>
    </row>
    <row r="27" spans="1:19" ht="16" x14ac:dyDescent="0.45">
      <c r="B27" s="1039" t="s">
        <v>3002</v>
      </c>
      <c r="C27" s="2763"/>
      <c r="D27" s="2763"/>
      <c r="E27" s="2763"/>
      <c r="F27" s="3175"/>
      <c r="G27" s="3175"/>
      <c r="H27" s="3175"/>
      <c r="I27" s="3175"/>
      <c r="J27" s="3175"/>
      <c r="K27" s="3175"/>
      <c r="L27" s="2762"/>
      <c r="M27" s="3175"/>
      <c r="N27" s="3175"/>
      <c r="O27" s="3175"/>
      <c r="P27" s="3175"/>
      <c r="Q27" s="3175"/>
      <c r="R27" s="3175"/>
      <c r="S27" s="2762"/>
    </row>
    <row r="28" spans="1:19" ht="16" x14ac:dyDescent="0.45">
      <c r="B28" s="2746" t="s">
        <v>2987</v>
      </c>
      <c r="C28" s="427"/>
      <c r="D28" s="427"/>
      <c r="E28" s="427"/>
      <c r="F28" s="2762"/>
      <c r="G28" s="2764"/>
      <c r="H28" s="2765"/>
      <c r="I28" s="2761" t="str">
        <f t="shared" ref="I28:K28" si="5">IF(COUNT(I29:I31)=ROWS(I29:I31),SUM(I29:I31),"")</f>
        <v/>
      </c>
      <c r="J28" s="2761" t="str">
        <f t="shared" si="5"/>
        <v/>
      </c>
      <c r="K28" s="2761" t="str">
        <f t="shared" si="5"/>
        <v/>
      </c>
      <c r="L28" s="2764"/>
      <c r="M28" s="2762"/>
      <c r="N28" s="2764"/>
      <c r="O28" s="2765"/>
      <c r="P28" s="2761" t="str">
        <f t="shared" ref="P28:R28" si="6">IF(COUNT(P29:P31)=ROWS(P29:P31),SUM(P29:P31),"")</f>
        <v/>
      </c>
      <c r="Q28" s="2761" t="str">
        <f t="shared" si="6"/>
        <v/>
      </c>
      <c r="R28" s="2761" t="str">
        <f t="shared" si="6"/>
        <v/>
      </c>
      <c r="S28" s="2762"/>
    </row>
    <row r="29" spans="1:19" ht="16" x14ac:dyDescent="0.45">
      <c r="B29" s="1039" t="s">
        <v>3000</v>
      </c>
      <c r="C29" s="2763"/>
      <c r="D29" s="2763"/>
      <c r="E29" s="2763"/>
      <c r="F29" s="2766"/>
      <c r="G29" s="2764"/>
      <c r="H29" s="2765"/>
      <c r="I29" s="3175"/>
      <c r="J29" s="3175"/>
      <c r="K29" s="3175"/>
      <c r="L29" s="2764"/>
      <c r="M29" s="2766"/>
      <c r="N29" s="2764"/>
      <c r="O29" s="2765"/>
      <c r="P29" s="3175"/>
      <c r="Q29" s="3175"/>
      <c r="R29" s="3175"/>
      <c r="S29" s="2762"/>
    </row>
    <row r="30" spans="1:19" ht="16" x14ac:dyDescent="0.45">
      <c r="B30" s="1039" t="s">
        <v>3001</v>
      </c>
      <c r="C30" s="2763"/>
      <c r="D30" s="2763"/>
      <c r="E30" s="2763"/>
      <c r="F30" s="2766"/>
      <c r="G30" s="2764"/>
      <c r="H30" s="2767"/>
      <c r="I30" s="3175"/>
      <c r="J30" s="3175"/>
      <c r="K30" s="3175"/>
      <c r="L30" s="2764"/>
      <c r="M30" s="2766"/>
      <c r="N30" s="2764"/>
      <c r="O30" s="2767"/>
      <c r="P30" s="3175"/>
      <c r="Q30" s="3175"/>
      <c r="R30" s="3175"/>
      <c r="S30" s="2762"/>
    </row>
    <row r="31" spans="1:19" ht="16" x14ac:dyDescent="0.45">
      <c r="B31" s="1039" t="s">
        <v>3002</v>
      </c>
      <c r="C31" s="2763"/>
      <c r="D31" s="2763"/>
      <c r="E31" s="2763"/>
      <c r="F31" s="2766"/>
      <c r="G31" s="2764"/>
      <c r="H31" s="2768"/>
      <c r="I31" s="3175"/>
      <c r="J31" s="3175"/>
      <c r="K31" s="3175"/>
      <c r="L31" s="2764"/>
      <c r="M31" s="2766"/>
      <c r="N31" s="2764"/>
      <c r="O31" s="2768"/>
      <c r="P31" s="3175"/>
      <c r="Q31" s="3175"/>
      <c r="R31" s="3175"/>
      <c r="S31" s="2762"/>
    </row>
    <row r="32" spans="1:19" ht="16" x14ac:dyDescent="0.45">
      <c r="B32" s="2746" t="s">
        <v>2988</v>
      </c>
      <c r="C32" s="427"/>
      <c r="D32" s="427"/>
      <c r="E32" s="427"/>
      <c r="F32" s="2761" t="str">
        <f>IF(COUNT(F33:F35)=ROWS(F33:F35),SUM(F33:F35),"")</f>
        <v/>
      </c>
      <c r="G32" s="2761" t="str">
        <f t="shared" ref="G32:K32" si="7">IF(COUNT(G33:G35)=ROWS(G33:G35),SUM(G33:G35),"")</f>
        <v/>
      </c>
      <c r="H32" s="2761" t="str">
        <f t="shared" si="7"/>
        <v/>
      </c>
      <c r="I32" s="2761" t="str">
        <f t="shared" si="7"/>
        <v/>
      </c>
      <c r="J32" s="2761" t="str">
        <f t="shared" si="7"/>
        <v/>
      </c>
      <c r="K32" s="2761" t="str">
        <f t="shared" si="7"/>
        <v/>
      </c>
      <c r="L32" s="2762"/>
      <c r="M32" s="2761" t="str">
        <f>IF(COUNT(M33:M35)=ROWS(M33:M35),SUM(M33:M35),"")</f>
        <v/>
      </c>
      <c r="N32" s="2761" t="str">
        <f t="shared" ref="N32:R32" si="8">IF(COUNT(N33:N35)=ROWS(N33:N35),SUM(N33:N35),"")</f>
        <v/>
      </c>
      <c r="O32" s="2761" t="str">
        <f t="shared" si="8"/>
        <v/>
      </c>
      <c r="P32" s="2761" t="str">
        <f t="shared" si="8"/>
        <v/>
      </c>
      <c r="Q32" s="2761" t="str">
        <f t="shared" si="8"/>
        <v/>
      </c>
      <c r="R32" s="2761" t="str">
        <f t="shared" si="8"/>
        <v/>
      </c>
      <c r="S32" s="2762"/>
    </row>
    <row r="33" spans="2:19" ht="16" x14ac:dyDescent="0.45">
      <c r="B33" s="1039" t="s">
        <v>3000</v>
      </c>
      <c r="C33" s="2763"/>
      <c r="D33" s="2763"/>
      <c r="E33" s="2763"/>
      <c r="F33" s="3175"/>
      <c r="G33" s="3175"/>
      <c r="H33" s="3175"/>
      <c r="I33" s="3175"/>
      <c r="J33" s="3175"/>
      <c r="K33" s="3175"/>
      <c r="L33" s="2762"/>
      <c r="M33" s="3175"/>
      <c r="N33" s="3175"/>
      <c r="O33" s="3175"/>
      <c r="P33" s="3175"/>
      <c r="Q33" s="3175"/>
      <c r="R33" s="3175"/>
      <c r="S33" s="2762"/>
    </row>
    <row r="34" spans="2:19" ht="16" x14ac:dyDescent="0.45">
      <c r="B34" s="1039" t="s">
        <v>3001</v>
      </c>
      <c r="C34" s="2763"/>
      <c r="D34" s="2763"/>
      <c r="E34" s="2763"/>
      <c r="F34" s="3175"/>
      <c r="G34" s="3175"/>
      <c r="H34" s="3175"/>
      <c r="I34" s="3175"/>
      <c r="J34" s="3175"/>
      <c r="K34" s="3175"/>
      <c r="L34" s="2762"/>
      <c r="M34" s="3175"/>
      <c r="N34" s="3175"/>
      <c r="O34" s="3175"/>
      <c r="P34" s="3175"/>
      <c r="Q34" s="3175"/>
      <c r="R34" s="3175"/>
      <c r="S34" s="2762"/>
    </row>
    <row r="35" spans="2:19" ht="16" x14ac:dyDescent="0.45">
      <c r="B35" s="1039" t="s">
        <v>3002</v>
      </c>
      <c r="C35" s="2763"/>
      <c r="D35" s="2763"/>
      <c r="E35" s="2763"/>
      <c r="F35" s="3175"/>
      <c r="G35" s="3175"/>
      <c r="H35" s="3175"/>
      <c r="I35" s="3175"/>
      <c r="J35" s="3175"/>
      <c r="K35" s="3175"/>
      <c r="L35" s="2762"/>
      <c r="M35" s="3175"/>
      <c r="N35" s="3175"/>
      <c r="O35" s="3175"/>
      <c r="P35" s="3175"/>
      <c r="Q35" s="3175"/>
      <c r="R35" s="3175"/>
      <c r="S35" s="2762"/>
    </row>
    <row r="36" spans="2:19" ht="16" x14ac:dyDescent="0.45">
      <c r="B36" s="2746" t="s">
        <v>2989</v>
      </c>
      <c r="C36" s="427"/>
      <c r="D36" s="427"/>
      <c r="E36" s="427"/>
      <c r="F36" s="2762"/>
      <c r="G36" s="2764"/>
      <c r="H36" s="2765"/>
      <c r="I36" s="2761" t="str">
        <f t="shared" ref="I36:K36" si="9">IF(COUNT(I37:I39)=ROWS(I37:I39),SUM(I37:I39),"")</f>
        <v/>
      </c>
      <c r="J36" s="2761" t="str">
        <f t="shared" si="9"/>
        <v/>
      </c>
      <c r="K36" s="2761" t="str">
        <f t="shared" si="9"/>
        <v/>
      </c>
      <c r="L36" s="2764"/>
      <c r="M36" s="2762"/>
      <c r="N36" s="2764"/>
      <c r="O36" s="2765"/>
      <c r="P36" s="2761" t="str">
        <f t="shared" ref="P36:R36" si="10">IF(COUNT(P37:P39)=ROWS(P37:P39),SUM(P37:P39),"")</f>
        <v/>
      </c>
      <c r="Q36" s="2761" t="str">
        <f t="shared" si="10"/>
        <v/>
      </c>
      <c r="R36" s="2761" t="str">
        <f t="shared" si="10"/>
        <v/>
      </c>
      <c r="S36" s="2762"/>
    </row>
    <row r="37" spans="2:19" ht="16" x14ac:dyDescent="0.45">
      <c r="B37" s="1039" t="s">
        <v>3000</v>
      </c>
      <c r="C37" s="2763"/>
      <c r="D37" s="2763"/>
      <c r="E37" s="2763"/>
      <c r="F37" s="2766"/>
      <c r="G37" s="2764"/>
      <c r="H37" s="2765"/>
      <c r="I37" s="3175"/>
      <c r="J37" s="3175"/>
      <c r="K37" s="3175"/>
      <c r="L37" s="2764"/>
      <c r="M37" s="2766"/>
      <c r="N37" s="2764"/>
      <c r="O37" s="2765"/>
      <c r="P37" s="3175"/>
      <c r="Q37" s="3175"/>
      <c r="R37" s="3175"/>
      <c r="S37" s="2762"/>
    </row>
    <row r="38" spans="2:19" ht="16" x14ac:dyDescent="0.45">
      <c r="B38" s="1039" t="s">
        <v>3001</v>
      </c>
      <c r="C38" s="2763"/>
      <c r="D38" s="2763"/>
      <c r="E38" s="2763"/>
      <c r="F38" s="2766"/>
      <c r="G38" s="2764"/>
      <c r="H38" s="2767"/>
      <c r="I38" s="3175"/>
      <c r="J38" s="3175"/>
      <c r="K38" s="3175"/>
      <c r="L38" s="2764"/>
      <c r="M38" s="2766"/>
      <c r="N38" s="2764"/>
      <c r="O38" s="2767"/>
      <c r="P38" s="3175"/>
      <c r="Q38" s="3175"/>
      <c r="R38" s="3175"/>
      <c r="S38" s="2762"/>
    </row>
    <row r="39" spans="2:19" ht="16" x14ac:dyDescent="0.45">
      <c r="B39" s="1039" t="s">
        <v>3002</v>
      </c>
      <c r="C39" s="2763"/>
      <c r="D39" s="2763"/>
      <c r="E39" s="2763"/>
      <c r="F39" s="2766"/>
      <c r="G39" s="2764"/>
      <c r="H39" s="2768"/>
      <c r="I39" s="3175"/>
      <c r="J39" s="3175"/>
      <c r="K39" s="3175"/>
      <c r="L39" s="2764"/>
      <c r="M39" s="2766"/>
      <c r="N39" s="2764"/>
      <c r="O39" s="2768"/>
      <c r="P39" s="3175"/>
      <c r="Q39" s="3175"/>
      <c r="R39" s="3175"/>
      <c r="S39" s="2762"/>
    </row>
    <row r="40" spans="2:19" ht="16" x14ac:dyDescent="0.45">
      <c r="B40" s="2746" t="s">
        <v>2990</v>
      </c>
      <c r="C40" s="427"/>
      <c r="D40" s="427"/>
      <c r="E40" s="427"/>
      <c r="F40" s="2761" t="str">
        <f>IF(COUNT(F41:F43)=ROWS(F41:F43),SUM(F41:F43),"")</f>
        <v/>
      </c>
      <c r="G40" s="2761" t="str">
        <f t="shared" ref="G40:K40" si="11">IF(COUNT(G41:G43)=ROWS(G41:G43),SUM(G41:G43),"")</f>
        <v/>
      </c>
      <c r="H40" s="2761" t="str">
        <f t="shared" si="11"/>
        <v/>
      </c>
      <c r="I40" s="2761" t="str">
        <f t="shared" si="11"/>
        <v/>
      </c>
      <c r="J40" s="2761" t="str">
        <f t="shared" si="11"/>
        <v/>
      </c>
      <c r="K40" s="2761" t="str">
        <f t="shared" si="11"/>
        <v/>
      </c>
      <c r="L40" s="2762"/>
      <c r="M40" s="2761" t="str">
        <f>IF(COUNT(M41:M43)=ROWS(M41:M43),SUM(M41:M43),"")</f>
        <v/>
      </c>
      <c r="N40" s="2761" t="str">
        <f t="shared" ref="N40:R40" si="12">IF(COUNT(N41:N43)=ROWS(N41:N43),SUM(N41:N43),"")</f>
        <v/>
      </c>
      <c r="O40" s="2761" t="str">
        <f t="shared" si="12"/>
        <v/>
      </c>
      <c r="P40" s="2761" t="str">
        <f t="shared" si="12"/>
        <v/>
      </c>
      <c r="Q40" s="2761" t="str">
        <f t="shared" si="12"/>
        <v/>
      </c>
      <c r="R40" s="2761" t="str">
        <f t="shared" si="12"/>
        <v/>
      </c>
      <c r="S40" s="2762"/>
    </row>
    <row r="41" spans="2:19" ht="16" x14ac:dyDescent="0.45">
      <c r="B41" s="1039" t="s">
        <v>3000</v>
      </c>
      <c r="C41" s="2763"/>
      <c r="D41" s="2763"/>
      <c r="E41" s="2763"/>
      <c r="F41" s="3175"/>
      <c r="G41" s="3175"/>
      <c r="H41" s="3175"/>
      <c r="I41" s="3175"/>
      <c r="J41" s="3175"/>
      <c r="K41" s="3175"/>
      <c r="L41" s="2762"/>
      <c r="M41" s="3175"/>
      <c r="N41" s="3175"/>
      <c r="O41" s="3175"/>
      <c r="P41" s="3175"/>
      <c r="Q41" s="3175"/>
      <c r="R41" s="3175"/>
      <c r="S41" s="2762"/>
    </row>
    <row r="42" spans="2:19" ht="16" x14ac:dyDescent="0.45">
      <c r="B42" s="1039" t="s">
        <v>3001</v>
      </c>
      <c r="C42" s="2763"/>
      <c r="D42" s="2763"/>
      <c r="E42" s="2763"/>
      <c r="F42" s="3175"/>
      <c r="G42" s="3175"/>
      <c r="H42" s="3175"/>
      <c r="I42" s="3175"/>
      <c r="J42" s="3175"/>
      <c r="K42" s="3175"/>
      <c r="L42" s="2762"/>
      <c r="M42" s="3175"/>
      <c r="N42" s="3175"/>
      <c r="O42" s="3175"/>
      <c r="P42" s="3175"/>
      <c r="Q42" s="3175"/>
      <c r="R42" s="3175"/>
      <c r="S42" s="2762"/>
    </row>
    <row r="43" spans="2:19" ht="16" x14ac:dyDescent="0.45">
      <c r="B43" s="1039" t="s">
        <v>3002</v>
      </c>
      <c r="C43" s="2763"/>
      <c r="D43" s="2763"/>
      <c r="E43" s="2763"/>
      <c r="F43" s="3175"/>
      <c r="G43" s="3175"/>
      <c r="H43" s="3175"/>
      <c r="I43" s="3175"/>
      <c r="J43" s="3175"/>
      <c r="K43" s="3175"/>
      <c r="L43" s="2762"/>
      <c r="M43" s="3175"/>
      <c r="N43" s="3175"/>
      <c r="O43" s="3175"/>
      <c r="P43" s="3175"/>
      <c r="Q43" s="3175"/>
      <c r="R43" s="3175"/>
      <c r="S43" s="2762"/>
    </row>
    <row r="44" spans="2:19" ht="16" x14ac:dyDescent="0.45">
      <c r="B44" s="2746" t="s">
        <v>2991</v>
      </c>
      <c r="C44" s="427"/>
      <c r="D44" s="427"/>
      <c r="E44" s="427"/>
      <c r="F44" s="2761" t="str">
        <f>IF(COUNT(F45:F47)=ROWS(F45:F47),SUM(F45:F47),"")</f>
        <v/>
      </c>
      <c r="G44" s="2761" t="str">
        <f t="shared" ref="G44:K44" si="13">IF(COUNT(G45:G47)=ROWS(G45:G47),SUM(G45:G47),"")</f>
        <v/>
      </c>
      <c r="H44" s="2761" t="str">
        <f t="shared" si="13"/>
        <v/>
      </c>
      <c r="I44" s="2761" t="str">
        <f t="shared" si="13"/>
        <v/>
      </c>
      <c r="J44" s="2761" t="str">
        <f t="shared" si="13"/>
        <v/>
      </c>
      <c r="K44" s="2761" t="str">
        <f t="shared" si="13"/>
        <v/>
      </c>
      <c r="L44" s="2762"/>
      <c r="M44" s="2761" t="str">
        <f>IF(COUNT(M45:M47)=ROWS(M45:M47),SUM(M45:M47),"")</f>
        <v/>
      </c>
      <c r="N44" s="2761" t="str">
        <f t="shared" ref="N44:R44" si="14">IF(COUNT(N45:N47)=ROWS(N45:N47),SUM(N45:N47),"")</f>
        <v/>
      </c>
      <c r="O44" s="2761" t="str">
        <f t="shared" si="14"/>
        <v/>
      </c>
      <c r="P44" s="2761" t="str">
        <f t="shared" si="14"/>
        <v/>
      </c>
      <c r="Q44" s="2761" t="str">
        <f t="shared" si="14"/>
        <v/>
      </c>
      <c r="R44" s="2761" t="str">
        <f t="shared" si="14"/>
        <v/>
      </c>
      <c r="S44" s="2762"/>
    </row>
    <row r="45" spans="2:19" ht="16" x14ac:dyDescent="0.45">
      <c r="B45" s="1039" t="s">
        <v>3000</v>
      </c>
      <c r="C45" s="2763"/>
      <c r="D45" s="2763"/>
      <c r="E45" s="2763"/>
      <c r="F45" s="3175"/>
      <c r="G45" s="3175"/>
      <c r="H45" s="3175"/>
      <c r="I45" s="3175"/>
      <c r="J45" s="3175"/>
      <c r="K45" s="3175"/>
      <c r="L45" s="2762"/>
      <c r="M45" s="3175"/>
      <c r="N45" s="3175"/>
      <c r="O45" s="3175"/>
      <c r="P45" s="3175"/>
      <c r="Q45" s="3175"/>
      <c r="R45" s="3175"/>
      <c r="S45" s="2762"/>
    </row>
    <row r="46" spans="2:19" ht="16" x14ac:dyDescent="0.45">
      <c r="B46" s="1039" t="s">
        <v>3001</v>
      </c>
      <c r="C46" s="2763"/>
      <c r="D46" s="2763"/>
      <c r="E46" s="2763"/>
      <c r="F46" s="3175"/>
      <c r="G46" s="3175"/>
      <c r="H46" s="3175"/>
      <c r="I46" s="3175"/>
      <c r="J46" s="3175"/>
      <c r="K46" s="3175"/>
      <c r="L46" s="2762"/>
      <c r="M46" s="3175"/>
      <c r="N46" s="3175"/>
      <c r="O46" s="3175"/>
      <c r="P46" s="3175"/>
      <c r="Q46" s="3175"/>
      <c r="R46" s="3175"/>
      <c r="S46" s="2762"/>
    </row>
    <row r="47" spans="2:19" ht="16" x14ac:dyDescent="0.45">
      <c r="B47" s="1039" t="s">
        <v>3002</v>
      </c>
      <c r="C47" s="2763"/>
      <c r="D47" s="2763"/>
      <c r="E47" s="2763"/>
      <c r="F47" s="3175"/>
      <c r="G47" s="3175"/>
      <c r="H47" s="3175"/>
      <c r="I47" s="3175"/>
      <c r="J47" s="3175"/>
      <c r="K47" s="3175"/>
      <c r="L47" s="2762"/>
      <c r="M47" s="3175"/>
      <c r="N47" s="3175"/>
      <c r="O47" s="3175"/>
      <c r="P47" s="3175"/>
      <c r="Q47" s="3175"/>
      <c r="R47" s="3175"/>
      <c r="S47" s="2762"/>
    </row>
    <row r="48" spans="2:19" ht="16" x14ac:dyDescent="0.45">
      <c r="B48" s="2746" t="s">
        <v>2992</v>
      </c>
      <c r="C48" s="2763"/>
      <c r="D48" s="2763"/>
      <c r="E48" s="2763"/>
      <c r="F48" s="2761" t="str">
        <f>IF(COUNT(F49:F51)=ROWS(F49:F51),SUM(F49:F51),"")</f>
        <v/>
      </c>
      <c r="G48" s="2761" t="str">
        <f t="shared" ref="G48:K48" si="15">IF(COUNT(G49:G51)=ROWS(G49:G51),SUM(G49:G51),"")</f>
        <v/>
      </c>
      <c r="H48" s="2761" t="str">
        <f t="shared" si="15"/>
        <v/>
      </c>
      <c r="I48" s="2761" t="str">
        <f t="shared" si="15"/>
        <v/>
      </c>
      <c r="J48" s="2761" t="str">
        <f t="shared" si="15"/>
        <v/>
      </c>
      <c r="K48" s="2761" t="str">
        <f t="shared" si="15"/>
        <v/>
      </c>
      <c r="L48" s="2762"/>
      <c r="M48" s="2761" t="str">
        <f>IF(COUNT(M49:M51)=ROWS(M49:M51),SUM(M49:M51),"")</f>
        <v/>
      </c>
      <c r="N48" s="2761" t="str">
        <f t="shared" ref="N48:R48" si="16">IF(COUNT(N49:N51)=ROWS(N49:N51),SUM(N49:N51),"")</f>
        <v/>
      </c>
      <c r="O48" s="2761" t="str">
        <f t="shared" si="16"/>
        <v/>
      </c>
      <c r="P48" s="2761" t="str">
        <f t="shared" si="16"/>
        <v/>
      </c>
      <c r="Q48" s="2761" t="str">
        <f t="shared" si="16"/>
        <v/>
      </c>
      <c r="R48" s="2761" t="str">
        <f t="shared" si="16"/>
        <v/>
      </c>
      <c r="S48" s="2762"/>
    </row>
    <row r="49" spans="1:19" ht="16" x14ac:dyDescent="0.45">
      <c r="B49" s="1039" t="s">
        <v>3000</v>
      </c>
      <c r="C49" s="2763"/>
      <c r="D49" s="2763"/>
      <c r="E49" s="2763"/>
      <c r="F49" s="3175"/>
      <c r="G49" s="3175"/>
      <c r="H49" s="3175"/>
      <c r="I49" s="3175"/>
      <c r="J49" s="3175"/>
      <c r="K49" s="3175"/>
      <c r="L49" s="2762"/>
      <c r="M49" s="3175"/>
      <c r="N49" s="3175"/>
      <c r="O49" s="3175"/>
      <c r="P49" s="3175"/>
      <c r="Q49" s="3175"/>
      <c r="R49" s="3175"/>
      <c r="S49" s="2762"/>
    </row>
    <row r="50" spans="1:19" ht="16" x14ac:dyDescent="0.45">
      <c r="B50" s="1039" t="s">
        <v>3001</v>
      </c>
      <c r="C50" s="2763"/>
      <c r="D50" s="2763"/>
      <c r="E50" s="2763"/>
      <c r="F50" s="3175"/>
      <c r="G50" s="3175"/>
      <c r="H50" s="3175"/>
      <c r="I50" s="3175"/>
      <c r="J50" s="3175"/>
      <c r="K50" s="3175"/>
      <c r="L50" s="2762"/>
      <c r="M50" s="3175"/>
      <c r="N50" s="3175"/>
      <c r="O50" s="3175"/>
      <c r="P50" s="3175"/>
      <c r="Q50" s="3175"/>
      <c r="R50" s="3175"/>
      <c r="S50" s="2762"/>
    </row>
    <row r="51" spans="1:19" ht="16" x14ac:dyDescent="0.45">
      <c r="B51" s="1039" t="s">
        <v>3002</v>
      </c>
      <c r="C51" s="442"/>
      <c r="D51" s="442"/>
      <c r="E51" s="442"/>
      <c r="F51" s="3175"/>
      <c r="G51" s="3175"/>
      <c r="H51" s="3175"/>
      <c r="I51" s="3175"/>
      <c r="J51" s="3175"/>
      <c r="K51" s="3175"/>
      <c r="L51" s="2769"/>
      <c r="M51" s="3175"/>
      <c r="N51" s="3175"/>
      <c r="O51" s="3175"/>
      <c r="P51" s="3175"/>
      <c r="Q51" s="3175"/>
      <c r="R51" s="3175"/>
      <c r="S51" s="2769"/>
    </row>
    <row r="52" spans="1:19" ht="16" x14ac:dyDescent="0.45">
      <c r="B52" s="2751" t="s">
        <v>122</v>
      </c>
      <c r="C52" s="489"/>
      <c r="D52" s="489"/>
      <c r="E52" s="489"/>
      <c r="F52" s="2770"/>
      <c r="G52" s="2770"/>
      <c r="H52" s="2770"/>
      <c r="I52" s="2770"/>
      <c r="J52" s="2770"/>
      <c r="K52" s="2770"/>
      <c r="L52" s="2521">
        <f>SQRT(SUM(I28:K28))+SQRT(SUM(I36:K36))+SQRT(0.6*SUM(F24:H24,F32:H32,F40:H40,F44:H44,F48:H48)^2+(1-0.6)*SUM(I24:K24,I32:K32,I40:K40,I44:K44,I48:K48))</f>
        <v>0</v>
      </c>
      <c r="M52" s="2770"/>
      <c r="N52" s="2770"/>
      <c r="O52" s="2770"/>
      <c r="P52" s="2770"/>
      <c r="Q52" s="2770"/>
      <c r="R52" s="2770"/>
      <c r="S52" s="2521">
        <f>SQRT(SUM(P28:R28))+SQRT(SUM(P36:R36))+SQRT(0.6*SUM(M24:O24,M32:O32,M40:O40,M44:O44,M48:O48)^2+(1-0.6)*SUM(P24:R24,P32:R32,P40:R40,P44:R44,P48:R48))</f>
        <v>0</v>
      </c>
    </row>
    <row r="53" spans="1:19" ht="59.25" customHeight="1" x14ac:dyDescent="0.45">
      <c r="A53" s="4320" t="s">
        <v>3003</v>
      </c>
      <c r="B53" s="4321"/>
      <c r="C53" s="4321"/>
      <c r="D53" s="4321"/>
      <c r="E53" s="4321"/>
      <c r="F53" s="4321"/>
      <c r="G53" s="4321"/>
      <c r="H53" s="4321"/>
      <c r="I53" s="4321"/>
      <c r="J53" s="4321"/>
    </row>
    <row r="54" spans="1:19" ht="63" customHeight="1" x14ac:dyDescent="0.45">
      <c r="A54" s="2756"/>
      <c r="B54" s="4299" t="s">
        <v>3004</v>
      </c>
      <c r="C54" s="4299"/>
      <c r="D54" s="4299"/>
      <c r="E54" s="4299"/>
      <c r="F54" s="4299"/>
      <c r="G54" s="4299"/>
      <c r="H54" s="4299"/>
      <c r="I54" s="4299"/>
      <c r="J54" s="4299"/>
    </row>
    <row r="55" spans="1:19" ht="16" x14ac:dyDescent="0.45">
      <c r="B55" s="2757"/>
      <c r="C55" s="2757"/>
      <c r="D55" s="2757"/>
      <c r="E55" s="2757"/>
      <c r="F55" s="4313" t="s">
        <v>2995</v>
      </c>
      <c r="G55" s="4313"/>
      <c r="H55" s="4313"/>
      <c r="I55" s="4313"/>
      <c r="J55" s="4313"/>
      <c r="K55" s="4313"/>
      <c r="L55" s="4322"/>
      <c r="M55" s="4314" t="s">
        <v>2996</v>
      </c>
      <c r="N55" s="4313"/>
      <c r="O55" s="4313"/>
      <c r="P55" s="4313"/>
      <c r="Q55" s="4313"/>
      <c r="R55" s="4313"/>
      <c r="S55" s="4313"/>
    </row>
    <row r="56" spans="1:19" ht="14.25" customHeight="1" x14ac:dyDescent="0.45">
      <c r="B56" s="2758"/>
      <c r="C56" s="2758"/>
      <c r="D56" s="2758"/>
      <c r="E56" s="2758"/>
      <c r="F56" s="4315" t="s">
        <v>2997</v>
      </c>
      <c r="G56" s="4316"/>
      <c r="H56" s="4323"/>
      <c r="I56" s="4315" t="s">
        <v>2998</v>
      </c>
      <c r="J56" s="4316"/>
      <c r="K56" s="4323"/>
      <c r="L56" s="4317" t="s">
        <v>2999</v>
      </c>
      <c r="M56" s="4315" t="s">
        <v>2997</v>
      </c>
      <c r="N56" s="4316"/>
      <c r="O56" s="4323"/>
      <c r="P56" s="4315" t="s">
        <v>2998</v>
      </c>
      <c r="Q56" s="4316"/>
      <c r="R56" s="4323"/>
      <c r="S56" s="4317" t="s">
        <v>2999</v>
      </c>
    </row>
    <row r="57" spans="1:19" ht="46.5" customHeight="1" x14ac:dyDescent="0.45">
      <c r="B57" s="2758"/>
      <c r="C57" s="2758"/>
      <c r="D57" s="2758"/>
      <c r="E57" s="2758"/>
      <c r="F57" s="3810" t="s">
        <v>2981</v>
      </c>
      <c r="G57" s="3830"/>
      <c r="H57" s="2759" t="s">
        <v>2982</v>
      </c>
      <c r="I57" s="3810" t="s">
        <v>2981</v>
      </c>
      <c r="J57" s="3830"/>
      <c r="K57" s="2759" t="s">
        <v>2982</v>
      </c>
      <c r="L57" s="4318"/>
      <c r="M57" s="3810" t="s">
        <v>2981</v>
      </c>
      <c r="N57" s="3830"/>
      <c r="O57" s="2759" t="s">
        <v>2982</v>
      </c>
      <c r="P57" s="3810" t="s">
        <v>2981</v>
      </c>
      <c r="Q57" s="3830"/>
      <c r="R57" s="2759" t="s">
        <v>2982</v>
      </c>
      <c r="S57" s="4318"/>
    </row>
    <row r="58" spans="1:19" ht="48" x14ac:dyDescent="0.45">
      <c r="B58" s="2760"/>
      <c r="C58" s="2760"/>
      <c r="D58" s="2760"/>
      <c r="E58" s="2760"/>
      <c r="F58" s="2491" t="s">
        <v>2983</v>
      </c>
      <c r="G58" s="2491" t="s">
        <v>2984</v>
      </c>
      <c r="H58" s="2491" t="s">
        <v>2985</v>
      </c>
      <c r="I58" s="2491" t="s">
        <v>2983</v>
      </c>
      <c r="J58" s="2491" t="s">
        <v>2984</v>
      </c>
      <c r="K58" s="2491" t="s">
        <v>2985</v>
      </c>
      <c r="L58" s="4319"/>
      <c r="M58" s="2491" t="s">
        <v>2983</v>
      </c>
      <c r="N58" s="2491" t="s">
        <v>2984</v>
      </c>
      <c r="O58" s="2491" t="s">
        <v>2985</v>
      </c>
      <c r="P58" s="2491" t="s">
        <v>2983</v>
      </c>
      <c r="Q58" s="2491" t="s">
        <v>2984</v>
      </c>
      <c r="R58" s="2491" t="s">
        <v>2985</v>
      </c>
      <c r="S58" s="4319"/>
    </row>
    <row r="59" spans="1:19" ht="16" x14ac:dyDescent="0.45">
      <c r="B59" s="2746" t="s">
        <v>2986</v>
      </c>
      <c r="C59" s="1038"/>
      <c r="D59" s="1038"/>
      <c r="E59" s="1038"/>
      <c r="F59" s="2761" t="str">
        <f>IF(COUNT(F60:F62)=ROWS(F60:F62),SUM(F60:F62),"")</f>
        <v/>
      </c>
      <c r="G59" s="2761" t="str">
        <f t="shared" ref="G59:K59" si="17">IF(COUNT(G60:G62)=ROWS(G60:G62),SUM(G60:G62),"")</f>
        <v/>
      </c>
      <c r="H59" s="2761" t="str">
        <f t="shared" si="17"/>
        <v/>
      </c>
      <c r="I59" s="2761" t="str">
        <f t="shared" si="17"/>
        <v/>
      </c>
      <c r="J59" s="2761" t="str">
        <f t="shared" si="17"/>
        <v/>
      </c>
      <c r="K59" s="2761" t="str">
        <f t="shared" si="17"/>
        <v/>
      </c>
      <c r="L59" s="2762"/>
      <c r="M59" s="2761" t="str">
        <f>IF(COUNT(M60:M62)=ROWS(M60:M62),SUM(M60:M62),"")</f>
        <v/>
      </c>
      <c r="N59" s="2761" t="str">
        <f t="shared" ref="N59:R59" si="18">IF(COUNT(N60:N62)=ROWS(N60:N62),SUM(N60:N62),"")</f>
        <v/>
      </c>
      <c r="O59" s="2761" t="str">
        <f t="shared" si="18"/>
        <v/>
      </c>
      <c r="P59" s="2761" t="str">
        <f t="shared" si="18"/>
        <v/>
      </c>
      <c r="Q59" s="2761" t="str">
        <f t="shared" si="18"/>
        <v/>
      </c>
      <c r="R59" s="2761" t="str">
        <f t="shared" si="18"/>
        <v/>
      </c>
      <c r="S59" s="2771"/>
    </row>
    <row r="60" spans="1:19" ht="16" x14ac:dyDescent="0.45">
      <c r="B60" s="1039" t="s">
        <v>3000</v>
      </c>
      <c r="C60" s="2763"/>
      <c r="D60" s="2763"/>
      <c r="E60" s="2763"/>
      <c r="F60" s="3175"/>
      <c r="G60" s="3175"/>
      <c r="H60" s="3175"/>
      <c r="I60" s="2747"/>
      <c r="J60" s="3175"/>
      <c r="K60" s="3175"/>
      <c r="L60" s="2762"/>
      <c r="M60" s="3175"/>
      <c r="N60" s="3175"/>
      <c r="O60" s="3175"/>
      <c r="P60" s="3175"/>
      <c r="Q60" s="3175"/>
      <c r="R60" s="3175"/>
      <c r="S60" s="2771"/>
    </row>
    <row r="61" spans="1:19" ht="16" x14ac:dyDescent="0.45">
      <c r="B61" s="1039" t="s">
        <v>3001</v>
      </c>
      <c r="C61" s="2763"/>
      <c r="D61" s="2763"/>
      <c r="E61" s="2763"/>
      <c r="F61" s="3175"/>
      <c r="G61" s="3175"/>
      <c r="H61" s="3175"/>
      <c r="I61" s="3175"/>
      <c r="J61" s="3175"/>
      <c r="K61" s="3175"/>
      <c r="L61" s="2762"/>
      <c r="M61" s="3175"/>
      <c r="N61" s="3175"/>
      <c r="O61" s="3175"/>
      <c r="P61" s="3175"/>
      <c r="Q61" s="3175"/>
      <c r="R61" s="3175"/>
      <c r="S61" s="2771"/>
    </row>
    <row r="62" spans="1:19" ht="16" x14ac:dyDescent="0.45">
      <c r="B62" s="1039" t="s">
        <v>3002</v>
      </c>
      <c r="C62" s="2763"/>
      <c r="D62" s="2763"/>
      <c r="E62" s="2763"/>
      <c r="F62" s="3175"/>
      <c r="G62" s="3175"/>
      <c r="H62" s="3175"/>
      <c r="I62" s="3175"/>
      <c r="J62" s="3175"/>
      <c r="K62" s="3175"/>
      <c r="L62" s="2762"/>
      <c r="M62" s="3175"/>
      <c r="N62" s="3175"/>
      <c r="O62" s="3175"/>
      <c r="P62" s="3175"/>
      <c r="Q62" s="3175"/>
      <c r="R62" s="3175"/>
      <c r="S62" s="2771"/>
    </row>
    <row r="63" spans="1:19" ht="16" x14ac:dyDescent="0.45">
      <c r="B63" s="2746" t="s">
        <v>2987</v>
      </c>
      <c r="C63" s="427"/>
      <c r="D63" s="427"/>
      <c r="E63" s="427"/>
      <c r="F63" s="2762"/>
      <c r="G63" s="2764"/>
      <c r="H63" s="2765"/>
      <c r="I63" s="2761" t="str">
        <f t="shared" ref="I63:K63" si="19">IF(COUNT(I64:I66)=ROWS(I64:I66),SUM(I64:I66),"")</f>
        <v/>
      </c>
      <c r="J63" s="2761" t="str">
        <f t="shared" si="19"/>
        <v/>
      </c>
      <c r="K63" s="2761" t="str">
        <f t="shared" si="19"/>
        <v/>
      </c>
      <c r="L63" s="2764"/>
      <c r="M63" s="2762"/>
      <c r="N63" s="2764"/>
      <c r="O63" s="2765"/>
      <c r="P63" s="2761" t="str">
        <f t="shared" ref="P63:R63" si="20">IF(COUNT(P64:P66)=ROWS(P64:P66),SUM(P64:P66),"")</f>
        <v/>
      </c>
      <c r="Q63" s="2761" t="str">
        <f t="shared" si="20"/>
        <v/>
      </c>
      <c r="R63" s="2761" t="str">
        <f t="shared" si="20"/>
        <v/>
      </c>
      <c r="S63" s="2771"/>
    </row>
    <row r="64" spans="1:19" ht="16" x14ac:dyDescent="0.45">
      <c r="B64" s="1039" t="s">
        <v>3000</v>
      </c>
      <c r="C64" s="2763"/>
      <c r="D64" s="2763"/>
      <c r="E64" s="2763"/>
      <c r="F64" s="2766"/>
      <c r="G64" s="2764"/>
      <c r="H64" s="2765"/>
      <c r="I64" s="3175"/>
      <c r="J64" s="3175"/>
      <c r="K64" s="3175"/>
      <c r="L64" s="2764"/>
      <c r="M64" s="2766"/>
      <c r="N64" s="2764"/>
      <c r="O64" s="2765"/>
      <c r="P64" s="3175"/>
      <c r="Q64" s="3175"/>
      <c r="R64" s="3175"/>
      <c r="S64" s="2771"/>
    </row>
    <row r="65" spans="2:19" ht="16" x14ac:dyDescent="0.45">
      <c r="B65" s="1039" t="s">
        <v>3001</v>
      </c>
      <c r="C65" s="2763"/>
      <c r="D65" s="2763"/>
      <c r="E65" s="2763"/>
      <c r="F65" s="2766"/>
      <c r="G65" s="2764"/>
      <c r="H65" s="2767"/>
      <c r="I65" s="3175"/>
      <c r="J65" s="3175"/>
      <c r="K65" s="3175"/>
      <c r="L65" s="2764"/>
      <c r="M65" s="2766"/>
      <c r="N65" s="2764"/>
      <c r="O65" s="2767"/>
      <c r="P65" s="3175"/>
      <c r="Q65" s="3175"/>
      <c r="R65" s="3175"/>
      <c r="S65" s="2771"/>
    </row>
    <row r="66" spans="2:19" ht="16" x14ac:dyDescent="0.45">
      <c r="B66" s="1039" t="s">
        <v>3002</v>
      </c>
      <c r="C66" s="2763"/>
      <c r="D66" s="2763"/>
      <c r="E66" s="2763"/>
      <c r="F66" s="2766"/>
      <c r="G66" s="2764"/>
      <c r="H66" s="2768"/>
      <c r="I66" s="3175"/>
      <c r="J66" s="3175"/>
      <c r="K66" s="3175"/>
      <c r="L66" s="2764"/>
      <c r="M66" s="2766"/>
      <c r="N66" s="2764"/>
      <c r="O66" s="2768"/>
      <c r="P66" s="3175"/>
      <c r="Q66" s="3175"/>
      <c r="R66" s="3175"/>
      <c r="S66" s="2771"/>
    </row>
    <row r="67" spans="2:19" ht="16" x14ac:dyDescent="0.45">
      <c r="B67" s="2746" t="s">
        <v>2988</v>
      </c>
      <c r="C67" s="427"/>
      <c r="D67" s="427"/>
      <c r="E67" s="427"/>
      <c r="F67" s="2761" t="str">
        <f>IF(COUNT(F68:F70)=ROWS(F68:F70),SUM(F68:F70),"")</f>
        <v/>
      </c>
      <c r="G67" s="2761" t="str">
        <f t="shared" ref="G67:K67" si="21">IF(COUNT(G68:G70)=ROWS(G68:G70),SUM(G68:G70),"")</f>
        <v/>
      </c>
      <c r="H67" s="2761" t="str">
        <f t="shared" si="21"/>
        <v/>
      </c>
      <c r="I67" s="2761" t="str">
        <f t="shared" si="21"/>
        <v/>
      </c>
      <c r="J67" s="2761" t="str">
        <f t="shared" si="21"/>
        <v/>
      </c>
      <c r="K67" s="2761" t="str">
        <f t="shared" si="21"/>
        <v/>
      </c>
      <c r="L67" s="2762"/>
      <c r="M67" s="2761" t="str">
        <f>IF(COUNT(M68:M70)=ROWS(M68:M70),SUM(M68:M70),"")</f>
        <v/>
      </c>
      <c r="N67" s="2761" t="str">
        <f t="shared" ref="N67:R67" si="22">IF(COUNT(N68:N70)=ROWS(N68:N70),SUM(N68:N70),"")</f>
        <v/>
      </c>
      <c r="O67" s="2761" t="str">
        <f t="shared" si="22"/>
        <v/>
      </c>
      <c r="P67" s="2761" t="str">
        <f t="shared" si="22"/>
        <v/>
      </c>
      <c r="Q67" s="2761" t="str">
        <f t="shared" si="22"/>
        <v/>
      </c>
      <c r="R67" s="2761" t="str">
        <f t="shared" si="22"/>
        <v/>
      </c>
      <c r="S67" s="2771"/>
    </row>
    <row r="68" spans="2:19" ht="16" x14ac:dyDescent="0.45">
      <c r="B68" s="1039" t="s">
        <v>3000</v>
      </c>
      <c r="C68" s="2763"/>
      <c r="D68" s="2763"/>
      <c r="E68" s="2763"/>
      <c r="F68" s="3175"/>
      <c r="G68" s="3175"/>
      <c r="H68" s="3175"/>
      <c r="I68" s="3175"/>
      <c r="J68" s="3175"/>
      <c r="K68" s="3175"/>
      <c r="L68" s="2762"/>
      <c r="M68" s="3175"/>
      <c r="N68" s="3175"/>
      <c r="O68" s="3175"/>
      <c r="P68" s="3175"/>
      <c r="Q68" s="3175"/>
      <c r="R68" s="3175"/>
      <c r="S68" s="2771"/>
    </row>
    <row r="69" spans="2:19" ht="16" x14ac:dyDescent="0.45">
      <c r="B69" s="1039" t="s">
        <v>3001</v>
      </c>
      <c r="C69" s="2763"/>
      <c r="D69" s="2763"/>
      <c r="E69" s="2763"/>
      <c r="F69" s="3175"/>
      <c r="G69" s="3175"/>
      <c r="H69" s="3175"/>
      <c r="I69" s="3175"/>
      <c r="J69" s="3175"/>
      <c r="K69" s="3175"/>
      <c r="L69" s="2762"/>
      <c r="M69" s="3175"/>
      <c r="N69" s="3175"/>
      <c r="O69" s="3175"/>
      <c r="P69" s="3175"/>
      <c r="Q69" s="3175"/>
      <c r="R69" s="3175"/>
      <c r="S69" s="2771"/>
    </row>
    <row r="70" spans="2:19" ht="16" x14ac:dyDescent="0.45">
      <c r="B70" s="1039" t="s">
        <v>3002</v>
      </c>
      <c r="C70" s="2763"/>
      <c r="D70" s="2763"/>
      <c r="E70" s="2763"/>
      <c r="F70" s="3175"/>
      <c r="G70" s="3175"/>
      <c r="H70" s="3175"/>
      <c r="I70" s="3175"/>
      <c r="J70" s="3175"/>
      <c r="K70" s="3175"/>
      <c r="L70" s="2762"/>
      <c r="M70" s="3175"/>
      <c r="N70" s="3175"/>
      <c r="O70" s="3175"/>
      <c r="P70" s="3175"/>
      <c r="Q70" s="3175"/>
      <c r="R70" s="3175"/>
      <c r="S70" s="2771"/>
    </row>
    <row r="71" spans="2:19" ht="16" x14ac:dyDescent="0.45">
      <c r="B71" s="2746" t="s">
        <v>2989</v>
      </c>
      <c r="C71" s="427"/>
      <c r="D71" s="427"/>
      <c r="E71" s="427"/>
      <c r="F71" s="2762"/>
      <c r="G71" s="2764"/>
      <c r="H71" s="2765"/>
      <c r="I71" s="2761" t="str">
        <f t="shared" ref="I71:K71" si="23">IF(COUNT(I72:I74)=ROWS(I72:I74),SUM(I72:I74),"")</f>
        <v/>
      </c>
      <c r="J71" s="2761" t="str">
        <f t="shared" si="23"/>
        <v/>
      </c>
      <c r="K71" s="2761" t="str">
        <f t="shared" si="23"/>
        <v/>
      </c>
      <c r="L71" s="2764"/>
      <c r="M71" s="2762"/>
      <c r="N71" s="2764"/>
      <c r="O71" s="2765"/>
      <c r="P71" s="2761" t="str">
        <f t="shared" ref="P71:R71" si="24">IF(COUNT(P72:P74)=ROWS(P72:P74),SUM(P72:P74),"")</f>
        <v/>
      </c>
      <c r="Q71" s="2761" t="str">
        <f t="shared" si="24"/>
        <v/>
      </c>
      <c r="R71" s="2761" t="str">
        <f t="shared" si="24"/>
        <v/>
      </c>
      <c r="S71" s="2771"/>
    </row>
    <row r="72" spans="2:19" ht="16" x14ac:dyDescent="0.45">
      <c r="B72" s="1039" t="s">
        <v>3000</v>
      </c>
      <c r="C72" s="2763"/>
      <c r="D72" s="2763"/>
      <c r="E72" s="2763"/>
      <c r="F72" s="2766"/>
      <c r="G72" s="2764"/>
      <c r="H72" s="2765"/>
      <c r="I72" s="3175"/>
      <c r="J72" s="3175"/>
      <c r="K72" s="3175"/>
      <c r="L72" s="2764"/>
      <c r="M72" s="2766"/>
      <c r="N72" s="2764"/>
      <c r="O72" s="2765"/>
      <c r="P72" s="3175"/>
      <c r="Q72" s="3175"/>
      <c r="R72" s="3175"/>
      <c r="S72" s="2771"/>
    </row>
    <row r="73" spans="2:19" ht="16" x14ac:dyDescent="0.45">
      <c r="B73" s="1039" t="s">
        <v>3001</v>
      </c>
      <c r="C73" s="2763"/>
      <c r="D73" s="2763"/>
      <c r="E73" s="2763"/>
      <c r="F73" s="2766"/>
      <c r="G73" s="2764"/>
      <c r="H73" s="2767"/>
      <c r="I73" s="3175"/>
      <c r="J73" s="3175"/>
      <c r="K73" s="3175"/>
      <c r="L73" s="2764"/>
      <c r="M73" s="2766"/>
      <c r="N73" s="2764"/>
      <c r="O73" s="2767"/>
      <c r="P73" s="3175"/>
      <c r="Q73" s="3175"/>
      <c r="R73" s="3175"/>
      <c r="S73" s="2771"/>
    </row>
    <row r="74" spans="2:19" ht="16" x14ac:dyDescent="0.45">
      <c r="B74" s="1039" t="s">
        <v>3002</v>
      </c>
      <c r="C74" s="2763"/>
      <c r="D74" s="2763"/>
      <c r="E74" s="2763"/>
      <c r="F74" s="2766"/>
      <c r="G74" s="2764"/>
      <c r="H74" s="2768"/>
      <c r="I74" s="3175"/>
      <c r="J74" s="3175"/>
      <c r="K74" s="3175"/>
      <c r="L74" s="2764"/>
      <c r="M74" s="2766"/>
      <c r="N74" s="2764"/>
      <c r="O74" s="2768"/>
      <c r="P74" s="3175"/>
      <c r="Q74" s="3175"/>
      <c r="R74" s="3175"/>
      <c r="S74" s="2771"/>
    </row>
    <row r="75" spans="2:19" ht="16" x14ac:dyDescent="0.45">
      <c r="B75" s="2746" t="s">
        <v>2990</v>
      </c>
      <c r="C75" s="427"/>
      <c r="D75" s="427"/>
      <c r="E75" s="427"/>
      <c r="F75" s="2761" t="str">
        <f>IF(COUNT(F76:F78)=ROWS(F76:F78),SUM(F76:F78),"")</f>
        <v/>
      </c>
      <c r="G75" s="2761" t="str">
        <f t="shared" ref="G75:K75" si="25">IF(COUNT(G76:G78)=ROWS(G76:G78),SUM(G76:G78),"")</f>
        <v/>
      </c>
      <c r="H75" s="2761" t="str">
        <f t="shared" si="25"/>
        <v/>
      </c>
      <c r="I75" s="2761" t="str">
        <f t="shared" si="25"/>
        <v/>
      </c>
      <c r="J75" s="2761" t="str">
        <f t="shared" si="25"/>
        <v/>
      </c>
      <c r="K75" s="2761" t="str">
        <f t="shared" si="25"/>
        <v/>
      </c>
      <c r="L75" s="2762"/>
      <c r="M75" s="2761" t="str">
        <f>IF(COUNT(M76:M78)=ROWS(M76:M78),SUM(M76:M78),"")</f>
        <v/>
      </c>
      <c r="N75" s="2761" t="str">
        <f t="shared" ref="N75:R75" si="26">IF(COUNT(N76:N78)=ROWS(N76:N78),SUM(N76:N78),"")</f>
        <v/>
      </c>
      <c r="O75" s="2761" t="str">
        <f t="shared" si="26"/>
        <v/>
      </c>
      <c r="P75" s="2761" t="str">
        <f t="shared" si="26"/>
        <v/>
      </c>
      <c r="Q75" s="2761" t="str">
        <f t="shared" si="26"/>
        <v/>
      </c>
      <c r="R75" s="2761" t="str">
        <f t="shared" si="26"/>
        <v/>
      </c>
      <c r="S75" s="2771"/>
    </row>
    <row r="76" spans="2:19" ht="16" x14ac:dyDescent="0.45">
      <c r="B76" s="1039" t="s">
        <v>3000</v>
      </c>
      <c r="C76" s="2763"/>
      <c r="D76" s="2763"/>
      <c r="E76" s="2763"/>
      <c r="F76" s="3175"/>
      <c r="G76" s="3175"/>
      <c r="H76" s="3175"/>
      <c r="I76" s="3175"/>
      <c r="J76" s="3175"/>
      <c r="K76" s="3175"/>
      <c r="L76" s="2762"/>
      <c r="M76" s="3175"/>
      <c r="N76" s="3175"/>
      <c r="O76" s="3175"/>
      <c r="P76" s="3175"/>
      <c r="Q76" s="3175"/>
      <c r="R76" s="3175"/>
      <c r="S76" s="2771"/>
    </row>
    <row r="77" spans="2:19" ht="16" x14ac:dyDescent="0.45">
      <c r="B77" s="1039" t="s">
        <v>3001</v>
      </c>
      <c r="C77" s="2763"/>
      <c r="D77" s="2763"/>
      <c r="E77" s="2763"/>
      <c r="F77" s="3175"/>
      <c r="G77" s="3175"/>
      <c r="H77" s="3175"/>
      <c r="I77" s="3175"/>
      <c r="J77" s="3175"/>
      <c r="K77" s="3175"/>
      <c r="L77" s="2762"/>
      <c r="M77" s="3175"/>
      <c r="N77" s="3175"/>
      <c r="O77" s="3175"/>
      <c r="P77" s="3175"/>
      <c r="Q77" s="3175"/>
      <c r="R77" s="3175"/>
      <c r="S77" s="2771"/>
    </row>
    <row r="78" spans="2:19" ht="16" x14ac:dyDescent="0.45">
      <c r="B78" s="1039" t="s">
        <v>3002</v>
      </c>
      <c r="C78" s="2763"/>
      <c r="D78" s="2763"/>
      <c r="E78" s="2763"/>
      <c r="F78" s="3175"/>
      <c r="G78" s="3175"/>
      <c r="H78" s="3175"/>
      <c r="I78" s="3175"/>
      <c r="J78" s="3175"/>
      <c r="K78" s="3175"/>
      <c r="L78" s="2762"/>
      <c r="M78" s="3175"/>
      <c r="N78" s="3175"/>
      <c r="O78" s="3175"/>
      <c r="P78" s="3175"/>
      <c r="Q78" s="3175"/>
      <c r="R78" s="3175"/>
      <c r="S78" s="2771"/>
    </row>
    <row r="79" spans="2:19" ht="16" x14ac:dyDescent="0.45">
      <c r="B79" s="2746" t="s">
        <v>2991</v>
      </c>
      <c r="C79" s="427"/>
      <c r="D79" s="427"/>
      <c r="E79" s="427"/>
      <c r="F79" s="2761" t="str">
        <f>IF(COUNT(F80:F82)=ROWS(F80:F82),SUM(F80:F82),"")</f>
        <v/>
      </c>
      <c r="G79" s="2761" t="str">
        <f t="shared" ref="G79:K79" si="27">IF(COUNT(G80:G82)=ROWS(G80:G82),SUM(G80:G82),"")</f>
        <v/>
      </c>
      <c r="H79" s="2761" t="str">
        <f t="shared" si="27"/>
        <v/>
      </c>
      <c r="I79" s="2761" t="str">
        <f t="shared" si="27"/>
        <v/>
      </c>
      <c r="J79" s="2761" t="str">
        <f t="shared" si="27"/>
        <v/>
      </c>
      <c r="K79" s="2761" t="str">
        <f t="shared" si="27"/>
        <v/>
      </c>
      <c r="L79" s="2762"/>
      <c r="M79" s="2761" t="str">
        <f>IF(COUNT(M80:M82)=ROWS(M80:M82),SUM(M80:M82),"")</f>
        <v/>
      </c>
      <c r="N79" s="2761" t="str">
        <f t="shared" ref="N79:R79" si="28">IF(COUNT(N80:N82)=ROWS(N80:N82),SUM(N80:N82),"")</f>
        <v/>
      </c>
      <c r="O79" s="2761" t="str">
        <f t="shared" si="28"/>
        <v/>
      </c>
      <c r="P79" s="2761" t="str">
        <f t="shared" si="28"/>
        <v/>
      </c>
      <c r="Q79" s="2761" t="str">
        <f t="shared" si="28"/>
        <v/>
      </c>
      <c r="R79" s="2761" t="str">
        <f t="shared" si="28"/>
        <v/>
      </c>
      <c r="S79" s="2771"/>
    </row>
    <row r="80" spans="2:19" ht="16" x14ac:dyDescent="0.45">
      <c r="B80" s="1039" t="s">
        <v>3000</v>
      </c>
      <c r="C80" s="2763"/>
      <c r="D80" s="2763"/>
      <c r="E80" s="2763"/>
      <c r="F80" s="3175"/>
      <c r="G80" s="3175"/>
      <c r="H80" s="3175"/>
      <c r="I80" s="3175"/>
      <c r="J80" s="3175"/>
      <c r="K80" s="3175"/>
      <c r="L80" s="2762"/>
      <c r="M80" s="3175"/>
      <c r="N80" s="3175"/>
      <c r="O80" s="3175"/>
      <c r="P80" s="3175"/>
      <c r="Q80" s="3175"/>
      <c r="R80" s="3175"/>
      <c r="S80" s="2771"/>
    </row>
    <row r="81" spans="1:19" ht="16" x14ac:dyDescent="0.45">
      <c r="B81" s="1039" t="s">
        <v>3001</v>
      </c>
      <c r="C81" s="2763"/>
      <c r="D81" s="2763"/>
      <c r="E81" s="2763"/>
      <c r="F81" s="3175"/>
      <c r="G81" s="3175"/>
      <c r="H81" s="3175"/>
      <c r="I81" s="3175"/>
      <c r="J81" s="3175"/>
      <c r="K81" s="3175"/>
      <c r="L81" s="2762"/>
      <c r="M81" s="3175"/>
      <c r="N81" s="3175"/>
      <c r="O81" s="3175"/>
      <c r="P81" s="3175"/>
      <c r="Q81" s="3175"/>
      <c r="R81" s="3175"/>
      <c r="S81" s="2771"/>
    </row>
    <row r="82" spans="1:19" ht="16" x14ac:dyDescent="0.45">
      <c r="B82" s="1039" t="s">
        <v>3002</v>
      </c>
      <c r="C82" s="2763"/>
      <c r="D82" s="2763"/>
      <c r="E82" s="2763"/>
      <c r="F82" s="3175"/>
      <c r="G82" s="3175"/>
      <c r="H82" s="3175"/>
      <c r="I82" s="3175"/>
      <c r="J82" s="3175"/>
      <c r="K82" s="3175"/>
      <c r="L82" s="2762"/>
      <c r="M82" s="3175"/>
      <c r="N82" s="3175"/>
      <c r="O82" s="3175"/>
      <c r="P82" s="3175"/>
      <c r="Q82" s="3175"/>
      <c r="R82" s="3175"/>
      <c r="S82" s="2771"/>
    </row>
    <row r="83" spans="1:19" ht="16" x14ac:dyDescent="0.45">
      <c r="B83" s="2746" t="s">
        <v>2992</v>
      </c>
      <c r="C83" s="2763"/>
      <c r="D83" s="2763"/>
      <c r="E83" s="2763"/>
      <c r="F83" s="2761" t="str">
        <f>IF(COUNT(F84:F86)=ROWS(F84:F86),SUM(F84:F86),"")</f>
        <v/>
      </c>
      <c r="G83" s="2761" t="str">
        <f t="shared" ref="G83:K83" si="29">IF(COUNT(G84:G86)=ROWS(G84:G86),SUM(G84:G86),"")</f>
        <v/>
      </c>
      <c r="H83" s="2761" t="str">
        <f t="shared" si="29"/>
        <v/>
      </c>
      <c r="I83" s="2761" t="str">
        <f t="shared" si="29"/>
        <v/>
      </c>
      <c r="J83" s="2761" t="str">
        <f t="shared" si="29"/>
        <v/>
      </c>
      <c r="K83" s="2761" t="str">
        <f t="shared" si="29"/>
        <v/>
      </c>
      <c r="L83" s="2762"/>
      <c r="M83" s="2761" t="str">
        <f>IF(COUNT(M84:M86)=ROWS(M84:M86),SUM(M84:M86),"")</f>
        <v/>
      </c>
      <c r="N83" s="2761" t="str">
        <f t="shared" ref="N83:R83" si="30">IF(COUNT(N84:N86)=ROWS(N84:N86),SUM(N84:N86),"")</f>
        <v/>
      </c>
      <c r="O83" s="2761" t="str">
        <f t="shared" si="30"/>
        <v/>
      </c>
      <c r="P83" s="2761" t="str">
        <f t="shared" si="30"/>
        <v/>
      </c>
      <c r="Q83" s="2761" t="str">
        <f t="shared" si="30"/>
        <v/>
      </c>
      <c r="R83" s="2761" t="str">
        <f t="shared" si="30"/>
        <v/>
      </c>
      <c r="S83" s="2771"/>
    </row>
    <row r="84" spans="1:19" ht="16" x14ac:dyDescent="0.45">
      <c r="B84" s="1039" t="s">
        <v>3000</v>
      </c>
      <c r="C84" s="2763"/>
      <c r="D84" s="2763"/>
      <c r="E84" s="2763"/>
      <c r="F84" s="3175"/>
      <c r="G84" s="3175"/>
      <c r="H84" s="3175"/>
      <c r="I84" s="3175"/>
      <c r="J84" s="3175"/>
      <c r="K84" s="3175"/>
      <c r="L84" s="2762"/>
      <c r="M84" s="3175"/>
      <c r="N84" s="3175"/>
      <c r="O84" s="3175"/>
      <c r="P84" s="3175"/>
      <c r="Q84" s="3175"/>
      <c r="R84" s="3175"/>
      <c r="S84" s="2771"/>
    </row>
    <row r="85" spans="1:19" ht="16" x14ac:dyDescent="0.45">
      <c r="B85" s="1039" t="s">
        <v>3001</v>
      </c>
      <c r="C85" s="2763"/>
      <c r="D85" s="2763"/>
      <c r="E85" s="2763"/>
      <c r="F85" s="3175"/>
      <c r="G85" s="3175"/>
      <c r="H85" s="3175"/>
      <c r="I85" s="3175"/>
      <c r="J85" s="3175"/>
      <c r="K85" s="3175"/>
      <c r="L85" s="2762"/>
      <c r="M85" s="3175"/>
      <c r="N85" s="3175"/>
      <c r="O85" s="3175"/>
      <c r="P85" s="3175"/>
      <c r="Q85" s="3175"/>
      <c r="R85" s="3175"/>
      <c r="S85" s="2771"/>
    </row>
    <row r="86" spans="1:19" ht="16" x14ac:dyDescent="0.45">
      <c r="B86" s="1039" t="s">
        <v>3002</v>
      </c>
      <c r="C86" s="442"/>
      <c r="D86" s="442"/>
      <c r="E86" s="442"/>
      <c r="F86" s="3175"/>
      <c r="G86" s="3175"/>
      <c r="H86" s="3175"/>
      <c r="I86" s="3175"/>
      <c r="J86" s="3175"/>
      <c r="K86" s="3175"/>
      <c r="L86" s="2769"/>
      <c r="M86" s="3175"/>
      <c r="N86" s="3175"/>
      <c r="O86" s="3175"/>
      <c r="P86" s="3175"/>
      <c r="Q86" s="3175"/>
      <c r="R86" s="3175"/>
      <c r="S86" s="2772"/>
    </row>
    <row r="87" spans="1:19" ht="16" x14ac:dyDescent="0.45">
      <c r="B87" s="2751" t="s">
        <v>122</v>
      </c>
      <c r="C87" s="489"/>
      <c r="D87" s="489"/>
      <c r="E87" s="489"/>
      <c r="F87" s="2770"/>
      <c r="G87" s="2770"/>
      <c r="H87" s="2770"/>
      <c r="I87" s="2770"/>
      <c r="J87" s="2770"/>
      <c r="K87" s="2770"/>
      <c r="L87" s="2521">
        <f>SQRT(SUM(I63:K63))+SQRT(SUM(I71:K71))+SQRT(0.6*SUM(F59:H59,F67:H67,F75:H75,F79:H79,F83:H83)^2+(1-0.6)*SUM(I59:K59,I67:K67,I75:K75,I79:K79,I83:K83))</f>
        <v>0</v>
      </c>
      <c r="M87" s="2770"/>
      <c r="N87" s="2770"/>
      <c r="O87" s="2770"/>
      <c r="P87" s="2770"/>
      <c r="Q87" s="2770"/>
      <c r="R87" s="2770"/>
      <c r="S87" s="2773">
        <f>SQRT(SUM(P63:R63))+SQRT(SUM(P71:R71))+SQRT(0.6*SUM(M59:O59,M67:O67,M75:O75,M79:O79,M83:O83)^2+(1-0.6)*SUM(P59:R59,P67:R67,P75:R75,P79:R79,P83:R83))</f>
        <v>0</v>
      </c>
    </row>
    <row r="88" spans="1:19" ht="64.5" customHeight="1" x14ac:dyDescent="0.45">
      <c r="A88" s="447" t="s">
        <v>3005</v>
      </c>
      <c r="B88" s="2568"/>
      <c r="C88" s="2503"/>
      <c r="D88" s="2503"/>
      <c r="E88" s="2503"/>
      <c r="F88" s="2503"/>
      <c r="G88" s="2503"/>
      <c r="H88" s="2503"/>
      <c r="I88" s="2503"/>
      <c r="J88" s="2503"/>
      <c r="K88" s="2503"/>
      <c r="L88" s="2503"/>
      <c r="M88" s="2503"/>
      <c r="N88" s="2503"/>
      <c r="O88" s="2503"/>
      <c r="P88" s="2503"/>
      <c r="Q88" s="2503"/>
    </row>
    <row r="89" spans="1:19" ht="16" x14ac:dyDescent="0.45">
      <c r="A89" s="2744"/>
      <c r="B89" s="4324"/>
      <c r="C89" s="4324"/>
      <c r="D89" s="4324"/>
      <c r="E89" s="4324"/>
      <c r="F89" s="4303" t="s">
        <v>2976</v>
      </c>
      <c r="G89" s="4303"/>
      <c r="H89" s="4303"/>
      <c r="I89" s="4304"/>
      <c r="J89" s="4303" t="s">
        <v>2977</v>
      </c>
      <c r="K89" s="4303"/>
      <c r="L89" s="4303"/>
      <c r="M89" s="4304"/>
      <c r="N89" s="2741" t="s">
        <v>2978</v>
      </c>
    </row>
    <row r="90" spans="1:19" ht="31.5" customHeight="1" x14ac:dyDescent="0.45">
      <c r="A90" s="2744"/>
      <c r="B90" s="4325"/>
      <c r="C90" s="4325"/>
      <c r="D90" s="4325"/>
      <c r="E90" s="4325"/>
      <c r="F90" s="4305" t="s">
        <v>2979</v>
      </c>
      <c r="G90" s="4306"/>
      <c r="H90" s="2742" t="s">
        <v>2980</v>
      </c>
      <c r="I90" s="4307" t="s">
        <v>122</v>
      </c>
      <c r="J90" s="4305" t="s">
        <v>2979</v>
      </c>
      <c r="K90" s="4306"/>
      <c r="L90" s="2742" t="s">
        <v>2980</v>
      </c>
      <c r="M90" s="4307" t="s">
        <v>122</v>
      </c>
      <c r="N90" s="4307" t="s">
        <v>122</v>
      </c>
    </row>
    <row r="91" spans="1:19" ht="31.5" customHeight="1" x14ac:dyDescent="0.45">
      <c r="A91" s="370"/>
      <c r="B91" s="4325"/>
      <c r="C91" s="4325"/>
      <c r="D91" s="4325"/>
      <c r="E91" s="4325"/>
      <c r="F91" s="4310" t="s">
        <v>2981</v>
      </c>
      <c r="G91" s="4136"/>
      <c r="H91" s="2743" t="s">
        <v>2982</v>
      </c>
      <c r="I91" s="4308"/>
      <c r="J91" s="4310" t="s">
        <v>2981</v>
      </c>
      <c r="K91" s="4136"/>
      <c r="L91" s="2743" t="s">
        <v>2982</v>
      </c>
      <c r="M91" s="4308"/>
      <c r="N91" s="4308"/>
    </row>
    <row r="92" spans="1:19" ht="60" customHeight="1" x14ac:dyDescent="0.45">
      <c r="A92" s="370"/>
      <c r="B92" s="4326"/>
      <c r="C92" s="4326"/>
      <c r="D92" s="4326"/>
      <c r="E92" s="4326"/>
      <c r="F92" s="2491" t="s">
        <v>2983</v>
      </c>
      <c r="G92" s="2491" t="s">
        <v>2984</v>
      </c>
      <c r="H92" s="2491" t="s">
        <v>2985</v>
      </c>
      <c r="I92" s="4309"/>
      <c r="J92" s="2745" t="s">
        <v>2983</v>
      </c>
      <c r="K92" s="2745" t="s">
        <v>2984</v>
      </c>
      <c r="L92" s="2745" t="s">
        <v>2985</v>
      </c>
      <c r="M92" s="4309"/>
      <c r="N92" s="4309"/>
    </row>
    <row r="93" spans="1:19" ht="14.25" customHeight="1" x14ac:dyDescent="0.45">
      <c r="B93" s="2746" t="s">
        <v>3006</v>
      </c>
      <c r="C93" s="1038"/>
      <c r="D93" s="1038"/>
      <c r="E93" s="1038"/>
      <c r="F93" s="3175"/>
      <c r="G93" s="3175"/>
      <c r="H93" s="3175"/>
      <c r="I93" s="2748" t="str">
        <f>IF(AND(ISNUMBER(F93),ISNUMBER(G93),ISNUMBER(H93)),SUM(F93:H93),"")</f>
        <v/>
      </c>
      <c r="J93" s="3175"/>
      <c r="K93" s="3175"/>
      <c r="L93" s="3175"/>
      <c r="M93" s="2748" t="str">
        <f>IF(AND(ISNUMBER(J93),ISNUMBER(K93),ISNUMBER(L93)),SUM(J93:L93),"")</f>
        <v/>
      </c>
      <c r="N93" s="2748" t="str">
        <f>IF(AND(ISNUMBER(I93),ISNUMBER(M93)),SUM(I93,M93),"")</f>
        <v/>
      </c>
    </row>
    <row r="94" spans="1:19" ht="14.25" customHeight="1" x14ac:dyDescent="0.45">
      <c r="B94" s="2746" t="s">
        <v>3007</v>
      </c>
      <c r="C94" s="427"/>
      <c r="D94" s="427"/>
      <c r="E94" s="427"/>
      <c r="F94" s="3175"/>
      <c r="G94" s="3175"/>
      <c r="H94" s="3175"/>
      <c r="I94" s="2748" t="str">
        <f>IF(AND(ISNUMBER(F94),ISNUMBER(G94),ISNUMBER(H94)),SUM(F94:H94),"")</f>
        <v/>
      </c>
      <c r="J94" s="3175"/>
      <c r="K94" s="3175"/>
      <c r="L94" s="3175"/>
      <c r="M94" s="2748" t="str">
        <f>IF(AND(ISNUMBER(J94),ISNUMBER(K94),ISNUMBER(L94)),SUM(J94:L94),"")</f>
        <v/>
      </c>
      <c r="N94" s="2748" t="str">
        <f t="shared" ref="N94:N97" si="31">IF(AND(ISNUMBER(I94),ISNUMBER(M94)),SUM(I94,M94),"")</f>
        <v/>
      </c>
    </row>
    <row r="95" spans="1:19" ht="14.25" customHeight="1" x14ac:dyDescent="0.45">
      <c r="B95" s="2746" t="s">
        <v>3008</v>
      </c>
      <c r="C95" s="427"/>
      <c r="D95" s="427"/>
      <c r="E95" s="427"/>
      <c r="F95" s="3175"/>
      <c r="G95" s="3175"/>
      <c r="H95" s="3175"/>
      <c r="I95" s="2748" t="str">
        <f t="shared" ref="I95:I96" si="32">IF(AND(ISNUMBER(F95),ISNUMBER(G95),ISNUMBER(H95)),SUM(F95:H95),"")</f>
        <v/>
      </c>
      <c r="J95" s="3175"/>
      <c r="K95" s="3175"/>
      <c r="L95" s="3175"/>
      <c r="M95" s="2748" t="str">
        <f t="shared" ref="M95:M96" si="33">IF(AND(ISNUMBER(J95),ISNUMBER(K95),ISNUMBER(L95)),SUM(J95:L95),"")</f>
        <v/>
      </c>
      <c r="N95" s="2748" t="str">
        <f t="shared" si="31"/>
        <v/>
      </c>
    </row>
    <row r="96" spans="1:19" ht="14.25" customHeight="1" x14ac:dyDescent="0.45">
      <c r="B96" s="2749" t="s">
        <v>3009</v>
      </c>
      <c r="C96" s="442"/>
      <c r="D96" s="442"/>
      <c r="E96" s="442"/>
      <c r="F96" s="3175"/>
      <c r="G96" s="3175"/>
      <c r="H96" s="3175"/>
      <c r="I96" s="2774" t="str">
        <f t="shared" si="32"/>
        <v/>
      </c>
      <c r="J96" s="3175"/>
      <c r="K96" s="3175"/>
      <c r="L96" s="3175"/>
      <c r="M96" s="2774" t="str">
        <f t="shared" si="33"/>
        <v/>
      </c>
      <c r="N96" s="2750" t="str">
        <f t="shared" si="31"/>
        <v/>
      </c>
    </row>
    <row r="97" spans="2:14" ht="16" x14ac:dyDescent="0.45">
      <c r="B97" s="2751" t="s">
        <v>122</v>
      </c>
      <c r="C97" s="489"/>
      <c r="D97" s="489"/>
      <c r="E97" s="489"/>
      <c r="F97" s="2752" t="str">
        <f t="shared" ref="F97:M97" si="34">IF(AND(ISNUMBER(F93),ISNUMBER(F94),ISNUMBER(F95),ISNUMBER(F96)),SUM(F93:F96),"")</f>
        <v/>
      </c>
      <c r="G97" s="2752" t="str">
        <f t="shared" si="34"/>
        <v/>
      </c>
      <c r="H97" s="2752" t="str">
        <f t="shared" si="34"/>
        <v/>
      </c>
      <c r="I97" s="2753" t="str">
        <f t="shared" si="34"/>
        <v/>
      </c>
      <c r="J97" s="2775" t="str">
        <f t="shared" si="34"/>
        <v/>
      </c>
      <c r="K97" s="2752" t="str">
        <f t="shared" si="34"/>
        <v/>
      </c>
      <c r="L97" s="2752" t="str">
        <f t="shared" si="34"/>
        <v/>
      </c>
      <c r="M97" s="2753" t="str">
        <f t="shared" si="34"/>
        <v/>
      </c>
      <c r="N97" s="2754" t="str">
        <f t="shared" si="31"/>
        <v/>
      </c>
    </row>
    <row r="98" spans="2:14" ht="16" x14ac:dyDescent="0.45"/>
  </sheetData>
  <sheetProtection algorithmName="SHA-512" hashValue="l4vckxTQtNWkwH+gRtNM8nSa8sIMEGEffmzzLbNioiiDUcfZyHW9J01fvHYkl6bSMJdrAcvB2kl4mrxqGRRb3g==" saltValue="ujTb/tAtL0P/4cmk64dScQ==" spinCount="100000" sheet="1" objects="1" scenarios="1"/>
  <mergeCells count="50">
    <mergeCell ref="N90:N92"/>
    <mergeCell ref="F91:G91"/>
    <mergeCell ref="J91:K91"/>
    <mergeCell ref="B89:E92"/>
    <mergeCell ref="F89:I89"/>
    <mergeCell ref="J89:M89"/>
    <mergeCell ref="F90:G90"/>
    <mergeCell ref="I90:I92"/>
    <mergeCell ref="J90:K90"/>
    <mergeCell ref="M90:M92"/>
    <mergeCell ref="A53:J53"/>
    <mergeCell ref="B54:J54"/>
    <mergeCell ref="F55:L55"/>
    <mergeCell ref="M55:S55"/>
    <mergeCell ref="S56:S58"/>
    <mergeCell ref="F57:G57"/>
    <mergeCell ref="I57:J57"/>
    <mergeCell ref="M57:N57"/>
    <mergeCell ref="P57:Q57"/>
    <mergeCell ref="F56:H56"/>
    <mergeCell ref="I56:K56"/>
    <mergeCell ref="L56:L58"/>
    <mergeCell ref="M56:O56"/>
    <mergeCell ref="P56:R56"/>
    <mergeCell ref="F20:L20"/>
    <mergeCell ref="M20:S20"/>
    <mergeCell ref="F21:H21"/>
    <mergeCell ref="I21:K21"/>
    <mergeCell ref="L21:L23"/>
    <mergeCell ref="M21:O21"/>
    <mergeCell ref="P21:R21"/>
    <mergeCell ref="S21:S23"/>
    <mergeCell ref="F22:G22"/>
    <mergeCell ref="I22:J22"/>
    <mergeCell ref="M22:N22"/>
    <mergeCell ref="P22:Q22"/>
    <mergeCell ref="N5:N7"/>
    <mergeCell ref="F6:G6"/>
    <mergeCell ref="J6:K6"/>
    <mergeCell ref="B17:J17"/>
    <mergeCell ref="A18:J18"/>
    <mergeCell ref="B19:J19"/>
    <mergeCell ref="B2:J2"/>
    <mergeCell ref="B4:E7"/>
    <mergeCell ref="F4:I4"/>
    <mergeCell ref="J4:M4"/>
    <mergeCell ref="F5:G5"/>
    <mergeCell ref="I5:I7"/>
    <mergeCell ref="J5:K5"/>
    <mergeCell ref="M5:M7"/>
  </mergeCells>
  <conditionalFormatting sqref="F32:K32 M32:R32 I28:K28 P28:R28 F8:I8 F9:H14 F24:K27 M24:R27">
    <cfRule type="cellIs" dxfId="916" priority="84" stopIfTrue="1" operator="lessThan">
      <formula>0</formula>
    </cfRule>
  </conditionalFormatting>
  <conditionalFormatting sqref="F15:H15">
    <cfRule type="cellIs" dxfId="915" priority="80" stopIfTrue="1" operator="lessThan">
      <formula>0</formula>
    </cfRule>
  </conditionalFormatting>
  <conditionalFormatting sqref="F48:K48">
    <cfRule type="cellIs" dxfId="914" priority="69" stopIfTrue="1" operator="lessThan">
      <formula>0</formula>
    </cfRule>
  </conditionalFormatting>
  <conditionalFormatting sqref="M48:R48">
    <cfRule type="cellIs" dxfId="913" priority="65" stopIfTrue="1" operator="lessThan">
      <formula>0</formula>
    </cfRule>
  </conditionalFormatting>
  <conditionalFormatting sqref="I36:K36">
    <cfRule type="cellIs" dxfId="912" priority="72" stopIfTrue="1" operator="lessThan">
      <formula>0</formula>
    </cfRule>
  </conditionalFormatting>
  <conditionalFormatting sqref="F40:K40">
    <cfRule type="cellIs" dxfId="911" priority="71" stopIfTrue="1" operator="lessThan">
      <formula>0</formula>
    </cfRule>
  </conditionalFormatting>
  <conditionalFormatting sqref="F44:K44">
    <cfRule type="cellIs" dxfId="910" priority="70" stopIfTrue="1" operator="lessThan">
      <formula>0</formula>
    </cfRule>
  </conditionalFormatting>
  <conditionalFormatting sqref="P36:R36">
    <cfRule type="cellIs" dxfId="909" priority="68" stopIfTrue="1" operator="lessThan">
      <formula>0</formula>
    </cfRule>
  </conditionalFormatting>
  <conditionalFormatting sqref="M40:R40">
    <cfRule type="cellIs" dxfId="908" priority="67" stopIfTrue="1" operator="lessThan">
      <formula>0</formula>
    </cfRule>
  </conditionalFormatting>
  <conditionalFormatting sqref="M44:R44">
    <cfRule type="cellIs" dxfId="907" priority="66" stopIfTrue="1" operator="lessThan">
      <formula>0</formula>
    </cfRule>
  </conditionalFormatting>
  <conditionalFormatting sqref="F59:K59 F67:K67 M59:R59 M67:R67 P63:R63 I60:K63">
    <cfRule type="cellIs" dxfId="906" priority="64" stopIfTrue="1" operator="lessThan">
      <formula>0</formula>
    </cfRule>
  </conditionalFormatting>
  <conditionalFormatting sqref="I71:K71">
    <cfRule type="cellIs" dxfId="905" priority="56" stopIfTrue="1" operator="lessThan">
      <formula>0</formula>
    </cfRule>
  </conditionalFormatting>
  <conditionalFormatting sqref="F75:K75">
    <cfRule type="cellIs" dxfId="904" priority="55" stopIfTrue="1" operator="lessThan">
      <formula>0</formula>
    </cfRule>
  </conditionalFormatting>
  <conditionalFormatting sqref="F79:K79">
    <cfRule type="cellIs" dxfId="903" priority="54" stopIfTrue="1" operator="lessThan">
      <formula>0</formula>
    </cfRule>
  </conditionalFormatting>
  <conditionalFormatting sqref="F83:K83">
    <cfRule type="cellIs" dxfId="902" priority="53" stopIfTrue="1" operator="lessThan">
      <formula>0</formula>
    </cfRule>
  </conditionalFormatting>
  <conditionalFormatting sqref="P71:R71">
    <cfRule type="cellIs" dxfId="901" priority="52" stopIfTrue="1" operator="lessThan">
      <formula>0</formula>
    </cfRule>
  </conditionalFormatting>
  <conditionalFormatting sqref="M75:R75">
    <cfRule type="cellIs" dxfId="900" priority="51" stopIfTrue="1" operator="lessThan">
      <formula>0</formula>
    </cfRule>
  </conditionalFormatting>
  <conditionalFormatting sqref="M79:R79">
    <cfRule type="cellIs" dxfId="899" priority="50" stopIfTrue="1" operator="lessThan">
      <formula>0</formula>
    </cfRule>
  </conditionalFormatting>
  <conditionalFormatting sqref="M83:R83">
    <cfRule type="cellIs" dxfId="898" priority="49" stopIfTrue="1" operator="lessThan">
      <formula>0</formula>
    </cfRule>
  </conditionalFormatting>
  <conditionalFormatting sqref="I9:I15">
    <cfRule type="cellIs" dxfId="897" priority="48" stopIfTrue="1" operator="lessThan">
      <formula>0</formula>
    </cfRule>
  </conditionalFormatting>
  <conditionalFormatting sqref="J15">
    <cfRule type="cellIs" dxfId="896" priority="47" stopIfTrue="1" operator="lessThan">
      <formula>0</formula>
    </cfRule>
  </conditionalFormatting>
  <conditionalFormatting sqref="K15">
    <cfRule type="cellIs" dxfId="895" priority="46" stopIfTrue="1" operator="lessThan">
      <formula>0</formula>
    </cfRule>
  </conditionalFormatting>
  <conditionalFormatting sqref="L15">
    <cfRule type="cellIs" dxfId="894" priority="45" stopIfTrue="1" operator="lessThan">
      <formula>0</formula>
    </cfRule>
  </conditionalFormatting>
  <conditionalFormatting sqref="M8">
    <cfRule type="cellIs" dxfId="893" priority="44" stopIfTrue="1" operator="lessThan">
      <formula>0</formula>
    </cfRule>
  </conditionalFormatting>
  <conditionalFormatting sqref="M9:M15">
    <cfRule type="cellIs" dxfId="892" priority="43" stopIfTrue="1" operator="lessThan">
      <formula>0</formula>
    </cfRule>
  </conditionalFormatting>
  <conditionalFormatting sqref="N8">
    <cfRule type="cellIs" dxfId="891" priority="42" stopIfTrue="1" operator="lessThan">
      <formula>0</formula>
    </cfRule>
  </conditionalFormatting>
  <conditionalFormatting sqref="N9:N15">
    <cfRule type="cellIs" dxfId="890" priority="41" stopIfTrue="1" operator="lessThan">
      <formula>0</formula>
    </cfRule>
  </conditionalFormatting>
  <conditionalFormatting sqref="N93">
    <cfRule type="cellIs" dxfId="889" priority="40" stopIfTrue="1" operator="lessThan">
      <formula>0</formula>
    </cfRule>
  </conditionalFormatting>
  <conditionalFormatting sqref="N94:N97">
    <cfRule type="cellIs" dxfId="888" priority="39" stopIfTrue="1" operator="lessThan">
      <formula>0</formula>
    </cfRule>
  </conditionalFormatting>
  <conditionalFormatting sqref="J8:L14">
    <cfRule type="cellIs" dxfId="887" priority="38" stopIfTrue="1" operator="lessThan">
      <formula>0</formula>
    </cfRule>
  </conditionalFormatting>
  <conditionalFormatting sqref="F33:K35">
    <cfRule type="cellIs" dxfId="886" priority="37" stopIfTrue="1" operator="lessThan">
      <formula>0</formula>
    </cfRule>
  </conditionalFormatting>
  <conditionalFormatting sqref="M33:R35">
    <cfRule type="cellIs" dxfId="885" priority="36" stopIfTrue="1" operator="lessThan">
      <formula>0</formula>
    </cfRule>
  </conditionalFormatting>
  <conditionalFormatting sqref="F41:K43">
    <cfRule type="cellIs" dxfId="884" priority="35" stopIfTrue="1" operator="lessThan">
      <formula>0</formula>
    </cfRule>
  </conditionalFormatting>
  <conditionalFormatting sqref="M41:R43">
    <cfRule type="cellIs" dxfId="883" priority="34" stopIfTrue="1" operator="lessThan">
      <formula>0</formula>
    </cfRule>
  </conditionalFormatting>
  <conditionalFormatting sqref="F45:K47">
    <cfRule type="cellIs" dxfId="882" priority="33" stopIfTrue="1" operator="lessThan">
      <formula>0</formula>
    </cfRule>
  </conditionalFormatting>
  <conditionalFormatting sqref="M45:R47">
    <cfRule type="cellIs" dxfId="881" priority="32" stopIfTrue="1" operator="lessThan">
      <formula>0</formula>
    </cfRule>
  </conditionalFormatting>
  <conditionalFormatting sqref="M49:R51">
    <cfRule type="cellIs" dxfId="880" priority="31" stopIfTrue="1" operator="lessThan">
      <formula>0</formula>
    </cfRule>
  </conditionalFormatting>
  <conditionalFormatting sqref="F49:K51">
    <cfRule type="cellIs" dxfId="879" priority="30" stopIfTrue="1" operator="lessThan">
      <formula>0</formula>
    </cfRule>
  </conditionalFormatting>
  <conditionalFormatting sqref="I37:K39">
    <cfRule type="cellIs" dxfId="878" priority="29" stopIfTrue="1" operator="lessThan">
      <formula>0</formula>
    </cfRule>
  </conditionalFormatting>
  <conditionalFormatting sqref="I29:K31">
    <cfRule type="cellIs" dxfId="877" priority="28" stopIfTrue="1" operator="lessThan">
      <formula>0</formula>
    </cfRule>
  </conditionalFormatting>
  <conditionalFormatting sqref="P29:R31">
    <cfRule type="cellIs" dxfId="876" priority="27" stopIfTrue="1" operator="lessThan">
      <formula>0</formula>
    </cfRule>
  </conditionalFormatting>
  <conditionalFormatting sqref="P37:R39">
    <cfRule type="cellIs" dxfId="875" priority="26" stopIfTrue="1" operator="lessThan">
      <formula>0</formula>
    </cfRule>
  </conditionalFormatting>
  <conditionalFormatting sqref="F60:H62">
    <cfRule type="cellIs" dxfId="874" priority="25" stopIfTrue="1" operator="lessThan">
      <formula>0</formula>
    </cfRule>
  </conditionalFormatting>
  <conditionalFormatting sqref="I64:K66">
    <cfRule type="cellIs" dxfId="873" priority="24" stopIfTrue="1" operator="lessThan">
      <formula>0</formula>
    </cfRule>
  </conditionalFormatting>
  <conditionalFormatting sqref="P64:R66">
    <cfRule type="cellIs" dxfId="872" priority="23" stopIfTrue="1" operator="lessThan">
      <formula>0</formula>
    </cfRule>
  </conditionalFormatting>
  <conditionalFormatting sqref="P72:R74">
    <cfRule type="cellIs" dxfId="871" priority="22" stopIfTrue="1" operator="lessThan">
      <formula>0</formula>
    </cfRule>
  </conditionalFormatting>
  <conditionalFormatting sqref="I72:K74">
    <cfRule type="cellIs" dxfId="870" priority="21" stopIfTrue="1" operator="lessThan">
      <formula>0</formula>
    </cfRule>
  </conditionalFormatting>
  <conditionalFormatting sqref="F93:H96">
    <cfRule type="cellIs" dxfId="869" priority="20" stopIfTrue="1" operator="lessThan">
      <formula>0</formula>
    </cfRule>
  </conditionalFormatting>
  <conditionalFormatting sqref="J93:L96">
    <cfRule type="cellIs" dxfId="868" priority="19" stopIfTrue="1" operator="lessThan">
      <formula>0</formula>
    </cfRule>
  </conditionalFormatting>
  <conditionalFormatting sqref="P60:R62">
    <cfRule type="cellIs" dxfId="867" priority="18" stopIfTrue="1" operator="lessThan">
      <formula>0</formula>
    </cfRule>
  </conditionalFormatting>
  <conditionalFormatting sqref="M60:O62">
    <cfRule type="cellIs" dxfId="866" priority="17" stopIfTrue="1" operator="lessThan">
      <formula>0</formula>
    </cfRule>
  </conditionalFormatting>
  <conditionalFormatting sqref="P68:R70">
    <cfRule type="cellIs" dxfId="865" priority="16" stopIfTrue="1" operator="lessThan">
      <formula>0</formula>
    </cfRule>
  </conditionalFormatting>
  <conditionalFormatting sqref="M68:O70">
    <cfRule type="cellIs" dxfId="864" priority="15" stopIfTrue="1" operator="lessThan">
      <formula>0</formula>
    </cfRule>
  </conditionalFormatting>
  <conditionalFormatting sqref="I68:K70">
    <cfRule type="cellIs" dxfId="863" priority="14" stopIfTrue="1" operator="lessThan">
      <formula>0</formula>
    </cfRule>
  </conditionalFormatting>
  <conditionalFormatting sqref="F68:H70">
    <cfRule type="cellIs" dxfId="862" priority="13" stopIfTrue="1" operator="lessThan">
      <formula>0</formula>
    </cfRule>
  </conditionalFormatting>
  <conditionalFormatting sqref="I76:K78">
    <cfRule type="cellIs" dxfId="861" priority="12" stopIfTrue="1" operator="lessThan">
      <formula>0</formula>
    </cfRule>
  </conditionalFormatting>
  <conditionalFormatting sqref="F76:H78">
    <cfRule type="cellIs" dxfId="860" priority="11" stopIfTrue="1" operator="lessThan">
      <formula>0</formula>
    </cfRule>
  </conditionalFormatting>
  <conditionalFormatting sqref="P76:R78">
    <cfRule type="cellIs" dxfId="859" priority="10" stopIfTrue="1" operator="lessThan">
      <formula>0</formula>
    </cfRule>
  </conditionalFormatting>
  <conditionalFormatting sqref="M76:O78">
    <cfRule type="cellIs" dxfId="858" priority="9" stopIfTrue="1" operator="lessThan">
      <formula>0</formula>
    </cfRule>
  </conditionalFormatting>
  <conditionalFormatting sqref="P80:R82">
    <cfRule type="cellIs" dxfId="857" priority="8" stopIfTrue="1" operator="lessThan">
      <formula>0</formula>
    </cfRule>
  </conditionalFormatting>
  <conditionalFormatting sqref="M80:O82">
    <cfRule type="cellIs" dxfId="856" priority="7" stopIfTrue="1" operator="lessThan">
      <formula>0</formula>
    </cfRule>
  </conditionalFormatting>
  <conditionalFormatting sqref="P84:R86">
    <cfRule type="cellIs" dxfId="855" priority="6" stopIfTrue="1" operator="lessThan">
      <formula>0</formula>
    </cfRule>
  </conditionalFormatting>
  <conditionalFormatting sqref="M84:O86">
    <cfRule type="cellIs" dxfId="854" priority="5" stopIfTrue="1" operator="lessThan">
      <formula>0</formula>
    </cfRule>
  </conditionalFormatting>
  <conditionalFormatting sqref="I80:K82">
    <cfRule type="cellIs" dxfId="853" priority="4" stopIfTrue="1" operator="lessThan">
      <formula>0</formula>
    </cfRule>
  </conditionalFormatting>
  <conditionalFormatting sqref="F80:H82">
    <cfRule type="cellIs" dxfId="852" priority="3" stopIfTrue="1" operator="lessThan">
      <formula>0</formula>
    </cfRule>
  </conditionalFormatting>
  <conditionalFormatting sqref="I84:K86">
    <cfRule type="cellIs" dxfId="851" priority="2" stopIfTrue="1" operator="lessThan">
      <formula>0</formula>
    </cfRule>
  </conditionalFormatting>
  <conditionalFormatting sqref="F84:H86">
    <cfRule type="cellIs" dxfId="850" priority="1"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JG395"/>
  <sheetViews>
    <sheetView zoomScale="75" zoomScaleNormal="75" zoomScaleSheetLayoutView="50" workbookViewId="0">
      <pane ySplit="1" topLeftCell="A2" activePane="bottomLeft" state="frozen"/>
      <selection activeCell="O25" sqref="O25"/>
      <selection pane="bottomLeft" activeCell="O25" sqref="O25"/>
    </sheetView>
  </sheetViews>
  <sheetFormatPr defaultColWidth="0" defaultRowHeight="0" customHeight="1" zeroHeight="1" x14ac:dyDescent="0.45"/>
  <cols>
    <col min="1" max="1" width="1.7265625" style="573" customWidth="1"/>
    <col min="2" max="2" width="10.7265625" style="195" customWidth="1"/>
    <col min="3" max="4" width="12.7265625" style="195" customWidth="1"/>
    <col min="5" max="5" width="36.7265625" style="195" customWidth="1"/>
    <col min="6" max="12" width="28.7265625" style="195" customWidth="1"/>
    <col min="13" max="15" width="28.81640625" style="195" customWidth="1"/>
    <col min="16" max="16" width="1.7265625" style="195" customWidth="1"/>
    <col min="17" max="139" width="16.7265625" style="573" hidden="1" customWidth="1"/>
    <col min="140" max="267" width="0" style="573" hidden="1" customWidth="1"/>
    <col min="268" max="16384" width="19.453125" style="573" hidden="1"/>
  </cols>
  <sheetData>
    <row r="1" spans="1:139" s="1430" customFormat="1" ht="30" customHeight="1" x14ac:dyDescent="0.75">
      <c r="A1" s="1372" t="s">
        <v>1640</v>
      </c>
      <c r="B1" s="1594"/>
      <c r="C1" s="1594"/>
      <c r="D1" s="1594"/>
      <c r="E1" s="1594"/>
      <c r="F1" s="1594"/>
      <c r="G1" s="1198" t="str">
        <f>CONCATENATE("Reporting unit: ", 'General Info'!$C$7, " ", 'General Info'!$C$5)</f>
        <v>Reporting unit: 1 EUR</v>
      </c>
      <c r="H1" s="1594"/>
      <c r="I1" s="1594"/>
      <c r="J1" s="1594"/>
      <c r="K1" s="1594"/>
      <c r="L1" s="1594"/>
      <c r="M1" s="1594"/>
      <c r="N1" s="1594"/>
      <c r="O1" s="1594"/>
      <c r="P1" s="2179"/>
      <c r="Q1" s="1642"/>
      <c r="R1" s="1642"/>
      <c r="S1" s="1642"/>
      <c r="T1" s="1642"/>
      <c r="U1" s="1642"/>
      <c r="V1" s="1642"/>
      <c r="W1" s="1642"/>
      <c r="X1" s="1642"/>
      <c r="Y1" s="1642"/>
      <c r="Z1" s="1642"/>
      <c r="AA1" s="1642"/>
      <c r="AB1" s="1642"/>
      <c r="AC1" s="1642"/>
      <c r="AD1" s="1642"/>
      <c r="AE1" s="1642"/>
      <c r="AF1" s="1642"/>
      <c r="AG1" s="1642"/>
      <c r="AH1" s="1642"/>
      <c r="AI1" s="1642"/>
      <c r="AJ1" s="1642"/>
      <c r="AK1" s="1642"/>
      <c r="AL1" s="1642"/>
      <c r="AM1" s="1642"/>
      <c r="AN1" s="1642"/>
      <c r="AO1" s="1642"/>
      <c r="AP1" s="1642"/>
      <c r="AQ1" s="1642"/>
      <c r="AR1" s="1642"/>
      <c r="AS1" s="1642"/>
      <c r="AT1" s="1642"/>
      <c r="AU1" s="1642"/>
      <c r="AV1" s="1642"/>
      <c r="AW1" s="1642"/>
      <c r="AX1" s="1642"/>
      <c r="AY1" s="1642"/>
      <c r="AZ1" s="1642"/>
      <c r="BA1" s="1642"/>
      <c r="BB1" s="1642"/>
      <c r="BC1" s="1642"/>
      <c r="BD1" s="1642"/>
      <c r="BE1" s="1642"/>
      <c r="BF1" s="1642"/>
      <c r="BG1" s="1642"/>
      <c r="BH1" s="1642"/>
      <c r="BI1" s="1642"/>
      <c r="BJ1" s="1642"/>
      <c r="BK1" s="1642"/>
      <c r="BL1" s="1642"/>
      <c r="BM1" s="1642"/>
      <c r="BN1" s="1642"/>
      <c r="BO1" s="1642"/>
      <c r="BP1" s="1642"/>
      <c r="BQ1" s="1642"/>
      <c r="BR1" s="1642"/>
      <c r="BS1" s="1642"/>
      <c r="BT1" s="1642"/>
      <c r="BU1" s="1642"/>
      <c r="BV1" s="573"/>
      <c r="BW1" s="1642"/>
      <c r="BX1" s="1642"/>
      <c r="BY1" s="573"/>
      <c r="BZ1" s="573"/>
      <c r="CA1" s="573"/>
      <c r="CB1" s="573"/>
      <c r="CC1" s="573"/>
      <c r="CD1" s="573"/>
      <c r="CE1" s="573"/>
      <c r="CF1" s="573"/>
      <c r="CG1" s="573"/>
      <c r="CH1" s="573"/>
      <c r="CI1" s="573"/>
      <c r="CJ1" s="573"/>
      <c r="CK1" s="573"/>
      <c r="CL1" s="573"/>
      <c r="CM1" s="1642"/>
      <c r="CN1" s="1642"/>
      <c r="CO1" s="573"/>
      <c r="CP1" s="573"/>
      <c r="CQ1" s="573"/>
      <c r="CR1" s="573"/>
      <c r="CS1" s="573"/>
      <c r="CT1" s="573"/>
      <c r="CU1" s="573"/>
      <c r="CV1" s="573"/>
      <c r="CW1" s="573"/>
      <c r="CX1" s="573"/>
      <c r="CY1" s="573"/>
      <c r="CZ1" s="573"/>
      <c r="DA1" s="1642"/>
      <c r="DB1" s="1642"/>
      <c r="DC1" s="573"/>
      <c r="DD1" s="573"/>
      <c r="DE1" s="573"/>
      <c r="DF1" s="573"/>
      <c r="DG1" s="573"/>
      <c r="DH1" s="573"/>
      <c r="DI1" s="573"/>
      <c r="DJ1" s="573"/>
      <c r="DK1" s="573"/>
      <c r="DL1" s="573"/>
      <c r="DM1" s="1642"/>
      <c r="DN1" s="1642"/>
      <c r="DO1" s="573"/>
      <c r="DP1" s="573"/>
      <c r="DQ1" s="573"/>
      <c r="DR1" s="573"/>
      <c r="DS1" s="573"/>
      <c r="DT1" s="573"/>
      <c r="DU1" s="573"/>
      <c r="DV1" s="573"/>
      <c r="DW1" s="1642"/>
      <c r="DX1" s="1642"/>
      <c r="DY1" s="573"/>
      <c r="DZ1" s="573"/>
      <c r="EA1" s="573"/>
      <c r="EB1" s="573"/>
      <c r="EC1" s="573"/>
      <c r="ED1" s="573"/>
      <c r="EE1" s="573"/>
      <c r="EF1" s="573"/>
      <c r="EG1" s="1642"/>
      <c r="EH1" s="573"/>
      <c r="EI1" s="573"/>
    </row>
    <row r="2" spans="1:139" s="1430" customFormat="1" ht="45" customHeight="1" x14ac:dyDescent="0.45">
      <c r="A2" s="2485" t="s">
        <v>1716</v>
      </c>
      <c r="B2" s="1394"/>
      <c r="C2" s="1660"/>
      <c r="D2" s="1660"/>
      <c r="E2" s="1660"/>
      <c r="F2" s="1660"/>
      <c r="G2" s="1660"/>
      <c r="H2" s="1660"/>
      <c r="I2" s="1660"/>
      <c r="J2" s="1660"/>
      <c r="K2" s="1660"/>
      <c r="L2" s="1388"/>
      <c r="M2" s="1388"/>
      <c r="N2" s="311"/>
      <c r="O2" s="311"/>
      <c r="P2" s="1907"/>
      <c r="Q2" s="1642"/>
      <c r="R2" s="1642"/>
      <c r="S2" s="1642"/>
      <c r="T2" s="1642"/>
      <c r="U2" s="1642"/>
      <c r="V2" s="1642"/>
      <c r="W2" s="1642"/>
      <c r="X2" s="1642"/>
      <c r="Y2" s="1642"/>
      <c r="Z2" s="1642"/>
      <c r="AA2" s="1642"/>
      <c r="AB2" s="1642"/>
      <c r="AC2" s="1642"/>
      <c r="AD2" s="1642"/>
      <c r="AE2" s="1642"/>
      <c r="AF2" s="1642"/>
      <c r="AG2" s="1642"/>
      <c r="AH2" s="1642"/>
      <c r="AI2" s="1642"/>
      <c r="AJ2" s="1642"/>
      <c r="AK2" s="1642"/>
      <c r="AL2" s="1642"/>
      <c r="AM2" s="1642"/>
      <c r="AN2" s="1642"/>
      <c r="AO2" s="1642"/>
      <c r="AP2" s="1642"/>
      <c r="AQ2" s="1642"/>
      <c r="AR2" s="1642"/>
      <c r="AS2" s="1642"/>
      <c r="AT2" s="1642"/>
      <c r="AU2" s="1642"/>
      <c r="AV2" s="1642"/>
      <c r="AW2" s="1642"/>
      <c r="AX2" s="1642"/>
      <c r="AY2" s="1642"/>
      <c r="AZ2" s="1642"/>
      <c r="BA2" s="1642"/>
      <c r="BB2" s="1642"/>
      <c r="BC2" s="1642"/>
      <c r="BD2" s="1642"/>
      <c r="BE2" s="1642"/>
      <c r="BF2" s="1642"/>
      <c r="BG2" s="1642"/>
      <c r="BH2" s="1642"/>
      <c r="BI2" s="1642"/>
      <c r="BJ2" s="1642"/>
      <c r="BK2" s="1642"/>
      <c r="BL2" s="1642"/>
      <c r="BM2" s="1642"/>
      <c r="BN2" s="1642"/>
      <c r="BO2" s="1642"/>
      <c r="BP2" s="1642"/>
      <c r="BQ2" s="1642"/>
      <c r="BR2" s="1642"/>
      <c r="BS2" s="1642"/>
      <c r="BT2" s="1642"/>
      <c r="BU2" s="573"/>
      <c r="BV2" s="573"/>
      <c r="BW2" s="573"/>
      <c r="BX2" s="573"/>
      <c r="BY2" s="573"/>
      <c r="BZ2" s="573"/>
      <c r="CA2" s="573"/>
      <c r="CB2" s="573"/>
      <c r="CC2" s="573"/>
      <c r="CD2" s="573"/>
      <c r="CE2" s="573"/>
      <c r="CF2" s="573"/>
      <c r="CG2" s="573"/>
      <c r="CH2" s="573"/>
      <c r="CI2" s="573"/>
      <c r="CJ2" s="573"/>
      <c r="CK2" s="573"/>
      <c r="CL2" s="573"/>
      <c r="CM2" s="573"/>
      <c r="CN2" s="573"/>
      <c r="CO2" s="573"/>
      <c r="CP2" s="573"/>
      <c r="CQ2" s="573"/>
      <c r="CR2" s="573"/>
      <c r="CS2" s="573"/>
      <c r="CT2" s="573"/>
      <c r="CU2" s="573"/>
      <c r="CV2" s="573"/>
      <c r="CW2" s="573"/>
      <c r="CX2" s="573"/>
      <c r="CY2" s="573"/>
      <c r="CZ2" s="573"/>
      <c r="DA2" s="573"/>
      <c r="DB2" s="573"/>
      <c r="DC2" s="573"/>
      <c r="DD2" s="573"/>
      <c r="DE2" s="573"/>
      <c r="DF2" s="573"/>
      <c r="DG2" s="573"/>
      <c r="DH2" s="573"/>
      <c r="DI2" s="573"/>
      <c r="DJ2" s="573"/>
      <c r="DK2" s="573"/>
      <c r="DL2" s="573"/>
      <c r="DM2" s="573"/>
      <c r="DN2" s="573"/>
      <c r="DO2" s="573"/>
      <c r="DP2" s="573"/>
      <c r="DQ2" s="573"/>
      <c r="DR2" s="573"/>
      <c r="DS2" s="573"/>
      <c r="DT2" s="573"/>
      <c r="DU2" s="573"/>
      <c r="DV2" s="573"/>
      <c r="DW2" s="573"/>
      <c r="DX2" s="573"/>
      <c r="DY2" s="573"/>
      <c r="DZ2" s="573"/>
      <c r="EA2" s="573"/>
      <c r="EB2" s="573"/>
      <c r="EC2" s="573"/>
      <c r="ED2" s="573"/>
      <c r="EE2" s="573"/>
      <c r="EF2" s="573"/>
      <c r="EG2" s="573"/>
      <c r="EH2" s="573"/>
      <c r="EI2" s="573"/>
    </row>
    <row r="3" spans="1:139" ht="45" customHeight="1" x14ac:dyDescent="0.45">
      <c r="A3" s="451"/>
      <c r="B3" s="4069" t="s">
        <v>1645</v>
      </c>
      <c r="C3" s="4069"/>
      <c r="D3" s="4069"/>
      <c r="E3" s="4070"/>
      <c r="F3" s="1992" t="s">
        <v>1438</v>
      </c>
      <c r="G3" s="1992" t="s">
        <v>1439</v>
      </c>
      <c r="H3" s="1992" t="s">
        <v>1440</v>
      </c>
      <c r="I3" s="1993" t="s">
        <v>1646</v>
      </c>
      <c r="J3" s="1993" t="s">
        <v>1715</v>
      </c>
      <c r="K3" s="1993" t="s">
        <v>1739</v>
      </c>
      <c r="L3" s="4334" t="s">
        <v>1714</v>
      </c>
      <c r="M3" s="4335"/>
      <c r="N3" s="4335"/>
      <c r="O3" s="311"/>
      <c r="P3" s="857"/>
    </row>
    <row r="4" spans="1:139" ht="15" customHeight="1" x14ac:dyDescent="0.45">
      <c r="A4" s="451"/>
      <c r="B4" s="325" t="str">
        <f>A18</f>
        <v>A) General interest rate risk</v>
      </c>
      <c r="C4" s="325"/>
      <c r="D4" s="325"/>
      <c r="E4" s="1990"/>
      <c r="F4" s="1991" t="str">
        <f>IF(AND(ISNUMBER(F73), ISNUMBER(F77), ISNUMBER(F81)), SUM(F73,F77,F81), "")</f>
        <v/>
      </c>
      <c r="G4" s="1991" t="str">
        <f>IF(AND(ISNUMBER(F74), ISNUMBER(F78), ISNUMBER(F82)), SUM(F74,F78,F82), "")</f>
        <v/>
      </c>
      <c r="H4" s="1991" t="str">
        <f>IF(AND(ISNUMBER(F75), ISNUMBER(F79), ISNUMBER(F83)), SUM(F75,F79,F83), "")</f>
        <v/>
      </c>
      <c r="I4" s="4339" t="str">
        <f>IF(MAX(SUM(F4:F10), SUM(G4:G10), SUM(H4:H10))=SUM(F4:F10), "Medium", IF(MAX(SUM(F4:F10), SUM(G4:G10), SUM(H4:H10))=SUM(G4:G10), "High", IF(MAX(SUM(F4:F10), SUM(G4:G10), SUM(H4:H10))=SUM(H4:H10), "Low", "")))</f>
        <v>Medium</v>
      </c>
      <c r="J4" s="1994" t="str">
        <f>IF(ISNUMBER(F71), F71, "")</f>
        <v/>
      </c>
      <c r="K4" s="870">
        <f>TB!G63+TB!G69+TB!G75</f>
        <v>0</v>
      </c>
      <c r="L4" s="3568" t="str">
        <f>IF(OR(J4="", K4=""), "", IF(AND('General Info'!$D$48="Yes", 'General Info'!$D$49="No"), IF(ABS((J4/K4)-1)&lt;0.001, "Pass", IF(ABS((J4/K4)-1)&lt;0.05, "GIRR SbM discrepancy between TB and TBRC ≥ 0.1%", "Critical: GIRR SbM discrepancy between TB and TBRC ≥ 5%")), IF(K4&gt;=J4, "GIRR SbM for global portfolio &gt; SbM for SA portfolio", "Pass")))</f>
        <v/>
      </c>
      <c r="M4" s="3563"/>
      <c r="N4" s="3563"/>
      <c r="O4" s="311"/>
      <c r="P4" s="857"/>
    </row>
    <row r="5" spans="1:139" ht="15" customHeight="1" x14ac:dyDescent="0.45">
      <c r="A5" s="451"/>
      <c r="B5" s="418" t="str">
        <f>A85</f>
        <v>B) Credit spread risk: non-securitisations</v>
      </c>
      <c r="C5" s="418"/>
      <c r="D5" s="418"/>
      <c r="E5" s="1986"/>
      <c r="F5" s="1987" t="str">
        <f>IF(AND(ISNUMBER(F110), ISNUMBER(F114), ISNUMBER(F118)), SUM(F110,F114,F118), "")</f>
        <v/>
      </c>
      <c r="G5" s="1987" t="str">
        <f>IF(AND(ISNUMBER(F111), ISNUMBER(F115), ISNUMBER(F119)), SUM(F111,F115,F119), "")</f>
        <v/>
      </c>
      <c r="H5" s="1987" t="str">
        <f>IF(AND(ISNUMBER(F112), ISNUMBER(F116), ISNUMBER(F120)), SUM(F112,F116,F120), "")</f>
        <v/>
      </c>
      <c r="I5" s="4340"/>
      <c r="J5" s="1995" t="str">
        <f>IF(ISNUMBER(F108), F108, "")</f>
        <v/>
      </c>
      <c r="K5" s="4333">
        <f>TB!G64+TB!G70+TB!G76</f>
        <v>0</v>
      </c>
      <c r="L5" s="3565"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3555"/>
      <c r="N5" s="3555"/>
      <c r="O5" s="311"/>
      <c r="P5" s="857"/>
    </row>
    <row r="6" spans="1:139" ht="15" customHeight="1" x14ac:dyDescent="0.45">
      <c r="A6" s="451"/>
      <c r="B6" s="418" t="str">
        <f>A122</f>
        <v>C) Credit spread risk: securitisations (non-CTP)</v>
      </c>
      <c r="C6" s="418"/>
      <c r="D6" s="418"/>
      <c r="E6" s="1986"/>
      <c r="F6" s="1987" t="str">
        <f>IF(AND(ISNUMBER(F154), ISNUMBER(F158), ISNUMBER(F162)), SUM(F154,F158,F162), "")</f>
        <v/>
      </c>
      <c r="G6" s="1987" t="str">
        <f>IF(AND(ISNUMBER(F155), ISNUMBER(F159), ISNUMBER(F163)), SUM(F155,F159,F163), "")</f>
        <v/>
      </c>
      <c r="H6" s="1987" t="str">
        <f>IF(AND(ISNUMBER(F156), ISNUMBER(F160), ISNUMBER(F164)), SUM(F156,F160,F164), "")</f>
        <v/>
      </c>
      <c r="I6" s="4340"/>
      <c r="J6" s="1995" t="str">
        <f>IF(ISNUMBER(F152), F152, "")</f>
        <v/>
      </c>
      <c r="K6" s="4333"/>
      <c r="L6" s="3565"/>
      <c r="M6" s="3555"/>
      <c r="N6" s="3555"/>
      <c r="O6" s="311"/>
      <c r="P6" s="857"/>
    </row>
    <row r="7" spans="1:139" ht="15" customHeight="1" x14ac:dyDescent="0.45">
      <c r="A7" s="451"/>
      <c r="B7" s="418" t="str">
        <f>A166</f>
        <v>D) Credit spread risk: securitisations (CTP)</v>
      </c>
      <c r="C7" s="418"/>
      <c r="D7" s="418"/>
      <c r="E7" s="1986"/>
      <c r="F7" s="1987" t="str">
        <f>IF($F$169="No", 0, IF(AND(ISNUMBER(F193), ISNUMBER(F197), ISNUMBER(F201)), SUM(F193,F197,F201), ""))</f>
        <v/>
      </c>
      <c r="G7" s="1987" t="str">
        <f>IF($F$169="No", 0, IF(AND(ISNUMBER(F194), ISNUMBER(F198), ISNUMBER(F202)), SUM(F194,F198,F202), ""))</f>
        <v/>
      </c>
      <c r="H7" s="1987" t="str">
        <f>IF($F$169="No", 0, IF(AND(ISNUMBER(F195), ISNUMBER(F199), ISNUMBER(F203)), SUM(F195,F199,F203), ""))</f>
        <v/>
      </c>
      <c r="I7" s="4340"/>
      <c r="J7" s="1995" t="str">
        <f>IF(ISNUMBER(F191), F191, "")</f>
        <v/>
      </c>
      <c r="K7" s="4333"/>
      <c r="L7" s="3565"/>
      <c r="M7" s="3555"/>
      <c r="N7" s="3555"/>
      <c r="O7" s="311"/>
      <c r="P7" s="857"/>
    </row>
    <row r="8" spans="1:139" ht="15" customHeight="1" x14ac:dyDescent="0.45">
      <c r="A8" s="451"/>
      <c r="B8" s="418" t="str">
        <f>A205</f>
        <v>E) Equity risk</v>
      </c>
      <c r="C8" s="418"/>
      <c r="D8" s="418"/>
      <c r="E8" s="1986"/>
      <c r="F8" s="1987" t="str">
        <f>IF(AND(ISNUMBER(F226), ISNUMBER(F230), ISNUMBER(F234)), SUM(F226,F230,F234), "")</f>
        <v/>
      </c>
      <c r="G8" s="1987" t="str">
        <f>IF(AND(ISNUMBER(F227), ISNUMBER(F231), ISNUMBER(F235)), SUM(F227,F231,F235), "")</f>
        <v/>
      </c>
      <c r="H8" s="1987" t="str">
        <f>IF(AND(ISNUMBER(F228), ISNUMBER(F232), ISNUMBER(F236)), SUM(F228,F232,F236), "")</f>
        <v/>
      </c>
      <c r="I8" s="4340"/>
      <c r="J8" s="1995" t="str">
        <f>IF(ISNUMBER(F224), F224, "")</f>
        <v/>
      </c>
      <c r="K8" s="322">
        <f>TB!G65+TB!G71+TB!G77</f>
        <v>0</v>
      </c>
      <c r="L8" s="3565"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3555"/>
      <c r="N8" s="3555"/>
      <c r="O8" s="311"/>
      <c r="P8" s="857"/>
    </row>
    <row r="9" spans="1:139" ht="15" customHeight="1" x14ac:dyDescent="0.45">
      <c r="A9" s="451"/>
      <c r="B9" s="418" t="str">
        <f>A238</f>
        <v>F) Commodity risk</v>
      </c>
      <c r="C9" s="418"/>
      <c r="D9" s="418"/>
      <c r="E9" s="1986"/>
      <c r="F9" s="1987" t="str">
        <f>IF(AND(ISNUMBER(F256), ISNUMBER(F260), ISNUMBER(F264)), SUM(F256,F260,F264), "")</f>
        <v/>
      </c>
      <c r="G9" s="1987" t="str">
        <f>IF(AND(ISNUMBER(F257), ISNUMBER(F261), ISNUMBER(F265)), SUM(F257,F261,F265), "")</f>
        <v/>
      </c>
      <c r="H9" s="1987" t="str">
        <f>IF(AND(ISNUMBER(F258), ISNUMBER(F262), ISNUMBER(F266)), SUM(F258,F262,F266), "")</f>
        <v/>
      </c>
      <c r="I9" s="4340"/>
      <c r="J9" s="1995" t="str">
        <f>IF(ISNUMBER(F254), F254, "")</f>
        <v/>
      </c>
      <c r="K9" s="322">
        <f>TB!G66+TB!G72+TB!G78</f>
        <v>0</v>
      </c>
      <c r="L9" s="3565"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3555"/>
      <c r="N9" s="3555"/>
      <c r="O9" s="311"/>
      <c r="P9" s="857"/>
    </row>
    <row r="10" spans="1:139" ht="15" customHeight="1" x14ac:dyDescent="0.45">
      <c r="A10" s="451"/>
      <c r="B10" s="321" t="str">
        <f>A268</f>
        <v>G) Foreign exchange risk</v>
      </c>
      <c r="C10" s="321"/>
      <c r="D10" s="321"/>
      <c r="E10" s="1988"/>
      <c r="F10" s="1989" t="str">
        <f>IF(AND(ISNUMBER(F351), ISNUMBER(F355), ISNUMBER(F359)), SUM(F351,F355,F359), "")</f>
        <v/>
      </c>
      <c r="G10" s="1989" t="str">
        <f>IF(AND(ISNUMBER(F352), ISNUMBER(F356), ISNUMBER(F360)), SUM(F352,F356,F360), "")</f>
        <v/>
      </c>
      <c r="H10" s="1989" t="str">
        <f>IF(AND(ISNUMBER(F353), ISNUMBER(F357), ISNUMBER(F361)), SUM(F353,F357,F361), "")</f>
        <v/>
      </c>
      <c r="I10" s="4341"/>
      <c r="J10" s="1996" t="str">
        <f>IF(ISNUMBER(F349), F349, "")</f>
        <v/>
      </c>
      <c r="K10" s="2104">
        <f>TB!G67+TB!G73+TB!G79</f>
        <v>0</v>
      </c>
      <c r="L10" s="3573"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3557"/>
      <c r="N10" s="3557"/>
      <c r="O10" s="311"/>
      <c r="P10" s="857"/>
    </row>
    <row r="11" spans="1:139" ht="15" customHeight="1" x14ac:dyDescent="0.45">
      <c r="A11" s="451"/>
      <c r="B11" s="573"/>
      <c r="C11" s="573"/>
      <c r="D11" s="573"/>
      <c r="E11" s="573"/>
      <c r="F11" s="573"/>
      <c r="G11" s="573"/>
      <c r="H11" s="573"/>
      <c r="I11" s="573"/>
      <c r="J11" s="573"/>
      <c r="K11" s="573"/>
      <c r="L11" s="579"/>
      <c r="M11" s="311"/>
      <c r="N11" s="311"/>
      <c r="O11" s="311"/>
      <c r="P11" s="857"/>
    </row>
    <row r="12" spans="1:139" ht="15" customHeight="1" x14ac:dyDescent="0.45">
      <c r="A12" s="451"/>
      <c r="B12" s="765" t="str">
        <f>TB!B11</f>
        <v>Revised market risk capital requirement (assuming SA for the global portfolio)</v>
      </c>
      <c r="C12" s="765"/>
      <c r="D12" s="765"/>
      <c r="E12" s="765"/>
      <c r="F12" s="880" t="str">
        <f>IF(ISNUMBER(TB!G11), TB!G11, "")</f>
        <v/>
      </c>
      <c r="G12" s="934"/>
      <c r="H12" s="934"/>
      <c r="I12" s="934"/>
      <c r="J12" s="934"/>
      <c r="K12" s="573"/>
      <c r="L12" s="579"/>
      <c r="M12" s="311"/>
      <c r="N12" s="311"/>
      <c r="O12" s="311"/>
      <c r="P12" s="857"/>
    </row>
    <row r="13" spans="1:139" ht="15" customHeight="1" x14ac:dyDescent="0.45">
      <c r="A13" s="451"/>
      <c r="B13" s="418" t="s">
        <v>1737</v>
      </c>
      <c r="C13" s="418"/>
      <c r="D13" s="418"/>
      <c r="E13" s="418"/>
      <c r="F13" s="253"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841"/>
      <c r="H13" s="841"/>
      <c r="I13" s="841"/>
      <c r="J13" s="841"/>
      <c r="K13" s="573"/>
      <c r="L13" s="579"/>
      <c r="M13" s="311"/>
      <c r="N13" s="311"/>
      <c r="O13" s="311"/>
      <c r="P13" s="857"/>
    </row>
    <row r="14" spans="1:139" ht="15" customHeight="1" x14ac:dyDescent="0.45">
      <c r="A14" s="451"/>
      <c r="B14" s="2105" t="s">
        <v>1738</v>
      </c>
      <c r="C14" s="321"/>
      <c r="D14" s="321"/>
      <c r="E14" s="321"/>
      <c r="F14" s="3573"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3557"/>
      <c r="H14" s="3557"/>
      <c r="I14" s="3557"/>
      <c r="J14" s="3557"/>
      <c r="K14" s="573"/>
      <c r="L14" s="579"/>
      <c r="M14" s="311"/>
      <c r="N14" s="311"/>
      <c r="O14" s="311"/>
      <c r="P14" s="857"/>
    </row>
    <row r="15" spans="1:139" ht="15" customHeight="1" x14ac:dyDescent="0.45">
      <c r="A15" s="451"/>
      <c r="B15" s="573"/>
      <c r="C15" s="573"/>
      <c r="D15" s="573"/>
      <c r="E15" s="573"/>
      <c r="F15" s="573"/>
      <c r="G15" s="573"/>
      <c r="H15" s="573"/>
      <c r="I15" s="573"/>
      <c r="J15" s="573"/>
      <c r="K15" s="573"/>
      <c r="L15" s="579"/>
      <c r="M15" s="311"/>
      <c r="N15" s="311"/>
      <c r="O15" s="311"/>
      <c r="P15" s="857"/>
    </row>
    <row r="16" spans="1:139" s="195" customFormat="1" ht="15" customHeight="1" x14ac:dyDescent="0.45">
      <c r="A16" s="451"/>
      <c r="B16" s="1400" t="s">
        <v>1441</v>
      </c>
      <c r="C16" s="1400"/>
      <c r="D16" s="4338" t="s">
        <v>1606</v>
      </c>
      <c r="E16" s="4338"/>
      <c r="F16" s="4338"/>
      <c r="G16" s="4338"/>
      <c r="H16" s="4338"/>
      <c r="I16" s="4338"/>
      <c r="J16" s="4338"/>
      <c r="L16" s="579"/>
      <c r="P16" s="898"/>
      <c r="Q16" s="573"/>
      <c r="R16" s="573"/>
      <c r="S16" s="573"/>
      <c r="T16" s="573"/>
      <c r="U16" s="573"/>
      <c r="V16" s="573"/>
      <c r="W16" s="573"/>
      <c r="X16" s="573"/>
      <c r="Y16" s="573"/>
      <c r="Z16" s="573"/>
      <c r="AA16" s="573"/>
      <c r="AB16" s="573"/>
      <c r="AC16" s="573"/>
      <c r="AD16" s="573"/>
      <c r="AE16" s="573"/>
      <c r="AF16" s="573"/>
      <c r="AG16" s="573"/>
      <c r="AH16" s="573"/>
      <c r="AI16" s="573"/>
      <c r="AJ16" s="573"/>
      <c r="AK16" s="573"/>
      <c r="AL16" s="573"/>
      <c r="AM16" s="573"/>
      <c r="AN16" s="573"/>
      <c r="AO16" s="573"/>
      <c r="AP16" s="573"/>
      <c r="AQ16" s="573"/>
      <c r="AR16" s="573"/>
      <c r="AS16" s="573"/>
      <c r="AT16" s="573"/>
      <c r="AU16" s="573"/>
      <c r="AV16" s="573"/>
      <c r="AW16" s="573"/>
      <c r="AX16" s="573"/>
      <c r="AY16" s="573"/>
      <c r="AZ16" s="573"/>
      <c r="BA16" s="573"/>
      <c r="BB16" s="573"/>
      <c r="BC16" s="573"/>
      <c r="BD16" s="573"/>
      <c r="BE16" s="573"/>
      <c r="BF16" s="573"/>
      <c r="BG16" s="573"/>
      <c r="BH16" s="573"/>
      <c r="BI16" s="573"/>
      <c r="BJ16" s="573"/>
      <c r="BK16" s="573"/>
      <c r="BL16" s="573"/>
      <c r="BM16" s="573"/>
      <c r="BN16" s="573"/>
      <c r="BO16" s="573"/>
      <c r="BP16" s="573"/>
      <c r="BQ16" s="573"/>
      <c r="BR16" s="573"/>
      <c r="BS16" s="573"/>
      <c r="BT16" s="573"/>
      <c r="BU16" s="573"/>
      <c r="BV16" s="573"/>
      <c r="BW16" s="573"/>
      <c r="BX16" s="573"/>
      <c r="BY16" s="573"/>
      <c r="BZ16" s="573"/>
      <c r="CA16" s="573"/>
      <c r="CB16" s="573"/>
      <c r="CC16" s="573"/>
      <c r="CD16" s="573"/>
      <c r="CE16" s="573"/>
      <c r="CF16" s="573"/>
      <c r="CG16" s="573"/>
      <c r="CH16" s="573"/>
      <c r="CI16" s="573"/>
      <c r="CJ16" s="573"/>
      <c r="CK16" s="573"/>
      <c r="CL16" s="573"/>
      <c r="CM16" s="573"/>
      <c r="CN16" s="573"/>
      <c r="CO16" s="573"/>
      <c r="CP16" s="573"/>
      <c r="CQ16" s="573"/>
      <c r="CR16" s="573"/>
      <c r="CS16" s="573"/>
      <c r="CT16" s="573"/>
      <c r="CU16" s="573"/>
      <c r="CV16" s="573"/>
      <c r="CW16" s="573"/>
      <c r="CX16" s="573"/>
      <c r="CY16" s="573"/>
      <c r="CZ16" s="573"/>
      <c r="DA16" s="573"/>
      <c r="DB16" s="573"/>
      <c r="DC16" s="573"/>
      <c r="DD16" s="573"/>
      <c r="DE16" s="573"/>
      <c r="DF16" s="573"/>
      <c r="DG16" s="573"/>
      <c r="DH16" s="573"/>
      <c r="DI16" s="573"/>
      <c r="DJ16" s="573"/>
      <c r="DK16" s="573"/>
      <c r="DL16" s="573"/>
      <c r="DM16" s="573"/>
      <c r="DN16" s="573"/>
      <c r="DO16" s="573"/>
      <c r="DP16" s="573"/>
      <c r="DQ16" s="573"/>
      <c r="DR16" s="573"/>
      <c r="DS16" s="573"/>
      <c r="DT16" s="573"/>
      <c r="DU16" s="573"/>
      <c r="DV16" s="573"/>
      <c r="DW16" s="573"/>
      <c r="DX16" s="573"/>
      <c r="DY16" s="573"/>
      <c r="DZ16" s="573"/>
      <c r="EA16" s="573"/>
      <c r="EB16" s="573"/>
      <c r="EC16" s="573"/>
      <c r="ED16" s="573"/>
      <c r="EE16" s="573"/>
      <c r="EF16" s="573"/>
      <c r="EG16" s="573"/>
      <c r="EH16" s="573"/>
      <c r="EI16" s="573"/>
    </row>
    <row r="17" spans="1:139" ht="15" customHeight="1" x14ac:dyDescent="0.45">
      <c r="A17" s="451"/>
      <c r="B17" s="579"/>
      <c r="C17" s="573"/>
      <c r="D17" s="573"/>
      <c r="E17" s="573"/>
      <c r="F17" s="573"/>
      <c r="G17" s="573"/>
      <c r="H17" s="573"/>
      <c r="I17" s="573"/>
      <c r="J17" s="573"/>
      <c r="K17" s="573"/>
      <c r="L17" s="573"/>
      <c r="M17" s="311"/>
      <c r="N17" s="311"/>
      <c r="O17" s="311"/>
      <c r="P17" s="857"/>
    </row>
    <row r="18" spans="1:139" s="1430" customFormat="1" ht="45" customHeight="1" x14ac:dyDescent="0.45">
      <c r="A18" s="2485" t="s">
        <v>1605</v>
      </c>
      <c r="B18" s="1394"/>
      <c r="C18" s="1660"/>
      <c r="D18" s="1660"/>
      <c r="E18" s="1660"/>
      <c r="F18" s="1660"/>
      <c r="G18" s="1660"/>
      <c r="H18" s="1660"/>
      <c r="I18" s="1660"/>
      <c r="J18" s="1660"/>
      <c r="K18" s="1660"/>
      <c r="L18" s="1388"/>
      <c r="M18" s="1388"/>
      <c r="N18" s="1388"/>
      <c r="O18" s="1388"/>
      <c r="P18" s="1907"/>
      <c r="Q18" s="1642"/>
      <c r="R18" s="1642"/>
      <c r="S18" s="1642"/>
      <c r="T18" s="1642"/>
      <c r="U18" s="1642"/>
      <c r="V18" s="1642"/>
      <c r="W18" s="1642"/>
      <c r="X18" s="1642"/>
      <c r="Y18" s="1642"/>
      <c r="Z18" s="1642"/>
      <c r="AA18" s="1642"/>
      <c r="AB18" s="1642"/>
      <c r="AC18" s="1642"/>
      <c r="AD18" s="1642"/>
      <c r="AE18" s="1642"/>
      <c r="AF18" s="1642"/>
      <c r="AG18" s="1642"/>
      <c r="AH18" s="1642"/>
      <c r="AI18" s="1642"/>
      <c r="AJ18" s="1642"/>
      <c r="AK18" s="1642"/>
      <c r="AL18" s="1642"/>
      <c r="AM18" s="1642"/>
      <c r="AN18" s="1642"/>
      <c r="AO18" s="1642"/>
      <c r="AP18" s="1642"/>
      <c r="AQ18" s="1642"/>
      <c r="AR18" s="1642"/>
      <c r="AS18" s="1642"/>
      <c r="AT18" s="1642"/>
      <c r="AU18" s="1642"/>
      <c r="AV18" s="1642"/>
      <c r="AW18" s="1642"/>
      <c r="AX18" s="1642"/>
      <c r="AY18" s="1642"/>
      <c r="AZ18" s="1642"/>
      <c r="BA18" s="1642"/>
      <c r="BB18" s="1642"/>
      <c r="BC18" s="1642"/>
      <c r="BD18" s="1642"/>
      <c r="BE18" s="1642"/>
      <c r="BF18" s="1642"/>
      <c r="BG18" s="1642"/>
      <c r="BH18" s="1642"/>
      <c r="BI18" s="1642"/>
      <c r="BJ18" s="1642"/>
      <c r="BK18" s="1642"/>
      <c r="BL18" s="1642"/>
      <c r="BM18" s="1642"/>
      <c r="BN18" s="1642"/>
      <c r="BO18" s="1642"/>
      <c r="BP18" s="1642"/>
      <c r="BQ18" s="1642"/>
      <c r="BR18" s="1642"/>
      <c r="BS18" s="1642"/>
      <c r="BT18" s="1642"/>
      <c r="BU18" s="573"/>
      <c r="BV18" s="573"/>
      <c r="BW18" s="573"/>
      <c r="BX18" s="573"/>
      <c r="BY18" s="573"/>
      <c r="BZ18" s="573"/>
      <c r="CA18" s="573"/>
      <c r="CB18" s="573"/>
      <c r="CC18" s="573"/>
      <c r="CD18" s="573"/>
      <c r="CE18" s="573"/>
      <c r="CF18" s="573"/>
      <c r="CG18" s="573"/>
      <c r="CH18" s="573"/>
      <c r="CI18" s="573"/>
      <c r="CJ18" s="573"/>
      <c r="CK18" s="573"/>
      <c r="CL18" s="573"/>
      <c r="CM18" s="573"/>
      <c r="CN18" s="573"/>
      <c r="CO18" s="573"/>
      <c r="CP18" s="573"/>
      <c r="CQ18" s="573"/>
      <c r="CR18" s="573"/>
      <c r="CS18" s="573"/>
      <c r="CT18" s="573"/>
      <c r="CU18" s="573"/>
      <c r="CV18" s="573"/>
      <c r="CW18" s="573"/>
      <c r="CX18" s="573"/>
      <c r="CY18" s="573"/>
      <c r="CZ18" s="573"/>
      <c r="DA18" s="573"/>
      <c r="DB18" s="573"/>
      <c r="DC18" s="573"/>
      <c r="DD18" s="573"/>
      <c r="DE18" s="573"/>
      <c r="DF18" s="573"/>
      <c r="DG18" s="573"/>
      <c r="DH18" s="573"/>
      <c r="DI18" s="573"/>
      <c r="DJ18" s="573"/>
      <c r="DK18" s="573"/>
      <c r="DL18" s="573"/>
      <c r="DM18" s="573"/>
      <c r="DN18" s="573"/>
      <c r="DO18" s="573"/>
      <c r="DP18" s="573"/>
      <c r="DQ18" s="573"/>
      <c r="DR18" s="573"/>
      <c r="DS18" s="573"/>
      <c r="DT18" s="573"/>
      <c r="DU18" s="573"/>
      <c r="DV18" s="573"/>
      <c r="DW18" s="573"/>
      <c r="DX18" s="573"/>
      <c r="DY18" s="573"/>
      <c r="DZ18" s="573"/>
      <c r="EA18" s="573"/>
      <c r="EB18" s="573"/>
      <c r="EC18" s="573"/>
      <c r="ED18" s="573"/>
      <c r="EE18" s="573"/>
      <c r="EF18" s="573"/>
      <c r="EG18" s="573"/>
      <c r="EH18" s="573"/>
      <c r="EI18" s="573"/>
    </row>
    <row r="19" spans="1:139" s="195" customFormat="1" ht="60" customHeight="1" x14ac:dyDescent="0.45">
      <c r="A19" s="451"/>
      <c r="B19" s="1400" t="s">
        <v>1442</v>
      </c>
      <c r="C19" s="1400"/>
      <c r="D19" s="4364"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4364"/>
      <c r="F19" s="4364"/>
      <c r="G19" s="4364"/>
      <c r="H19" s="4364"/>
      <c r="I19" s="4364"/>
      <c r="M19" s="311"/>
      <c r="N19" s="311"/>
      <c r="O19" s="311"/>
      <c r="P19" s="857"/>
      <c r="Q19" s="573"/>
      <c r="R19" s="573"/>
      <c r="S19" s="573"/>
      <c r="T19" s="573"/>
      <c r="U19" s="573"/>
      <c r="V19" s="573"/>
      <c r="W19" s="573"/>
      <c r="X19" s="573"/>
      <c r="Y19" s="573"/>
      <c r="Z19" s="573"/>
      <c r="AA19" s="573"/>
      <c r="AB19" s="573"/>
      <c r="AC19" s="573"/>
      <c r="AD19" s="573"/>
      <c r="AE19" s="573"/>
      <c r="AF19" s="573"/>
      <c r="AG19" s="573"/>
      <c r="AH19" s="573"/>
      <c r="AI19" s="573"/>
      <c r="AJ19" s="573"/>
      <c r="AK19" s="573"/>
      <c r="AL19" s="573"/>
      <c r="AM19" s="573"/>
      <c r="AN19" s="573"/>
      <c r="AO19" s="573"/>
      <c r="AP19" s="573"/>
      <c r="AQ19" s="573"/>
      <c r="AR19" s="573"/>
      <c r="AS19" s="573"/>
      <c r="AT19" s="573"/>
      <c r="AU19" s="573"/>
      <c r="AV19" s="573"/>
      <c r="AW19" s="573"/>
      <c r="AX19" s="573"/>
      <c r="AY19" s="573"/>
      <c r="AZ19" s="573"/>
      <c r="BA19" s="573"/>
      <c r="BB19" s="573"/>
      <c r="BC19" s="573"/>
      <c r="BD19" s="573"/>
      <c r="BE19" s="573"/>
      <c r="BF19" s="573"/>
      <c r="BG19" s="573"/>
      <c r="BH19" s="573"/>
      <c r="BI19" s="573"/>
      <c r="BJ19" s="573"/>
      <c r="BK19" s="573"/>
      <c r="BL19" s="573"/>
      <c r="BM19" s="573"/>
      <c r="BN19" s="573"/>
      <c r="BO19" s="573"/>
      <c r="BP19" s="573"/>
      <c r="BQ19" s="573"/>
      <c r="BR19" s="573"/>
      <c r="BS19" s="573"/>
      <c r="BT19" s="573"/>
      <c r="BU19" s="573"/>
      <c r="BV19" s="573"/>
      <c r="BW19" s="573"/>
      <c r="BX19" s="573"/>
      <c r="BY19" s="573"/>
      <c r="BZ19" s="573"/>
      <c r="CA19" s="573"/>
      <c r="CB19" s="573"/>
      <c r="CC19" s="573"/>
      <c r="CD19" s="573"/>
      <c r="CE19" s="573"/>
      <c r="CF19" s="573"/>
      <c r="CG19" s="573"/>
      <c r="CH19" s="573"/>
      <c r="CI19" s="573"/>
      <c r="CJ19" s="573"/>
      <c r="CK19" s="573"/>
      <c r="CL19" s="573"/>
      <c r="CM19" s="573"/>
      <c r="CN19" s="573"/>
      <c r="CO19" s="573"/>
      <c r="CP19" s="573"/>
      <c r="CQ19" s="573"/>
      <c r="CR19" s="573"/>
      <c r="CS19" s="573"/>
      <c r="CT19" s="573"/>
      <c r="CU19" s="573"/>
      <c r="CV19" s="573"/>
      <c r="CW19" s="573"/>
      <c r="CX19" s="573"/>
      <c r="CY19" s="573"/>
      <c r="CZ19" s="573"/>
      <c r="DA19" s="573"/>
      <c r="DB19" s="573"/>
      <c r="DC19" s="573"/>
      <c r="DD19" s="573"/>
      <c r="DE19" s="573"/>
      <c r="DF19" s="573"/>
      <c r="DG19" s="573"/>
      <c r="DH19" s="573"/>
      <c r="DI19" s="573"/>
      <c r="DJ19" s="573"/>
      <c r="DK19" s="573"/>
      <c r="DL19" s="573"/>
      <c r="DM19" s="573"/>
      <c r="DN19" s="573"/>
      <c r="DO19" s="573"/>
      <c r="DP19" s="573"/>
      <c r="DQ19" s="573"/>
      <c r="DR19" s="573"/>
      <c r="DS19" s="573"/>
      <c r="DT19" s="573"/>
      <c r="DU19" s="573"/>
      <c r="DV19" s="573"/>
      <c r="DW19" s="573"/>
      <c r="DX19" s="573"/>
      <c r="DY19" s="573"/>
      <c r="DZ19" s="573"/>
      <c r="EA19" s="573"/>
      <c r="EB19" s="573"/>
      <c r="EC19" s="573"/>
      <c r="ED19" s="573"/>
      <c r="EE19" s="573"/>
      <c r="EF19" s="573"/>
      <c r="EG19" s="573"/>
      <c r="EH19" s="573"/>
      <c r="EI19" s="573"/>
    </row>
    <row r="20" spans="1:139" ht="15" customHeight="1" x14ac:dyDescent="0.45">
      <c r="A20" s="451"/>
      <c r="B20" s="573"/>
      <c r="C20" s="573"/>
      <c r="D20" s="573"/>
      <c r="E20" s="573"/>
      <c r="F20" s="573"/>
      <c r="G20" s="573"/>
      <c r="H20" s="573"/>
      <c r="I20" s="573"/>
      <c r="J20" s="573"/>
      <c r="K20" s="573"/>
      <c r="L20" s="573"/>
      <c r="M20" s="311"/>
      <c r="N20" s="311"/>
      <c r="O20" s="311"/>
      <c r="P20" s="857"/>
    </row>
    <row r="21" spans="1:139" s="195" customFormat="1" ht="15" customHeight="1" x14ac:dyDescent="0.45">
      <c r="A21" s="451"/>
      <c r="B21" s="1219" t="s">
        <v>1443</v>
      </c>
      <c r="C21" s="1400"/>
      <c r="D21" s="1400"/>
      <c r="E21" s="1400"/>
      <c r="F21" s="1906"/>
      <c r="M21" s="311"/>
      <c r="N21" s="311"/>
      <c r="O21" s="311"/>
      <c r="P21" s="857"/>
      <c r="Q21" s="573"/>
      <c r="R21" s="573"/>
      <c r="S21" s="573"/>
      <c r="T21" s="573"/>
      <c r="U21" s="573"/>
      <c r="V21" s="573"/>
      <c r="W21" s="573"/>
      <c r="X21" s="573"/>
      <c r="Y21" s="573"/>
      <c r="Z21" s="573"/>
      <c r="AA21" s="573"/>
      <c r="AB21" s="573"/>
      <c r="AC21" s="573"/>
      <c r="AD21" s="573"/>
      <c r="AE21" s="573"/>
      <c r="AF21" s="573"/>
      <c r="AG21" s="573"/>
      <c r="AH21" s="573"/>
      <c r="AI21" s="573"/>
      <c r="AJ21" s="573"/>
      <c r="AK21" s="573"/>
      <c r="AL21" s="573"/>
      <c r="AM21" s="573"/>
      <c r="AN21" s="573"/>
      <c r="AO21" s="573"/>
      <c r="AP21" s="573"/>
      <c r="AQ21" s="573"/>
      <c r="AR21" s="573"/>
      <c r="AS21" s="573"/>
      <c r="AT21" s="573"/>
      <c r="AU21" s="573"/>
      <c r="AV21" s="573"/>
      <c r="AW21" s="573"/>
      <c r="AX21" s="573"/>
      <c r="AY21" s="573"/>
      <c r="AZ21" s="573"/>
      <c r="BA21" s="573"/>
      <c r="BB21" s="573"/>
      <c r="BC21" s="573"/>
      <c r="BD21" s="573"/>
      <c r="BE21" s="573"/>
      <c r="BF21" s="573"/>
      <c r="BG21" s="573"/>
      <c r="BH21" s="573"/>
      <c r="BI21" s="573"/>
      <c r="BJ21" s="573"/>
      <c r="BK21" s="573"/>
      <c r="BL21" s="573"/>
      <c r="BM21" s="573"/>
      <c r="BN21" s="573"/>
      <c r="BO21" s="573"/>
      <c r="BP21" s="573"/>
      <c r="BQ21" s="573"/>
      <c r="BR21" s="573"/>
      <c r="BS21" s="573"/>
      <c r="BT21" s="573"/>
      <c r="BU21" s="573"/>
      <c r="BV21" s="573"/>
      <c r="BW21" s="573"/>
      <c r="BX21" s="573"/>
      <c r="BY21" s="573"/>
      <c r="BZ21" s="573"/>
      <c r="CA21" s="573"/>
      <c r="CB21" s="573"/>
      <c r="CC21" s="573"/>
      <c r="CD21" s="573"/>
      <c r="CE21" s="573"/>
      <c r="CF21" s="573"/>
      <c r="CG21" s="573"/>
      <c r="CH21" s="573"/>
      <c r="CI21" s="573"/>
      <c r="CJ21" s="573"/>
      <c r="CK21" s="573"/>
      <c r="CL21" s="573"/>
      <c r="CM21" s="573"/>
      <c r="CN21" s="573"/>
      <c r="CO21" s="573"/>
      <c r="CP21" s="573"/>
      <c r="CQ21" s="573"/>
      <c r="CR21" s="573"/>
      <c r="CS21" s="573"/>
      <c r="CT21" s="573"/>
      <c r="CU21" s="573"/>
      <c r="CV21" s="573"/>
      <c r="CW21" s="573"/>
      <c r="CX21" s="573"/>
      <c r="CY21" s="573"/>
      <c r="CZ21" s="573"/>
      <c r="DA21" s="573"/>
      <c r="DB21" s="573"/>
      <c r="DC21" s="573"/>
      <c r="DD21" s="573"/>
      <c r="DE21" s="573"/>
      <c r="DF21" s="573"/>
      <c r="DG21" s="573"/>
      <c r="DH21" s="573"/>
      <c r="DI21" s="573"/>
      <c r="DJ21" s="573"/>
      <c r="DK21" s="573"/>
      <c r="DL21" s="573"/>
      <c r="DM21" s="573"/>
      <c r="DN21" s="573"/>
      <c r="DO21" s="573"/>
      <c r="DP21" s="573"/>
      <c r="DQ21" s="573"/>
      <c r="DR21" s="573"/>
      <c r="DS21" s="573"/>
      <c r="DT21" s="573"/>
      <c r="DU21" s="573"/>
      <c r="DV21" s="573"/>
      <c r="DW21" s="573"/>
      <c r="DX21" s="573"/>
      <c r="DY21" s="573"/>
      <c r="DZ21" s="573"/>
      <c r="EA21" s="573"/>
      <c r="EB21" s="573"/>
      <c r="EC21" s="573"/>
      <c r="ED21" s="573"/>
      <c r="EE21" s="573"/>
      <c r="EF21" s="573"/>
      <c r="EG21" s="573"/>
      <c r="EH21" s="573"/>
      <c r="EI21" s="573"/>
    </row>
    <row r="22" spans="1:139" ht="15" customHeight="1" x14ac:dyDescent="0.45">
      <c r="A22" s="451"/>
      <c r="B22" s="573"/>
      <c r="C22" s="573"/>
      <c r="D22" s="573"/>
      <c r="E22" s="573"/>
      <c r="F22" s="573"/>
      <c r="G22" s="573"/>
      <c r="H22" s="573"/>
      <c r="I22" s="573"/>
      <c r="J22" s="573"/>
      <c r="K22" s="573"/>
      <c r="L22" s="573"/>
      <c r="M22" s="539"/>
      <c r="N22" s="539"/>
      <c r="O22" s="639"/>
      <c r="P22" s="857"/>
    </row>
    <row r="23" spans="1:139" s="1790" customFormat="1" ht="30" customHeight="1" x14ac:dyDescent="0.45">
      <c r="A23" s="1789"/>
      <c r="B23" s="4331" t="s">
        <v>1444</v>
      </c>
      <c r="C23" s="4331"/>
      <c r="D23" s="4331"/>
      <c r="E23" s="4331"/>
      <c r="F23" s="4346" t="s">
        <v>1607</v>
      </c>
      <c r="G23" s="4346"/>
      <c r="H23" s="4346"/>
      <c r="I23" s="4347" t="s">
        <v>1608</v>
      </c>
      <c r="J23" s="4346"/>
      <c r="K23" s="4348"/>
      <c r="L23" s="4343" t="s">
        <v>1609</v>
      </c>
      <c r="M23" s="4342"/>
      <c r="N23" s="4342"/>
      <c r="O23" s="639"/>
      <c r="P23" s="857"/>
    </row>
    <row r="24" spans="1:139" s="474" customFormat="1" ht="30" customHeight="1" x14ac:dyDescent="0.45">
      <c r="A24" s="1792"/>
      <c r="B24" s="4332"/>
      <c r="C24" s="4332"/>
      <c r="D24" s="4332"/>
      <c r="E24" s="4332"/>
      <c r="F24" s="1739" t="s">
        <v>1448</v>
      </c>
      <c r="G24" s="1740" t="s">
        <v>1449</v>
      </c>
      <c r="H24" s="1753" t="s">
        <v>1450</v>
      </c>
      <c r="I24" s="1872" t="s">
        <v>1448</v>
      </c>
      <c r="J24" s="1740" t="s">
        <v>1449</v>
      </c>
      <c r="K24" s="1875" t="s">
        <v>1450</v>
      </c>
      <c r="L24" s="1872" t="s">
        <v>1448</v>
      </c>
      <c r="M24" s="1740" t="s">
        <v>1449</v>
      </c>
      <c r="N24" s="2001" t="s">
        <v>1450</v>
      </c>
      <c r="O24" s="639"/>
      <c r="P24" s="857"/>
    </row>
    <row r="25" spans="1:139" s="195" customFormat="1" ht="15" customHeight="1" x14ac:dyDescent="0.45">
      <c r="A25" s="456"/>
      <c r="B25" s="920" t="s">
        <v>1451</v>
      </c>
      <c r="C25" s="920"/>
      <c r="D25" s="920"/>
      <c r="E25" s="920"/>
      <c r="F25" s="1786"/>
      <c r="G25" s="473"/>
      <c r="H25" s="472"/>
      <c r="I25" s="1800"/>
      <c r="J25" s="473"/>
      <c r="K25" s="1799"/>
      <c r="L25" s="1800"/>
      <c r="M25" s="473"/>
      <c r="N25" s="472"/>
      <c r="O25" s="639"/>
      <c r="P25" s="857"/>
      <c r="Q25" s="573"/>
      <c r="R25" s="573"/>
      <c r="S25" s="573"/>
      <c r="T25" s="573"/>
      <c r="U25" s="573"/>
      <c r="V25" s="573"/>
      <c r="W25" s="573"/>
      <c r="X25" s="573"/>
      <c r="Y25" s="573"/>
      <c r="Z25" s="573"/>
      <c r="AA25" s="573"/>
      <c r="AB25" s="573"/>
      <c r="AC25" s="573"/>
      <c r="AD25" s="573"/>
      <c r="AE25" s="573"/>
      <c r="AF25" s="573"/>
      <c r="AG25" s="573"/>
      <c r="AH25" s="573"/>
      <c r="AI25" s="573"/>
      <c r="AJ25" s="573"/>
      <c r="AK25" s="573"/>
      <c r="AL25" s="573"/>
      <c r="AM25" s="573"/>
      <c r="AN25" s="573"/>
      <c r="AO25" s="573"/>
      <c r="AP25" s="573"/>
      <c r="AQ25" s="573"/>
      <c r="AR25" s="573"/>
      <c r="AS25" s="573"/>
      <c r="AT25" s="573"/>
      <c r="AU25" s="573"/>
      <c r="AV25" s="573"/>
      <c r="AW25" s="573"/>
      <c r="AX25" s="573"/>
      <c r="AY25" s="573"/>
      <c r="AZ25" s="573"/>
      <c r="BA25" s="573"/>
      <c r="BB25" s="573"/>
      <c r="BC25" s="573"/>
      <c r="BD25" s="573"/>
      <c r="BE25" s="573"/>
      <c r="BF25" s="573"/>
      <c r="BG25" s="573"/>
      <c r="BH25" s="573"/>
      <c r="BI25" s="573"/>
      <c r="BJ25" s="573"/>
      <c r="BK25" s="573"/>
      <c r="BL25" s="573"/>
      <c r="BM25" s="573"/>
      <c r="BN25" s="573"/>
      <c r="BO25" s="573"/>
      <c r="BP25" s="573"/>
      <c r="BQ25" s="573"/>
      <c r="BR25" s="573"/>
      <c r="BS25" s="573"/>
      <c r="BT25" s="573"/>
      <c r="BU25" s="573"/>
      <c r="BV25" s="573"/>
      <c r="BW25" s="573"/>
      <c r="BX25" s="573"/>
      <c r="BY25" s="573"/>
      <c r="BZ25" s="573"/>
      <c r="CA25" s="573"/>
      <c r="CB25" s="573"/>
      <c r="CC25" s="573"/>
      <c r="CD25" s="573"/>
      <c r="CE25" s="573"/>
      <c r="CF25" s="573"/>
      <c r="CG25" s="573"/>
      <c r="CH25" s="573"/>
      <c r="CI25" s="573"/>
      <c r="CJ25" s="573"/>
      <c r="CK25" s="573"/>
      <c r="CL25" s="573"/>
      <c r="CM25" s="573"/>
      <c r="CN25" s="573"/>
      <c r="CO25" s="573"/>
      <c r="CP25" s="573"/>
      <c r="CQ25" s="573"/>
      <c r="CR25" s="573"/>
      <c r="CS25" s="573"/>
      <c r="CT25" s="573"/>
      <c r="CU25" s="573"/>
      <c r="CV25" s="573"/>
      <c r="CW25" s="573"/>
      <c r="CX25" s="573"/>
      <c r="CY25" s="573"/>
      <c r="CZ25" s="573"/>
      <c r="DA25" s="573"/>
      <c r="DB25" s="573"/>
      <c r="DC25" s="573"/>
      <c r="DD25" s="573"/>
      <c r="DE25" s="573"/>
      <c r="DF25" s="573"/>
      <c r="DG25" s="573"/>
      <c r="DH25" s="573"/>
      <c r="DI25" s="573"/>
      <c r="DJ25" s="573"/>
      <c r="DK25" s="573"/>
      <c r="DL25" s="573"/>
      <c r="DM25" s="573"/>
      <c r="DN25" s="573"/>
      <c r="DO25" s="573"/>
      <c r="DP25" s="573"/>
      <c r="DQ25" s="573"/>
      <c r="DR25" s="573"/>
      <c r="DS25" s="573"/>
      <c r="DT25" s="573"/>
      <c r="DU25" s="573"/>
      <c r="DV25" s="573"/>
      <c r="DW25" s="573"/>
      <c r="DX25" s="573"/>
      <c r="DY25" s="573"/>
      <c r="DZ25" s="573"/>
      <c r="EA25" s="573"/>
      <c r="EB25" s="573"/>
      <c r="EC25" s="573"/>
      <c r="ED25" s="573"/>
      <c r="EE25" s="573"/>
      <c r="EF25" s="573"/>
      <c r="EG25" s="573"/>
      <c r="EH25" s="573"/>
      <c r="EI25" s="573"/>
    </row>
    <row r="26" spans="1:139" s="195" customFormat="1" ht="15" customHeight="1" x14ac:dyDescent="0.45">
      <c r="A26" s="456"/>
      <c r="B26" s="377" t="s">
        <v>1452</v>
      </c>
      <c r="C26" s="377"/>
      <c r="D26" s="377"/>
      <c r="E26" s="377"/>
      <c r="F26" s="1786"/>
      <c r="G26" s="473"/>
      <c r="H26" s="472"/>
      <c r="I26" s="1800"/>
      <c r="J26" s="473"/>
      <c r="K26" s="1799"/>
      <c r="L26" s="1800"/>
      <c r="M26" s="473"/>
      <c r="N26" s="472"/>
      <c r="O26" s="639"/>
      <c r="P26" s="857"/>
      <c r="Q26" s="573"/>
      <c r="R26" s="573"/>
      <c r="S26" s="573"/>
      <c r="T26" s="573"/>
      <c r="U26" s="573"/>
      <c r="V26" s="573"/>
      <c r="W26" s="573"/>
      <c r="X26" s="573"/>
      <c r="Y26" s="573"/>
      <c r="Z26" s="573"/>
      <c r="AA26" s="573"/>
      <c r="AB26" s="573"/>
      <c r="AC26" s="573"/>
      <c r="AD26" s="573"/>
      <c r="AE26" s="573"/>
      <c r="AF26" s="573"/>
      <c r="AG26" s="573"/>
      <c r="AH26" s="573"/>
      <c r="AI26" s="573"/>
      <c r="AJ26" s="573"/>
      <c r="AK26" s="573"/>
      <c r="AL26" s="573"/>
      <c r="AM26" s="573"/>
      <c r="AN26" s="573"/>
      <c r="AO26" s="573"/>
      <c r="AP26" s="573"/>
      <c r="AQ26" s="573"/>
      <c r="AR26" s="573"/>
      <c r="AS26" s="573"/>
      <c r="AT26" s="573"/>
      <c r="AU26" s="573"/>
      <c r="AV26" s="573"/>
      <c r="AW26" s="573"/>
      <c r="AX26" s="573"/>
      <c r="AY26" s="573"/>
      <c r="AZ26" s="573"/>
      <c r="BA26" s="573"/>
      <c r="BB26" s="573"/>
      <c r="BC26" s="573"/>
      <c r="BD26" s="573"/>
      <c r="BE26" s="573"/>
      <c r="BF26" s="573"/>
      <c r="BG26" s="573"/>
      <c r="BH26" s="573"/>
      <c r="BI26" s="573"/>
      <c r="BJ26" s="573"/>
      <c r="BK26" s="573"/>
      <c r="BL26" s="573"/>
      <c r="BM26" s="573"/>
      <c r="BN26" s="573"/>
      <c r="BO26" s="573"/>
      <c r="BP26" s="573"/>
      <c r="BQ26" s="573"/>
      <c r="BR26" s="573"/>
      <c r="BS26" s="573"/>
      <c r="BT26" s="573"/>
      <c r="BU26" s="573"/>
      <c r="BV26" s="573"/>
      <c r="BW26" s="573"/>
      <c r="BX26" s="573"/>
      <c r="BY26" s="573"/>
      <c r="BZ26" s="573"/>
      <c r="CA26" s="573"/>
      <c r="CB26" s="573"/>
      <c r="CC26" s="573"/>
      <c r="CD26" s="573"/>
      <c r="CE26" s="573"/>
      <c r="CF26" s="573"/>
      <c r="CG26" s="573"/>
      <c r="CH26" s="573"/>
      <c r="CI26" s="573"/>
      <c r="CJ26" s="573"/>
      <c r="CK26" s="573"/>
      <c r="CL26" s="573"/>
      <c r="CM26" s="573"/>
      <c r="CN26" s="573"/>
      <c r="CO26" s="573"/>
      <c r="CP26" s="573"/>
      <c r="CQ26" s="573"/>
      <c r="CR26" s="573"/>
      <c r="CS26" s="573"/>
      <c r="CT26" s="573"/>
      <c r="CU26" s="573"/>
      <c r="CV26" s="573"/>
      <c r="CW26" s="573"/>
      <c r="CX26" s="573"/>
      <c r="CY26" s="573"/>
      <c r="CZ26" s="573"/>
      <c r="DA26" s="573"/>
      <c r="DB26" s="573"/>
      <c r="DC26" s="573"/>
      <c r="DD26" s="573"/>
      <c r="DE26" s="573"/>
      <c r="DF26" s="573"/>
      <c r="DG26" s="573"/>
      <c r="DH26" s="573"/>
      <c r="DI26" s="573"/>
      <c r="DJ26" s="573"/>
      <c r="DK26" s="573"/>
      <c r="DL26" s="573"/>
      <c r="DM26" s="573"/>
      <c r="DN26" s="573"/>
      <c r="DO26" s="573"/>
      <c r="DP26" s="573"/>
      <c r="DQ26" s="573"/>
      <c r="DR26" s="573"/>
      <c r="DS26" s="573"/>
      <c r="DT26" s="573"/>
      <c r="DU26" s="573"/>
      <c r="DV26" s="573"/>
      <c r="DW26" s="573"/>
      <c r="DX26" s="573"/>
      <c r="DY26" s="573"/>
      <c r="DZ26" s="573"/>
      <c r="EA26" s="573"/>
      <c r="EB26" s="573"/>
      <c r="EC26" s="573"/>
      <c r="ED26" s="573"/>
      <c r="EE26" s="573"/>
      <c r="EF26" s="573"/>
      <c r="EG26" s="573"/>
      <c r="EH26" s="573"/>
      <c r="EI26" s="573"/>
    </row>
    <row r="27" spans="1:139" s="195" customFormat="1" ht="15" customHeight="1" x14ac:dyDescent="0.45">
      <c r="A27" s="456"/>
      <c r="B27" s="377" t="s">
        <v>1453</v>
      </c>
      <c r="C27" s="377"/>
      <c r="D27" s="377"/>
      <c r="E27" s="377"/>
      <c r="F27" s="1786"/>
      <c r="G27" s="473"/>
      <c r="H27" s="472"/>
      <c r="I27" s="1800"/>
      <c r="J27" s="473"/>
      <c r="K27" s="1799"/>
      <c r="L27" s="1800"/>
      <c r="M27" s="473"/>
      <c r="N27" s="472"/>
      <c r="O27" s="639"/>
      <c r="P27" s="857"/>
      <c r="Q27" s="573"/>
      <c r="R27" s="573"/>
      <c r="S27" s="573"/>
      <c r="T27" s="573"/>
      <c r="U27" s="573"/>
      <c r="V27" s="573"/>
      <c r="W27" s="573"/>
      <c r="X27" s="573"/>
      <c r="Y27" s="573"/>
      <c r="Z27" s="573"/>
      <c r="AA27" s="573"/>
      <c r="AB27" s="573"/>
      <c r="AC27" s="573"/>
      <c r="AD27" s="573"/>
      <c r="AE27" s="573"/>
      <c r="AF27" s="573"/>
      <c r="AG27" s="573"/>
      <c r="AH27" s="573"/>
      <c r="AI27" s="573"/>
      <c r="AJ27" s="573"/>
      <c r="AK27" s="573"/>
      <c r="AL27" s="573"/>
      <c r="AM27" s="573"/>
      <c r="AN27" s="573"/>
      <c r="AO27" s="573"/>
      <c r="AP27" s="573"/>
      <c r="AQ27" s="573"/>
      <c r="AR27" s="573"/>
      <c r="AS27" s="573"/>
      <c r="AT27" s="573"/>
      <c r="AU27" s="573"/>
      <c r="AV27" s="573"/>
      <c r="AW27" s="573"/>
      <c r="AX27" s="573"/>
      <c r="AY27" s="573"/>
      <c r="AZ27" s="573"/>
      <c r="BA27" s="573"/>
      <c r="BB27" s="573"/>
      <c r="BC27" s="573"/>
      <c r="BD27" s="573"/>
      <c r="BE27" s="573"/>
      <c r="BF27" s="573"/>
      <c r="BG27" s="573"/>
      <c r="BH27" s="573"/>
      <c r="BI27" s="573"/>
      <c r="BJ27" s="573"/>
      <c r="BK27" s="573"/>
      <c r="BL27" s="573"/>
      <c r="BM27" s="573"/>
      <c r="BN27" s="573"/>
      <c r="BO27" s="573"/>
      <c r="BP27" s="573"/>
      <c r="BQ27" s="573"/>
      <c r="BR27" s="573"/>
      <c r="BS27" s="573"/>
      <c r="BT27" s="573"/>
      <c r="BU27" s="573"/>
      <c r="BV27" s="573"/>
      <c r="BW27" s="573"/>
      <c r="BX27" s="573"/>
      <c r="BY27" s="573"/>
      <c r="BZ27" s="573"/>
      <c r="CA27" s="573"/>
      <c r="CB27" s="573"/>
      <c r="CC27" s="573"/>
      <c r="CD27" s="573"/>
      <c r="CE27" s="573"/>
      <c r="CF27" s="573"/>
      <c r="CG27" s="573"/>
      <c r="CH27" s="573"/>
      <c r="CI27" s="573"/>
      <c r="CJ27" s="573"/>
      <c r="CK27" s="573"/>
      <c r="CL27" s="573"/>
      <c r="CM27" s="573"/>
      <c r="CN27" s="573"/>
      <c r="CO27" s="573"/>
      <c r="CP27" s="573"/>
      <c r="CQ27" s="573"/>
      <c r="CR27" s="573"/>
      <c r="CS27" s="573"/>
      <c r="CT27" s="573"/>
      <c r="CU27" s="573"/>
      <c r="CV27" s="573"/>
      <c r="CW27" s="573"/>
      <c r="CX27" s="573"/>
      <c r="CY27" s="573"/>
      <c r="CZ27" s="573"/>
      <c r="DA27" s="573"/>
      <c r="DB27" s="573"/>
      <c r="DC27" s="573"/>
      <c r="DD27" s="573"/>
      <c r="DE27" s="573"/>
      <c r="DF27" s="573"/>
      <c r="DG27" s="573"/>
      <c r="DH27" s="573"/>
      <c r="DI27" s="573"/>
      <c r="DJ27" s="573"/>
      <c r="DK27" s="573"/>
      <c r="DL27" s="573"/>
      <c r="DM27" s="573"/>
      <c r="DN27" s="573"/>
      <c r="DO27" s="573"/>
      <c r="DP27" s="573"/>
      <c r="DQ27" s="573"/>
      <c r="DR27" s="573"/>
      <c r="DS27" s="573"/>
      <c r="DT27" s="573"/>
      <c r="DU27" s="573"/>
      <c r="DV27" s="573"/>
      <c r="DW27" s="573"/>
      <c r="DX27" s="573"/>
      <c r="DY27" s="573"/>
      <c r="DZ27" s="573"/>
      <c r="EA27" s="573"/>
      <c r="EB27" s="573"/>
      <c r="EC27" s="573"/>
      <c r="ED27" s="573"/>
      <c r="EE27" s="573"/>
      <c r="EF27" s="573"/>
      <c r="EG27" s="573"/>
      <c r="EH27" s="573"/>
      <c r="EI27" s="573"/>
    </row>
    <row r="28" spans="1:139" s="195" customFormat="1" ht="15" customHeight="1" x14ac:dyDescent="0.45">
      <c r="A28" s="456"/>
      <c r="B28" s="377" t="s">
        <v>1454</v>
      </c>
      <c r="C28" s="377"/>
      <c r="D28" s="377"/>
      <c r="E28" s="377"/>
      <c r="F28" s="1786"/>
      <c r="G28" s="473"/>
      <c r="H28" s="472"/>
      <c r="I28" s="1800"/>
      <c r="J28" s="473"/>
      <c r="K28" s="1799"/>
      <c r="L28" s="1800"/>
      <c r="M28" s="473"/>
      <c r="N28" s="472"/>
      <c r="O28" s="639"/>
      <c r="P28" s="857"/>
      <c r="Q28" s="573"/>
      <c r="R28" s="573"/>
      <c r="S28" s="573"/>
      <c r="T28" s="573"/>
      <c r="U28" s="573"/>
      <c r="V28" s="573"/>
      <c r="W28" s="573"/>
      <c r="X28" s="573"/>
      <c r="Y28" s="573"/>
      <c r="Z28" s="573"/>
      <c r="AA28" s="573"/>
      <c r="AB28" s="573"/>
      <c r="AC28" s="573"/>
      <c r="AD28" s="573"/>
      <c r="AE28" s="573"/>
      <c r="AF28" s="573"/>
      <c r="AG28" s="573"/>
      <c r="AH28" s="573"/>
      <c r="AI28" s="573"/>
      <c r="AJ28" s="573"/>
      <c r="AK28" s="573"/>
      <c r="AL28" s="573"/>
      <c r="AM28" s="573"/>
      <c r="AN28" s="573"/>
      <c r="AO28" s="573"/>
      <c r="AP28" s="573"/>
      <c r="AQ28" s="573"/>
      <c r="AR28" s="573"/>
      <c r="AS28" s="573"/>
      <c r="AT28" s="573"/>
      <c r="AU28" s="573"/>
      <c r="AV28" s="573"/>
      <c r="AW28" s="573"/>
      <c r="AX28" s="573"/>
      <c r="AY28" s="573"/>
      <c r="AZ28" s="573"/>
      <c r="BA28" s="573"/>
      <c r="BB28" s="573"/>
      <c r="BC28" s="573"/>
      <c r="BD28" s="573"/>
      <c r="BE28" s="573"/>
      <c r="BF28" s="573"/>
      <c r="BG28" s="573"/>
      <c r="BH28" s="573"/>
      <c r="BI28" s="573"/>
      <c r="BJ28" s="573"/>
      <c r="BK28" s="573"/>
      <c r="BL28" s="573"/>
      <c r="BM28" s="573"/>
      <c r="BN28" s="573"/>
      <c r="BO28" s="573"/>
      <c r="BP28" s="573"/>
      <c r="BQ28" s="573"/>
      <c r="BR28" s="573"/>
      <c r="BS28" s="573"/>
      <c r="BT28" s="573"/>
      <c r="BU28" s="573"/>
      <c r="BV28" s="573"/>
      <c r="BW28" s="573"/>
      <c r="BX28" s="573"/>
      <c r="BY28" s="573"/>
      <c r="BZ28" s="573"/>
      <c r="CA28" s="573"/>
      <c r="CB28" s="573"/>
      <c r="CC28" s="573"/>
      <c r="CD28" s="573"/>
      <c r="CE28" s="573"/>
      <c r="CF28" s="573"/>
      <c r="CG28" s="573"/>
      <c r="CH28" s="573"/>
      <c r="CI28" s="573"/>
      <c r="CJ28" s="573"/>
      <c r="CK28" s="573"/>
      <c r="CL28" s="573"/>
      <c r="CM28" s="573"/>
      <c r="CN28" s="573"/>
      <c r="CO28" s="573"/>
      <c r="CP28" s="573"/>
      <c r="CQ28" s="573"/>
      <c r="CR28" s="573"/>
      <c r="CS28" s="573"/>
      <c r="CT28" s="573"/>
      <c r="CU28" s="573"/>
      <c r="CV28" s="573"/>
      <c r="CW28" s="573"/>
      <c r="CX28" s="573"/>
      <c r="CY28" s="573"/>
      <c r="CZ28" s="573"/>
      <c r="DA28" s="573"/>
      <c r="DB28" s="573"/>
      <c r="DC28" s="573"/>
      <c r="DD28" s="573"/>
      <c r="DE28" s="573"/>
      <c r="DF28" s="573"/>
      <c r="DG28" s="573"/>
      <c r="DH28" s="573"/>
      <c r="DI28" s="573"/>
      <c r="DJ28" s="573"/>
      <c r="DK28" s="573"/>
      <c r="DL28" s="573"/>
      <c r="DM28" s="573"/>
      <c r="DN28" s="573"/>
      <c r="DO28" s="573"/>
      <c r="DP28" s="573"/>
      <c r="DQ28" s="573"/>
      <c r="DR28" s="573"/>
      <c r="DS28" s="573"/>
      <c r="DT28" s="573"/>
      <c r="DU28" s="573"/>
      <c r="DV28" s="573"/>
      <c r="DW28" s="573"/>
      <c r="DX28" s="573"/>
      <c r="DY28" s="573"/>
      <c r="DZ28" s="573"/>
      <c r="EA28" s="573"/>
      <c r="EB28" s="573"/>
      <c r="EC28" s="573"/>
      <c r="ED28" s="573"/>
      <c r="EE28" s="573"/>
      <c r="EF28" s="573"/>
      <c r="EG28" s="573"/>
      <c r="EH28" s="573"/>
      <c r="EI28" s="573"/>
    </row>
    <row r="29" spans="1:139" s="898" customFormat="1" ht="15" customHeight="1" x14ac:dyDescent="0.45">
      <c r="A29" s="456"/>
      <c r="B29" s="377" t="s">
        <v>1455</v>
      </c>
      <c r="C29" s="377"/>
      <c r="D29" s="377"/>
      <c r="E29" s="377"/>
      <c r="F29" s="1786"/>
      <c r="G29" s="473"/>
      <c r="H29" s="472"/>
      <c r="I29" s="1800"/>
      <c r="J29" s="473"/>
      <c r="K29" s="1799"/>
      <c r="L29" s="1800"/>
      <c r="M29" s="473"/>
      <c r="N29" s="472"/>
      <c r="O29" s="639"/>
      <c r="P29" s="857"/>
      <c r="Q29" s="573"/>
      <c r="R29" s="573"/>
      <c r="S29" s="573"/>
      <c r="T29" s="573"/>
      <c r="U29" s="573"/>
      <c r="V29" s="573"/>
      <c r="W29" s="573"/>
      <c r="X29" s="573"/>
      <c r="Y29" s="573"/>
      <c r="Z29" s="573"/>
      <c r="AA29" s="573"/>
      <c r="AB29" s="573"/>
      <c r="AC29" s="573"/>
      <c r="AD29" s="573"/>
      <c r="AE29" s="573"/>
      <c r="AF29" s="573"/>
      <c r="AG29" s="573"/>
      <c r="AH29" s="573"/>
      <c r="AI29" s="573"/>
      <c r="AJ29" s="573"/>
      <c r="AK29" s="573"/>
      <c r="AL29" s="573"/>
      <c r="AM29" s="573"/>
      <c r="AN29" s="573"/>
      <c r="AO29" s="573"/>
      <c r="AP29" s="573"/>
      <c r="AQ29" s="573"/>
      <c r="AR29" s="573"/>
      <c r="AS29" s="573"/>
      <c r="AT29" s="573"/>
      <c r="AU29" s="573"/>
      <c r="AV29" s="573"/>
      <c r="AW29" s="573"/>
      <c r="AX29" s="573"/>
      <c r="AY29" s="573"/>
      <c r="AZ29" s="573"/>
      <c r="BA29" s="573"/>
      <c r="BB29" s="573"/>
      <c r="BC29" s="573"/>
      <c r="BD29" s="573"/>
      <c r="BE29" s="573"/>
      <c r="BF29" s="573"/>
      <c r="BG29" s="573"/>
      <c r="BH29" s="573"/>
      <c r="BI29" s="573"/>
      <c r="BJ29" s="573"/>
      <c r="BK29" s="573"/>
      <c r="BL29" s="573"/>
      <c r="BM29" s="573"/>
      <c r="BN29" s="573"/>
      <c r="BO29" s="573"/>
      <c r="BP29" s="573"/>
      <c r="BQ29" s="573"/>
      <c r="BR29" s="573"/>
      <c r="BS29" s="573"/>
      <c r="BT29" s="573"/>
      <c r="BU29" s="573"/>
      <c r="BV29" s="573"/>
      <c r="BW29" s="573"/>
      <c r="BX29" s="573"/>
      <c r="BY29" s="573"/>
      <c r="BZ29" s="573"/>
      <c r="CA29" s="573"/>
      <c r="CB29" s="573"/>
      <c r="CC29" s="573"/>
      <c r="CD29" s="573"/>
      <c r="CE29" s="573"/>
      <c r="CF29" s="573"/>
      <c r="CG29" s="573"/>
      <c r="CH29" s="573"/>
      <c r="CI29" s="573"/>
      <c r="CJ29" s="573"/>
      <c r="CK29" s="573"/>
      <c r="CL29" s="573"/>
      <c r="CM29" s="573"/>
      <c r="CN29" s="573"/>
      <c r="CO29" s="573"/>
      <c r="CP29" s="573"/>
      <c r="CQ29" s="573"/>
      <c r="CR29" s="573"/>
      <c r="CS29" s="573"/>
      <c r="CT29" s="573"/>
      <c r="CU29" s="573"/>
      <c r="CV29" s="573"/>
      <c r="CW29" s="573"/>
      <c r="CX29" s="573"/>
      <c r="CY29" s="573"/>
      <c r="CZ29" s="573"/>
      <c r="DA29" s="573"/>
      <c r="DB29" s="573"/>
      <c r="DC29" s="573"/>
      <c r="DD29" s="573"/>
      <c r="DE29" s="573"/>
      <c r="DF29" s="573"/>
      <c r="DG29" s="573"/>
      <c r="DH29" s="573"/>
      <c r="DI29" s="573"/>
      <c r="DJ29" s="573"/>
      <c r="DK29" s="573"/>
      <c r="DL29" s="573"/>
      <c r="DM29" s="573"/>
      <c r="DN29" s="573"/>
      <c r="DO29" s="573"/>
      <c r="DP29" s="573"/>
      <c r="DQ29" s="573"/>
      <c r="DR29" s="573"/>
      <c r="DS29" s="573"/>
      <c r="DT29" s="573"/>
      <c r="DU29" s="573"/>
      <c r="DV29" s="573"/>
      <c r="DW29" s="573"/>
      <c r="DX29" s="573"/>
      <c r="DY29" s="573"/>
      <c r="DZ29" s="573"/>
      <c r="EA29" s="573"/>
      <c r="EB29" s="573"/>
      <c r="EC29" s="573"/>
      <c r="ED29" s="573"/>
      <c r="EE29" s="573"/>
      <c r="EF29" s="573"/>
      <c r="EG29" s="573"/>
      <c r="EH29" s="573"/>
      <c r="EI29" s="573"/>
    </row>
    <row r="30" spans="1:139" s="898" customFormat="1" ht="15" customHeight="1" x14ac:dyDescent="0.45">
      <c r="A30" s="456"/>
      <c r="B30" s="377" t="s">
        <v>1456</v>
      </c>
      <c r="C30" s="377"/>
      <c r="D30" s="377"/>
      <c r="E30" s="377"/>
      <c r="F30" s="1786"/>
      <c r="G30" s="473"/>
      <c r="H30" s="472"/>
      <c r="I30" s="1800"/>
      <c r="J30" s="473"/>
      <c r="K30" s="1799"/>
      <c r="L30" s="1800"/>
      <c r="M30" s="473"/>
      <c r="N30" s="472"/>
      <c r="O30" s="639"/>
      <c r="P30" s="857"/>
      <c r="Q30" s="573"/>
      <c r="R30" s="573"/>
      <c r="S30" s="573"/>
      <c r="T30" s="573"/>
      <c r="U30" s="573"/>
      <c r="V30" s="573"/>
      <c r="W30" s="573"/>
      <c r="X30" s="573"/>
      <c r="Y30" s="573"/>
      <c r="Z30" s="573"/>
      <c r="AA30" s="573"/>
      <c r="AB30" s="573"/>
      <c r="AC30" s="573"/>
      <c r="AD30" s="573"/>
      <c r="AE30" s="573"/>
      <c r="AF30" s="573"/>
      <c r="AG30" s="573"/>
      <c r="AH30" s="573"/>
      <c r="AI30" s="573"/>
      <c r="AJ30" s="573"/>
      <c r="AK30" s="573"/>
      <c r="AL30" s="573"/>
      <c r="AM30" s="573"/>
      <c r="AN30" s="573"/>
      <c r="AO30" s="573"/>
      <c r="AP30" s="573"/>
      <c r="AQ30" s="573"/>
      <c r="AR30" s="573"/>
      <c r="AS30" s="573"/>
      <c r="AT30" s="573"/>
      <c r="AU30" s="573"/>
      <c r="AV30" s="573"/>
      <c r="AW30" s="573"/>
      <c r="AX30" s="573"/>
      <c r="AY30" s="573"/>
      <c r="AZ30" s="573"/>
      <c r="BA30" s="573"/>
      <c r="BB30" s="573"/>
      <c r="BC30" s="573"/>
      <c r="BD30" s="573"/>
      <c r="BE30" s="573"/>
      <c r="BF30" s="573"/>
      <c r="BG30" s="573"/>
      <c r="BH30" s="573"/>
      <c r="BI30" s="573"/>
      <c r="BJ30" s="573"/>
      <c r="BK30" s="573"/>
      <c r="BL30" s="573"/>
      <c r="BM30" s="573"/>
      <c r="BN30" s="573"/>
      <c r="BO30" s="573"/>
      <c r="BP30" s="573"/>
      <c r="BQ30" s="573"/>
      <c r="BR30" s="573"/>
      <c r="BS30" s="573"/>
      <c r="BT30" s="573"/>
      <c r="BU30" s="573"/>
      <c r="BV30" s="573"/>
      <c r="BW30" s="573"/>
      <c r="BX30" s="573"/>
      <c r="BY30" s="573"/>
      <c r="BZ30" s="573"/>
      <c r="CA30" s="573"/>
      <c r="CB30" s="573"/>
      <c r="CC30" s="573"/>
      <c r="CD30" s="573"/>
      <c r="CE30" s="573"/>
      <c r="CF30" s="573"/>
      <c r="CG30" s="573"/>
      <c r="CH30" s="573"/>
      <c r="CI30" s="573"/>
      <c r="CJ30" s="573"/>
      <c r="CK30" s="573"/>
      <c r="CL30" s="573"/>
      <c r="CM30" s="573"/>
      <c r="CN30" s="573"/>
      <c r="CO30" s="573"/>
      <c r="CP30" s="573"/>
      <c r="CQ30" s="573"/>
      <c r="CR30" s="573"/>
      <c r="CS30" s="573"/>
      <c r="CT30" s="573"/>
      <c r="CU30" s="573"/>
      <c r="CV30" s="573"/>
      <c r="CW30" s="573"/>
      <c r="CX30" s="573"/>
      <c r="CY30" s="573"/>
      <c r="CZ30" s="573"/>
      <c r="DA30" s="573"/>
      <c r="DB30" s="573"/>
      <c r="DC30" s="573"/>
      <c r="DD30" s="573"/>
      <c r="DE30" s="573"/>
      <c r="DF30" s="573"/>
      <c r="DG30" s="573"/>
      <c r="DH30" s="573"/>
      <c r="DI30" s="573"/>
      <c r="DJ30" s="573"/>
      <c r="DK30" s="573"/>
      <c r="DL30" s="573"/>
      <c r="DM30" s="573"/>
      <c r="DN30" s="573"/>
      <c r="DO30" s="573"/>
      <c r="DP30" s="573"/>
      <c r="DQ30" s="573"/>
      <c r="DR30" s="573"/>
      <c r="DS30" s="573"/>
      <c r="DT30" s="573"/>
      <c r="DU30" s="573"/>
      <c r="DV30" s="573"/>
      <c r="DW30" s="573"/>
      <c r="DX30" s="573"/>
      <c r="DY30" s="573"/>
      <c r="DZ30" s="573"/>
      <c r="EA30" s="573"/>
      <c r="EB30" s="573"/>
      <c r="EC30" s="573"/>
      <c r="ED30" s="573"/>
      <c r="EE30" s="573"/>
      <c r="EF30" s="573"/>
      <c r="EG30" s="573"/>
      <c r="EH30" s="573"/>
      <c r="EI30" s="573"/>
    </row>
    <row r="31" spans="1:139" s="898" customFormat="1" ht="15" customHeight="1" x14ac:dyDescent="0.45">
      <c r="A31" s="456"/>
      <c r="B31" s="377" t="s">
        <v>1457</v>
      </c>
      <c r="C31" s="377"/>
      <c r="D31" s="377"/>
      <c r="E31" s="377"/>
      <c r="F31" s="1786"/>
      <c r="G31" s="473"/>
      <c r="H31" s="472"/>
      <c r="I31" s="1800"/>
      <c r="J31" s="473"/>
      <c r="K31" s="1799"/>
      <c r="L31" s="1800"/>
      <c r="M31" s="473"/>
      <c r="N31" s="472"/>
      <c r="O31" s="639"/>
      <c r="P31" s="857"/>
      <c r="Q31" s="573"/>
      <c r="R31" s="573"/>
      <c r="S31" s="573"/>
      <c r="T31" s="573"/>
      <c r="U31" s="573"/>
      <c r="V31" s="573"/>
      <c r="W31" s="573"/>
      <c r="X31" s="573"/>
      <c r="Y31" s="573"/>
      <c r="Z31" s="573"/>
      <c r="AA31" s="573"/>
      <c r="AB31" s="573"/>
      <c r="AC31" s="573"/>
      <c r="AD31" s="573"/>
      <c r="AE31" s="573"/>
      <c r="AF31" s="573"/>
      <c r="AG31" s="573"/>
      <c r="AH31" s="573"/>
      <c r="AI31" s="573"/>
      <c r="AJ31" s="573"/>
      <c r="AK31" s="573"/>
      <c r="AL31" s="573"/>
      <c r="AM31" s="573"/>
      <c r="AN31" s="573"/>
      <c r="AO31" s="573"/>
      <c r="AP31" s="573"/>
      <c r="AQ31" s="573"/>
      <c r="AR31" s="573"/>
      <c r="AS31" s="573"/>
      <c r="AT31" s="573"/>
      <c r="AU31" s="573"/>
      <c r="AV31" s="573"/>
      <c r="AW31" s="573"/>
      <c r="AX31" s="573"/>
      <c r="AY31" s="573"/>
      <c r="AZ31" s="573"/>
      <c r="BA31" s="573"/>
      <c r="BB31" s="573"/>
      <c r="BC31" s="573"/>
      <c r="BD31" s="573"/>
      <c r="BE31" s="573"/>
      <c r="BF31" s="573"/>
      <c r="BG31" s="573"/>
      <c r="BH31" s="573"/>
      <c r="BI31" s="573"/>
      <c r="BJ31" s="573"/>
      <c r="BK31" s="573"/>
      <c r="BL31" s="573"/>
      <c r="BM31" s="573"/>
      <c r="BN31" s="573"/>
      <c r="BO31" s="573"/>
      <c r="BP31" s="573"/>
      <c r="BQ31" s="573"/>
      <c r="BR31" s="573"/>
      <c r="BS31" s="573"/>
      <c r="BT31" s="573"/>
      <c r="BU31" s="573"/>
      <c r="BV31" s="573"/>
      <c r="BW31" s="573"/>
      <c r="BX31" s="573"/>
      <c r="BY31" s="573"/>
      <c r="BZ31" s="573"/>
      <c r="CA31" s="573"/>
      <c r="CB31" s="573"/>
      <c r="CC31" s="573"/>
      <c r="CD31" s="573"/>
      <c r="CE31" s="573"/>
      <c r="CF31" s="573"/>
      <c r="CG31" s="573"/>
      <c r="CH31" s="573"/>
      <c r="CI31" s="573"/>
      <c r="CJ31" s="573"/>
      <c r="CK31" s="573"/>
      <c r="CL31" s="573"/>
      <c r="CM31" s="573"/>
      <c r="CN31" s="573"/>
      <c r="CO31" s="573"/>
      <c r="CP31" s="573"/>
      <c r="CQ31" s="573"/>
      <c r="CR31" s="573"/>
      <c r="CS31" s="573"/>
      <c r="CT31" s="573"/>
      <c r="CU31" s="573"/>
      <c r="CV31" s="573"/>
      <c r="CW31" s="573"/>
      <c r="CX31" s="573"/>
      <c r="CY31" s="573"/>
      <c r="CZ31" s="573"/>
      <c r="DA31" s="573"/>
      <c r="DB31" s="573"/>
      <c r="DC31" s="573"/>
      <c r="DD31" s="573"/>
      <c r="DE31" s="573"/>
      <c r="DF31" s="573"/>
      <c r="DG31" s="573"/>
      <c r="DH31" s="573"/>
      <c r="DI31" s="573"/>
      <c r="DJ31" s="573"/>
      <c r="DK31" s="573"/>
      <c r="DL31" s="573"/>
      <c r="DM31" s="573"/>
      <c r="DN31" s="573"/>
      <c r="DO31" s="573"/>
      <c r="DP31" s="573"/>
      <c r="DQ31" s="573"/>
      <c r="DR31" s="573"/>
      <c r="DS31" s="573"/>
      <c r="DT31" s="573"/>
      <c r="DU31" s="573"/>
      <c r="DV31" s="573"/>
      <c r="DW31" s="573"/>
      <c r="DX31" s="573"/>
      <c r="DY31" s="573"/>
      <c r="DZ31" s="573"/>
      <c r="EA31" s="573"/>
      <c r="EB31" s="573"/>
      <c r="EC31" s="573"/>
      <c r="ED31" s="573"/>
      <c r="EE31" s="573"/>
      <c r="EF31" s="573"/>
      <c r="EG31" s="573"/>
      <c r="EH31" s="573"/>
      <c r="EI31" s="573"/>
    </row>
    <row r="32" spans="1:139" s="898" customFormat="1" ht="15" customHeight="1" x14ac:dyDescent="0.45">
      <c r="A32" s="456"/>
      <c r="B32" s="377" t="s">
        <v>1458</v>
      </c>
      <c r="C32" s="377"/>
      <c r="D32" s="377"/>
      <c r="E32" s="377"/>
      <c r="F32" s="1786"/>
      <c r="G32" s="473"/>
      <c r="H32" s="472"/>
      <c r="I32" s="1800"/>
      <c r="J32" s="473"/>
      <c r="K32" s="1799"/>
      <c r="L32" s="1800"/>
      <c r="M32" s="473"/>
      <c r="N32" s="472"/>
      <c r="O32" s="639"/>
      <c r="P32" s="857"/>
      <c r="Q32" s="573"/>
      <c r="R32" s="573"/>
      <c r="S32" s="573"/>
      <c r="T32" s="573"/>
      <c r="U32" s="573"/>
      <c r="V32" s="573"/>
      <c r="W32" s="573"/>
      <c r="X32" s="573"/>
      <c r="Y32" s="573"/>
      <c r="Z32" s="573"/>
      <c r="AA32" s="573"/>
      <c r="AB32" s="573"/>
      <c r="AC32" s="573"/>
      <c r="AD32" s="573"/>
      <c r="AE32" s="573"/>
      <c r="AF32" s="573"/>
      <c r="AG32" s="573"/>
      <c r="AH32" s="573"/>
      <c r="AI32" s="573"/>
      <c r="AJ32" s="573"/>
      <c r="AK32" s="573"/>
      <c r="AL32" s="573"/>
      <c r="AM32" s="573"/>
      <c r="AN32" s="573"/>
      <c r="AO32" s="573"/>
      <c r="AP32" s="573"/>
      <c r="AQ32" s="573"/>
      <c r="AR32" s="573"/>
      <c r="AS32" s="573"/>
      <c r="AT32" s="573"/>
      <c r="AU32" s="573"/>
      <c r="AV32" s="573"/>
      <c r="AW32" s="573"/>
      <c r="AX32" s="573"/>
      <c r="AY32" s="573"/>
      <c r="AZ32" s="573"/>
      <c r="BA32" s="573"/>
      <c r="BB32" s="573"/>
      <c r="BC32" s="573"/>
      <c r="BD32" s="573"/>
      <c r="BE32" s="573"/>
      <c r="BF32" s="573"/>
      <c r="BG32" s="573"/>
      <c r="BH32" s="573"/>
      <c r="BI32" s="573"/>
      <c r="BJ32" s="573"/>
      <c r="BK32" s="573"/>
      <c r="BL32" s="573"/>
      <c r="BM32" s="573"/>
      <c r="BN32" s="573"/>
      <c r="BO32" s="573"/>
      <c r="BP32" s="573"/>
      <c r="BQ32" s="573"/>
      <c r="BR32" s="573"/>
      <c r="BS32" s="573"/>
      <c r="BT32" s="573"/>
      <c r="BU32" s="573"/>
      <c r="BV32" s="573"/>
      <c r="BW32" s="573"/>
      <c r="BX32" s="573"/>
      <c r="BY32" s="573"/>
      <c r="BZ32" s="573"/>
      <c r="CA32" s="573"/>
      <c r="CB32" s="573"/>
      <c r="CC32" s="573"/>
      <c r="CD32" s="573"/>
      <c r="CE32" s="573"/>
      <c r="CF32" s="573"/>
      <c r="CG32" s="573"/>
      <c r="CH32" s="573"/>
      <c r="CI32" s="573"/>
      <c r="CJ32" s="573"/>
      <c r="CK32" s="573"/>
      <c r="CL32" s="573"/>
      <c r="CM32" s="573"/>
      <c r="CN32" s="573"/>
      <c r="CO32" s="573"/>
      <c r="CP32" s="573"/>
      <c r="CQ32" s="573"/>
      <c r="CR32" s="573"/>
      <c r="CS32" s="573"/>
      <c r="CT32" s="573"/>
      <c r="CU32" s="573"/>
      <c r="CV32" s="573"/>
      <c r="CW32" s="573"/>
      <c r="CX32" s="573"/>
      <c r="CY32" s="573"/>
      <c r="CZ32" s="573"/>
      <c r="DA32" s="573"/>
      <c r="DB32" s="573"/>
      <c r="DC32" s="573"/>
      <c r="DD32" s="573"/>
      <c r="DE32" s="573"/>
      <c r="DF32" s="573"/>
      <c r="DG32" s="573"/>
      <c r="DH32" s="573"/>
      <c r="DI32" s="573"/>
      <c r="DJ32" s="573"/>
      <c r="DK32" s="573"/>
      <c r="DL32" s="573"/>
      <c r="DM32" s="573"/>
      <c r="DN32" s="573"/>
      <c r="DO32" s="573"/>
      <c r="DP32" s="573"/>
      <c r="DQ32" s="573"/>
      <c r="DR32" s="573"/>
      <c r="DS32" s="573"/>
      <c r="DT32" s="573"/>
      <c r="DU32" s="573"/>
      <c r="DV32" s="573"/>
      <c r="DW32" s="573"/>
      <c r="DX32" s="573"/>
      <c r="DY32" s="573"/>
      <c r="DZ32" s="573"/>
      <c r="EA32" s="573"/>
      <c r="EB32" s="573"/>
      <c r="EC32" s="573"/>
      <c r="ED32" s="573"/>
      <c r="EE32" s="573"/>
      <c r="EF32" s="573"/>
      <c r="EG32" s="573"/>
      <c r="EH32" s="573"/>
      <c r="EI32" s="573"/>
    </row>
    <row r="33" spans="1:139" s="898" customFormat="1" ht="15" customHeight="1" x14ac:dyDescent="0.45">
      <c r="A33" s="456"/>
      <c r="B33" s="377" t="s">
        <v>1459</v>
      </c>
      <c r="C33" s="377"/>
      <c r="D33" s="377"/>
      <c r="E33" s="377"/>
      <c r="F33" s="1786"/>
      <c r="G33" s="473"/>
      <c r="H33" s="472"/>
      <c r="I33" s="1800"/>
      <c r="J33" s="473"/>
      <c r="K33" s="1799"/>
      <c r="L33" s="1800"/>
      <c r="M33" s="473"/>
      <c r="N33" s="472"/>
      <c r="O33" s="639"/>
      <c r="P33" s="857"/>
      <c r="Q33" s="573"/>
      <c r="R33" s="573"/>
      <c r="S33" s="573"/>
      <c r="T33" s="573"/>
      <c r="U33" s="573"/>
      <c r="V33" s="573"/>
      <c r="W33" s="573"/>
      <c r="X33" s="573"/>
      <c r="Y33" s="573"/>
      <c r="Z33" s="573"/>
      <c r="AA33" s="573"/>
      <c r="AB33" s="573"/>
      <c r="AC33" s="573"/>
      <c r="AD33" s="573"/>
      <c r="AE33" s="573"/>
      <c r="AF33" s="573"/>
      <c r="AG33" s="573"/>
      <c r="AH33" s="573"/>
      <c r="AI33" s="573"/>
      <c r="AJ33" s="573"/>
      <c r="AK33" s="573"/>
      <c r="AL33" s="573"/>
      <c r="AM33" s="573"/>
      <c r="AN33" s="573"/>
      <c r="AO33" s="573"/>
      <c r="AP33" s="573"/>
      <c r="AQ33" s="573"/>
      <c r="AR33" s="573"/>
      <c r="AS33" s="573"/>
      <c r="AT33" s="573"/>
      <c r="AU33" s="573"/>
      <c r="AV33" s="573"/>
      <c r="AW33" s="573"/>
      <c r="AX33" s="573"/>
      <c r="AY33" s="573"/>
      <c r="AZ33" s="573"/>
      <c r="BA33" s="573"/>
      <c r="BB33" s="573"/>
      <c r="BC33" s="573"/>
      <c r="BD33" s="573"/>
      <c r="BE33" s="573"/>
      <c r="BF33" s="573"/>
      <c r="BG33" s="573"/>
      <c r="BH33" s="573"/>
      <c r="BI33" s="573"/>
      <c r="BJ33" s="573"/>
      <c r="BK33" s="573"/>
      <c r="BL33" s="573"/>
      <c r="BM33" s="573"/>
      <c r="BN33" s="573"/>
      <c r="BO33" s="573"/>
      <c r="BP33" s="573"/>
      <c r="BQ33" s="573"/>
      <c r="BR33" s="573"/>
      <c r="BS33" s="573"/>
      <c r="BT33" s="573"/>
      <c r="BU33" s="573"/>
      <c r="BV33" s="573"/>
      <c r="BW33" s="573"/>
      <c r="BX33" s="573"/>
      <c r="BY33" s="573"/>
      <c r="BZ33" s="573"/>
      <c r="CA33" s="573"/>
      <c r="CB33" s="573"/>
      <c r="CC33" s="573"/>
      <c r="CD33" s="573"/>
      <c r="CE33" s="573"/>
      <c r="CF33" s="573"/>
      <c r="CG33" s="573"/>
      <c r="CH33" s="573"/>
      <c r="CI33" s="573"/>
      <c r="CJ33" s="573"/>
      <c r="CK33" s="573"/>
      <c r="CL33" s="573"/>
      <c r="CM33" s="573"/>
      <c r="CN33" s="573"/>
      <c r="CO33" s="573"/>
      <c r="CP33" s="573"/>
      <c r="CQ33" s="573"/>
      <c r="CR33" s="573"/>
      <c r="CS33" s="573"/>
      <c r="CT33" s="573"/>
      <c r="CU33" s="573"/>
      <c r="CV33" s="573"/>
      <c r="CW33" s="573"/>
      <c r="CX33" s="573"/>
      <c r="CY33" s="573"/>
      <c r="CZ33" s="573"/>
      <c r="DA33" s="573"/>
      <c r="DB33" s="573"/>
      <c r="DC33" s="573"/>
      <c r="DD33" s="573"/>
      <c r="DE33" s="573"/>
      <c r="DF33" s="573"/>
      <c r="DG33" s="573"/>
      <c r="DH33" s="573"/>
      <c r="DI33" s="573"/>
      <c r="DJ33" s="573"/>
      <c r="DK33" s="573"/>
      <c r="DL33" s="573"/>
      <c r="DM33" s="573"/>
      <c r="DN33" s="573"/>
      <c r="DO33" s="573"/>
      <c r="DP33" s="573"/>
      <c r="DQ33" s="573"/>
      <c r="DR33" s="573"/>
      <c r="DS33" s="573"/>
      <c r="DT33" s="573"/>
      <c r="DU33" s="573"/>
      <c r="DV33" s="573"/>
      <c r="DW33" s="573"/>
      <c r="DX33" s="573"/>
      <c r="DY33" s="573"/>
      <c r="DZ33" s="573"/>
      <c r="EA33" s="573"/>
      <c r="EB33" s="573"/>
      <c r="EC33" s="573"/>
      <c r="ED33" s="573"/>
      <c r="EE33" s="573"/>
      <c r="EF33" s="573"/>
      <c r="EG33" s="573"/>
      <c r="EH33" s="573"/>
      <c r="EI33" s="573"/>
    </row>
    <row r="34" spans="1:139" s="898" customFormat="1" ht="15" customHeight="1" x14ac:dyDescent="0.45">
      <c r="A34" s="456"/>
      <c r="B34" s="377" t="s">
        <v>1460</v>
      </c>
      <c r="C34" s="377"/>
      <c r="D34" s="377"/>
      <c r="E34" s="377"/>
      <c r="F34" s="1786"/>
      <c r="G34" s="473"/>
      <c r="H34" s="472"/>
      <c r="I34" s="1800"/>
      <c r="J34" s="473"/>
      <c r="K34" s="1799"/>
      <c r="L34" s="1800"/>
      <c r="M34" s="473"/>
      <c r="N34" s="472"/>
      <c r="O34" s="639"/>
      <c r="P34" s="857"/>
      <c r="Q34" s="573"/>
      <c r="R34" s="573"/>
      <c r="S34" s="573"/>
      <c r="T34" s="573"/>
      <c r="U34" s="573"/>
      <c r="V34" s="573"/>
      <c r="W34" s="573"/>
      <c r="X34" s="573"/>
      <c r="Y34" s="573"/>
      <c r="Z34" s="573"/>
      <c r="AA34" s="573"/>
      <c r="AB34" s="573"/>
      <c r="AC34" s="573"/>
      <c r="AD34" s="573"/>
      <c r="AE34" s="573"/>
      <c r="AF34" s="573"/>
      <c r="AG34" s="573"/>
      <c r="AH34" s="573"/>
      <c r="AI34" s="573"/>
      <c r="AJ34" s="573"/>
      <c r="AK34" s="573"/>
      <c r="AL34" s="573"/>
      <c r="AM34" s="573"/>
      <c r="AN34" s="573"/>
      <c r="AO34" s="573"/>
      <c r="AP34" s="573"/>
      <c r="AQ34" s="573"/>
      <c r="AR34" s="573"/>
      <c r="AS34" s="573"/>
      <c r="AT34" s="573"/>
      <c r="AU34" s="573"/>
      <c r="AV34" s="573"/>
      <c r="AW34" s="573"/>
      <c r="AX34" s="573"/>
      <c r="AY34" s="573"/>
      <c r="AZ34" s="573"/>
      <c r="BA34" s="573"/>
      <c r="BB34" s="573"/>
      <c r="BC34" s="573"/>
      <c r="BD34" s="573"/>
      <c r="BE34" s="573"/>
      <c r="BF34" s="573"/>
      <c r="BG34" s="573"/>
      <c r="BH34" s="573"/>
      <c r="BI34" s="573"/>
      <c r="BJ34" s="573"/>
      <c r="BK34" s="573"/>
      <c r="BL34" s="573"/>
      <c r="BM34" s="573"/>
      <c r="BN34" s="573"/>
      <c r="BO34" s="573"/>
      <c r="BP34" s="573"/>
      <c r="BQ34" s="573"/>
      <c r="BR34" s="573"/>
      <c r="BS34" s="573"/>
      <c r="BT34" s="573"/>
      <c r="BU34" s="573"/>
      <c r="BV34" s="573"/>
      <c r="BW34" s="573"/>
      <c r="BX34" s="573"/>
      <c r="BY34" s="573"/>
      <c r="BZ34" s="573"/>
      <c r="CA34" s="573"/>
      <c r="CB34" s="573"/>
      <c r="CC34" s="573"/>
      <c r="CD34" s="573"/>
      <c r="CE34" s="573"/>
      <c r="CF34" s="573"/>
      <c r="CG34" s="573"/>
      <c r="CH34" s="573"/>
      <c r="CI34" s="573"/>
      <c r="CJ34" s="573"/>
      <c r="CK34" s="573"/>
      <c r="CL34" s="573"/>
      <c r="CM34" s="573"/>
      <c r="CN34" s="573"/>
      <c r="CO34" s="573"/>
      <c r="CP34" s="573"/>
      <c r="CQ34" s="573"/>
      <c r="CR34" s="573"/>
      <c r="CS34" s="573"/>
      <c r="CT34" s="573"/>
      <c r="CU34" s="573"/>
      <c r="CV34" s="573"/>
      <c r="CW34" s="573"/>
      <c r="CX34" s="573"/>
      <c r="CY34" s="573"/>
      <c r="CZ34" s="573"/>
      <c r="DA34" s="573"/>
      <c r="DB34" s="573"/>
      <c r="DC34" s="573"/>
      <c r="DD34" s="573"/>
      <c r="DE34" s="573"/>
      <c r="DF34" s="573"/>
      <c r="DG34" s="573"/>
      <c r="DH34" s="573"/>
      <c r="DI34" s="573"/>
      <c r="DJ34" s="573"/>
      <c r="DK34" s="573"/>
      <c r="DL34" s="573"/>
      <c r="DM34" s="573"/>
      <c r="DN34" s="573"/>
      <c r="DO34" s="573"/>
      <c r="DP34" s="573"/>
      <c r="DQ34" s="573"/>
      <c r="DR34" s="573"/>
      <c r="DS34" s="573"/>
      <c r="DT34" s="573"/>
      <c r="DU34" s="573"/>
      <c r="DV34" s="573"/>
      <c r="DW34" s="573"/>
      <c r="DX34" s="573"/>
      <c r="DY34" s="573"/>
      <c r="DZ34" s="573"/>
      <c r="EA34" s="573"/>
      <c r="EB34" s="573"/>
      <c r="EC34" s="573"/>
      <c r="ED34" s="573"/>
      <c r="EE34" s="573"/>
      <c r="EF34" s="573"/>
      <c r="EG34" s="573"/>
      <c r="EH34" s="573"/>
      <c r="EI34" s="573"/>
    </row>
    <row r="35" spans="1:139" s="898" customFormat="1" ht="15" customHeight="1" x14ac:dyDescent="0.45">
      <c r="A35" s="456"/>
      <c r="B35" s="377" t="s">
        <v>1461</v>
      </c>
      <c r="C35" s="377"/>
      <c r="D35" s="377"/>
      <c r="E35" s="377"/>
      <c r="F35" s="1786"/>
      <c r="G35" s="473"/>
      <c r="H35" s="472"/>
      <c r="I35" s="1800"/>
      <c r="J35" s="473"/>
      <c r="K35" s="1799"/>
      <c r="L35" s="1800"/>
      <c r="M35" s="473"/>
      <c r="N35" s="472"/>
      <c r="O35" s="639"/>
      <c r="P35" s="857"/>
      <c r="Q35" s="573"/>
      <c r="R35" s="573"/>
      <c r="S35" s="573"/>
      <c r="T35" s="573"/>
      <c r="U35" s="573"/>
      <c r="V35" s="573"/>
      <c r="W35" s="573"/>
      <c r="X35" s="573"/>
      <c r="Y35" s="573"/>
      <c r="Z35" s="573"/>
      <c r="AA35" s="573"/>
      <c r="AB35" s="573"/>
      <c r="AC35" s="573"/>
      <c r="AD35" s="573"/>
      <c r="AE35" s="573"/>
      <c r="AF35" s="573"/>
      <c r="AG35" s="573"/>
      <c r="AH35" s="573"/>
      <c r="AI35" s="573"/>
      <c r="AJ35" s="573"/>
      <c r="AK35" s="573"/>
      <c r="AL35" s="573"/>
      <c r="AM35" s="573"/>
      <c r="AN35" s="573"/>
      <c r="AO35" s="573"/>
      <c r="AP35" s="573"/>
      <c r="AQ35" s="573"/>
      <c r="AR35" s="573"/>
      <c r="AS35" s="573"/>
      <c r="AT35" s="573"/>
      <c r="AU35" s="573"/>
      <c r="AV35" s="573"/>
      <c r="AW35" s="573"/>
      <c r="AX35" s="573"/>
      <c r="AY35" s="573"/>
      <c r="AZ35" s="573"/>
      <c r="BA35" s="573"/>
      <c r="BB35" s="573"/>
      <c r="BC35" s="573"/>
      <c r="BD35" s="573"/>
      <c r="BE35" s="573"/>
      <c r="BF35" s="573"/>
      <c r="BG35" s="573"/>
      <c r="BH35" s="573"/>
      <c r="BI35" s="573"/>
      <c r="BJ35" s="573"/>
      <c r="BK35" s="573"/>
      <c r="BL35" s="573"/>
      <c r="BM35" s="573"/>
      <c r="BN35" s="573"/>
      <c r="BO35" s="573"/>
      <c r="BP35" s="573"/>
      <c r="BQ35" s="573"/>
      <c r="BR35" s="573"/>
      <c r="BS35" s="573"/>
      <c r="BT35" s="573"/>
      <c r="BU35" s="573"/>
      <c r="BV35" s="573"/>
      <c r="BW35" s="573"/>
      <c r="BX35" s="573"/>
      <c r="BY35" s="573"/>
      <c r="BZ35" s="573"/>
      <c r="CA35" s="573"/>
      <c r="CB35" s="573"/>
      <c r="CC35" s="573"/>
      <c r="CD35" s="573"/>
      <c r="CE35" s="573"/>
      <c r="CF35" s="573"/>
      <c r="CG35" s="573"/>
      <c r="CH35" s="573"/>
      <c r="CI35" s="573"/>
      <c r="CJ35" s="573"/>
      <c r="CK35" s="573"/>
      <c r="CL35" s="573"/>
      <c r="CM35" s="573"/>
      <c r="CN35" s="573"/>
      <c r="CO35" s="573"/>
      <c r="CP35" s="573"/>
      <c r="CQ35" s="573"/>
      <c r="CR35" s="573"/>
      <c r="CS35" s="573"/>
      <c r="CT35" s="573"/>
      <c r="CU35" s="573"/>
      <c r="CV35" s="573"/>
      <c r="CW35" s="573"/>
      <c r="CX35" s="573"/>
      <c r="CY35" s="573"/>
      <c r="CZ35" s="573"/>
      <c r="DA35" s="573"/>
      <c r="DB35" s="573"/>
      <c r="DC35" s="573"/>
      <c r="DD35" s="573"/>
      <c r="DE35" s="573"/>
      <c r="DF35" s="573"/>
      <c r="DG35" s="573"/>
      <c r="DH35" s="573"/>
      <c r="DI35" s="573"/>
      <c r="DJ35" s="573"/>
      <c r="DK35" s="573"/>
      <c r="DL35" s="573"/>
      <c r="DM35" s="573"/>
      <c r="DN35" s="573"/>
      <c r="DO35" s="573"/>
      <c r="DP35" s="573"/>
      <c r="DQ35" s="573"/>
      <c r="DR35" s="573"/>
      <c r="DS35" s="573"/>
      <c r="DT35" s="573"/>
      <c r="DU35" s="573"/>
      <c r="DV35" s="573"/>
      <c r="DW35" s="573"/>
      <c r="DX35" s="573"/>
      <c r="DY35" s="573"/>
      <c r="DZ35" s="573"/>
      <c r="EA35" s="573"/>
      <c r="EB35" s="573"/>
      <c r="EC35" s="573"/>
      <c r="ED35" s="573"/>
      <c r="EE35" s="573"/>
      <c r="EF35" s="573"/>
      <c r="EG35" s="573"/>
      <c r="EH35" s="573"/>
      <c r="EI35" s="573"/>
    </row>
    <row r="36" spans="1:139" s="898" customFormat="1" ht="15" customHeight="1" x14ac:dyDescent="0.45">
      <c r="A36" s="456"/>
      <c r="B36" s="377" t="s">
        <v>1462</v>
      </c>
      <c r="C36" s="377"/>
      <c r="D36" s="377"/>
      <c r="E36" s="377"/>
      <c r="F36" s="1786"/>
      <c r="G36" s="473"/>
      <c r="H36" s="472"/>
      <c r="I36" s="1800"/>
      <c r="J36" s="473"/>
      <c r="K36" s="1799"/>
      <c r="L36" s="1800"/>
      <c r="M36" s="473"/>
      <c r="N36" s="472"/>
      <c r="O36" s="639"/>
      <c r="P36" s="857"/>
      <c r="Q36" s="573"/>
      <c r="R36" s="573"/>
      <c r="S36" s="573"/>
      <c r="T36" s="573"/>
      <c r="U36" s="573"/>
      <c r="V36" s="573"/>
      <c r="W36" s="573"/>
      <c r="X36" s="573"/>
      <c r="Y36" s="573"/>
      <c r="Z36" s="573"/>
      <c r="AA36" s="573"/>
      <c r="AB36" s="573"/>
      <c r="AC36" s="573"/>
      <c r="AD36" s="573"/>
      <c r="AE36" s="573"/>
      <c r="AF36" s="573"/>
      <c r="AG36" s="573"/>
      <c r="AH36" s="573"/>
      <c r="AI36" s="573"/>
      <c r="AJ36" s="573"/>
      <c r="AK36" s="573"/>
      <c r="AL36" s="573"/>
      <c r="AM36" s="573"/>
      <c r="AN36" s="573"/>
      <c r="AO36" s="573"/>
      <c r="AP36" s="573"/>
      <c r="AQ36" s="573"/>
      <c r="AR36" s="573"/>
      <c r="AS36" s="573"/>
      <c r="AT36" s="573"/>
      <c r="AU36" s="573"/>
      <c r="AV36" s="573"/>
      <c r="AW36" s="573"/>
      <c r="AX36" s="573"/>
      <c r="AY36" s="573"/>
      <c r="AZ36" s="573"/>
      <c r="BA36" s="573"/>
      <c r="BB36" s="573"/>
      <c r="BC36" s="573"/>
      <c r="BD36" s="573"/>
      <c r="BE36" s="573"/>
      <c r="BF36" s="573"/>
      <c r="BG36" s="573"/>
      <c r="BH36" s="573"/>
      <c r="BI36" s="573"/>
      <c r="BJ36" s="573"/>
      <c r="BK36" s="573"/>
      <c r="BL36" s="573"/>
      <c r="BM36" s="573"/>
      <c r="BN36" s="573"/>
      <c r="BO36" s="573"/>
      <c r="BP36" s="573"/>
      <c r="BQ36" s="573"/>
      <c r="BR36" s="573"/>
      <c r="BS36" s="573"/>
      <c r="BT36" s="573"/>
      <c r="BU36" s="573"/>
      <c r="BV36" s="573"/>
      <c r="BW36" s="573"/>
      <c r="BX36" s="573"/>
      <c r="BY36" s="573"/>
      <c r="BZ36" s="573"/>
      <c r="CA36" s="573"/>
      <c r="CB36" s="573"/>
      <c r="CC36" s="573"/>
      <c r="CD36" s="573"/>
      <c r="CE36" s="573"/>
      <c r="CF36" s="573"/>
      <c r="CG36" s="573"/>
      <c r="CH36" s="573"/>
      <c r="CI36" s="573"/>
      <c r="CJ36" s="573"/>
      <c r="CK36" s="573"/>
      <c r="CL36" s="573"/>
      <c r="CM36" s="573"/>
      <c r="CN36" s="573"/>
      <c r="CO36" s="573"/>
      <c r="CP36" s="573"/>
      <c r="CQ36" s="573"/>
      <c r="CR36" s="573"/>
      <c r="CS36" s="573"/>
      <c r="CT36" s="573"/>
      <c r="CU36" s="573"/>
      <c r="CV36" s="573"/>
      <c r="CW36" s="573"/>
      <c r="CX36" s="573"/>
      <c r="CY36" s="573"/>
      <c r="CZ36" s="573"/>
      <c r="DA36" s="573"/>
      <c r="DB36" s="573"/>
      <c r="DC36" s="573"/>
      <c r="DD36" s="573"/>
      <c r="DE36" s="573"/>
      <c r="DF36" s="573"/>
      <c r="DG36" s="573"/>
      <c r="DH36" s="573"/>
      <c r="DI36" s="573"/>
      <c r="DJ36" s="573"/>
      <c r="DK36" s="573"/>
      <c r="DL36" s="573"/>
      <c r="DM36" s="573"/>
      <c r="DN36" s="573"/>
      <c r="DO36" s="573"/>
      <c r="DP36" s="573"/>
      <c r="DQ36" s="573"/>
      <c r="DR36" s="573"/>
      <c r="DS36" s="573"/>
      <c r="DT36" s="573"/>
      <c r="DU36" s="573"/>
      <c r="DV36" s="573"/>
      <c r="DW36" s="573"/>
      <c r="DX36" s="573"/>
      <c r="DY36" s="573"/>
      <c r="DZ36" s="573"/>
      <c r="EA36" s="573"/>
      <c r="EB36" s="573"/>
      <c r="EC36" s="573"/>
      <c r="ED36" s="573"/>
      <c r="EE36" s="573"/>
      <c r="EF36" s="573"/>
      <c r="EG36" s="573"/>
      <c r="EH36" s="573"/>
      <c r="EI36" s="573"/>
    </row>
    <row r="37" spans="1:139" s="898" customFormat="1" ht="15" customHeight="1" x14ac:dyDescent="0.45">
      <c r="A37" s="456"/>
      <c r="B37" s="377" t="s">
        <v>1463</v>
      </c>
      <c r="C37" s="377"/>
      <c r="D37" s="377"/>
      <c r="E37" s="377"/>
      <c r="F37" s="1786"/>
      <c r="G37" s="473"/>
      <c r="H37" s="472"/>
      <c r="I37" s="1800"/>
      <c r="J37" s="473"/>
      <c r="K37" s="1799"/>
      <c r="L37" s="1800"/>
      <c r="M37" s="473"/>
      <c r="N37" s="472"/>
      <c r="O37" s="639"/>
      <c r="P37" s="857"/>
      <c r="Q37" s="573"/>
      <c r="R37" s="573"/>
      <c r="S37" s="573"/>
      <c r="T37" s="573"/>
      <c r="U37" s="573"/>
      <c r="V37" s="573"/>
      <c r="W37" s="573"/>
      <c r="X37" s="573"/>
      <c r="Y37" s="573"/>
      <c r="Z37" s="573"/>
      <c r="AA37" s="573"/>
      <c r="AB37" s="573"/>
      <c r="AC37" s="573"/>
      <c r="AD37" s="573"/>
      <c r="AE37" s="573"/>
      <c r="AF37" s="573"/>
      <c r="AG37" s="573"/>
      <c r="AH37" s="573"/>
      <c r="AI37" s="573"/>
      <c r="AJ37" s="573"/>
      <c r="AK37" s="573"/>
      <c r="AL37" s="573"/>
      <c r="AM37" s="573"/>
      <c r="AN37" s="573"/>
      <c r="AO37" s="573"/>
      <c r="AP37" s="573"/>
      <c r="AQ37" s="573"/>
      <c r="AR37" s="573"/>
      <c r="AS37" s="573"/>
      <c r="AT37" s="573"/>
      <c r="AU37" s="573"/>
      <c r="AV37" s="573"/>
      <c r="AW37" s="573"/>
      <c r="AX37" s="573"/>
      <c r="AY37" s="573"/>
      <c r="AZ37" s="573"/>
      <c r="BA37" s="573"/>
      <c r="BB37" s="573"/>
      <c r="BC37" s="573"/>
      <c r="BD37" s="573"/>
      <c r="BE37" s="573"/>
      <c r="BF37" s="573"/>
      <c r="BG37" s="573"/>
      <c r="BH37" s="573"/>
      <c r="BI37" s="573"/>
      <c r="BJ37" s="573"/>
      <c r="BK37" s="573"/>
      <c r="BL37" s="573"/>
      <c r="BM37" s="573"/>
      <c r="BN37" s="573"/>
      <c r="BO37" s="573"/>
      <c r="BP37" s="573"/>
      <c r="BQ37" s="573"/>
      <c r="BR37" s="573"/>
      <c r="BS37" s="573"/>
      <c r="BT37" s="573"/>
      <c r="BU37" s="573"/>
      <c r="BV37" s="573"/>
      <c r="BW37" s="573"/>
      <c r="BX37" s="573"/>
      <c r="BY37" s="573"/>
      <c r="BZ37" s="573"/>
      <c r="CA37" s="573"/>
      <c r="CB37" s="573"/>
      <c r="CC37" s="573"/>
      <c r="CD37" s="573"/>
      <c r="CE37" s="573"/>
      <c r="CF37" s="573"/>
      <c r="CG37" s="573"/>
      <c r="CH37" s="573"/>
      <c r="CI37" s="573"/>
      <c r="CJ37" s="573"/>
      <c r="CK37" s="573"/>
      <c r="CL37" s="573"/>
      <c r="CM37" s="573"/>
      <c r="CN37" s="573"/>
      <c r="CO37" s="573"/>
      <c r="CP37" s="573"/>
      <c r="CQ37" s="573"/>
      <c r="CR37" s="573"/>
      <c r="CS37" s="573"/>
      <c r="CT37" s="573"/>
      <c r="CU37" s="573"/>
      <c r="CV37" s="573"/>
      <c r="CW37" s="573"/>
      <c r="CX37" s="573"/>
      <c r="CY37" s="573"/>
      <c r="CZ37" s="573"/>
      <c r="DA37" s="573"/>
      <c r="DB37" s="573"/>
      <c r="DC37" s="573"/>
      <c r="DD37" s="573"/>
      <c r="DE37" s="573"/>
      <c r="DF37" s="573"/>
      <c r="DG37" s="573"/>
      <c r="DH37" s="573"/>
      <c r="DI37" s="573"/>
      <c r="DJ37" s="573"/>
      <c r="DK37" s="573"/>
      <c r="DL37" s="573"/>
      <c r="DM37" s="573"/>
      <c r="DN37" s="573"/>
      <c r="DO37" s="573"/>
      <c r="DP37" s="573"/>
      <c r="DQ37" s="573"/>
      <c r="DR37" s="573"/>
      <c r="DS37" s="573"/>
      <c r="DT37" s="573"/>
      <c r="DU37" s="573"/>
      <c r="DV37" s="573"/>
      <c r="DW37" s="573"/>
      <c r="DX37" s="573"/>
      <c r="DY37" s="573"/>
      <c r="DZ37" s="573"/>
      <c r="EA37" s="573"/>
      <c r="EB37" s="573"/>
      <c r="EC37" s="573"/>
      <c r="ED37" s="573"/>
      <c r="EE37" s="573"/>
      <c r="EF37" s="573"/>
      <c r="EG37" s="573"/>
      <c r="EH37" s="573"/>
      <c r="EI37" s="573"/>
    </row>
    <row r="38" spans="1:139" s="898" customFormat="1" ht="15" customHeight="1" x14ac:dyDescent="0.45">
      <c r="A38" s="456"/>
      <c r="B38" s="377" t="s">
        <v>1464</v>
      </c>
      <c r="C38" s="377"/>
      <c r="D38" s="377"/>
      <c r="E38" s="377"/>
      <c r="F38" s="1786"/>
      <c r="G38" s="473"/>
      <c r="H38" s="472"/>
      <c r="I38" s="1800"/>
      <c r="J38" s="473"/>
      <c r="K38" s="1799"/>
      <c r="L38" s="1800"/>
      <c r="M38" s="473"/>
      <c r="N38" s="472"/>
      <c r="O38" s="639"/>
      <c r="P38" s="857"/>
      <c r="Q38" s="573"/>
      <c r="R38" s="573"/>
      <c r="S38" s="573"/>
      <c r="T38" s="573"/>
      <c r="U38" s="573"/>
      <c r="V38" s="573"/>
      <c r="W38" s="573"/>
      <c r="X38" s="573"/>
      <c r="Y38" s="573"/>
      <c r="Z38" s="573"/>
      <c r="AA38" s="573"/>
      <c r="AB38" s="573"/>
      <c r="AC38" s="573"/>
      <c r="AD38" s="573"/>
      <c r="AE38" s="573"/>
      <c r="AF38" s="573"/>
      <c r="AG38" s="573"/>
      <c r="AH38" s="573"/>
      <c r="AI38" s="573"/>
      <c r="AJ38" s="573"/>
      <c r="AK38" s="573"/>
      <c r="AL38" s="573"/>
      <c r="AM38" s="573"/>
      <c r="AN38" s="573"/>
      <c r="AO38" s="573"/>
      <c r="AP38" s="573"/>
      <c r="AQ38" s="573"/>
      <c r="AR38" s="573"/>
      <c r="AS38" s="573"/>
      <c r="AT38" s="573"/>
      <c r="AU38" s="573"/>
      <c r="AV38" s="573"/>
      <c r="AW38" s="573"/>
      <c r="AX38" s="573"/>
      <c r="AY38" s="573"/>
      <c r="AZ38" s="573"/>
      <c r="BA38" s="573"/>
      <c r="BB38" s="573"/>
      <c r="BC38" s="573"/>
      <c r="BD38" s="573"/>
      <c r="BE38" s="573"/>
      <c r="BF38" s="573"/>
      <c r="BG38" s="573"/>
      <c r="BH38" s="573"/>
      <c r="BI38" s="573"/>
      <c r="BJ38" s="573"/>
      <c r="BK38" s="573"/>
      <c r="BL38" s="573"/>
      <c r="BM38" s="573"/>
      <c r="BN38" s="573"/>
      <c r="BO38" s="573"/>
      <c r="BP38" s="573"/>
      <c r="BQ38" s="573"/>
      <c r="BR38" s="573"/>
      <c r="BS38" s="573"/>
      <c r="BT38" s="573"/>
      <c r="BU38" s="573"/>
      <c r="BV38" s="573"/>
      <c r="BW38" s="573"/>
      <c r="BX38" s="573"/>
      <c r="BY38" s="573"/>
      <c r="BZ38" s="573"/>
      <c r="CA38" s="573"/>
      <c r="CB38" s="573"/>
      <c r="CC38" s="573"/>
      <c r="CD38" s="573"/>
      <c r="CE38" s="573"/>
      <c r="CF38" s="573"/>
      <c r="CG38" s="573"/>
      <c r="CH38" s="573"/>
      <c r="CI38" s="573"/>
      <c r="CJ38" s="573"/>
      <c r="CK38" s="573"/>
      <c r="CL38" s="573"/>
      <c r="CM38" s="573"/>
      <c r="CN38" s="573"/>
      <c r="CO38" s="573"/>
      <c r="CP38" s="573"/>
      <c r="CQ38" s="573"/>
      <c r="CR38" s="573"/>
      <c r="CS38" s="573"/>
      <c r="CT38" s="573"/>
      <c r="CU38" s="573"/>
      <c r="CV38" s="573"/>
      <c r="CW38" s="573"/>
      <c r="CX38" s="573"/>
      <c r="CY38" s="573"/>
      <c r="CZ38" s="573"/>
      <c r="DA38" s="573"/>
      <c r="DB38" s="573"/>
      <c r="DC38" s="573"/>
      <c r="DD38" s="573"/>
      <c r="DE38" s="573"/>
      <c r="DF38" s="573"/>
      <c r="DG38" s="573"/>
      <c r="DH38" s="573"/>
      <c r="DI38" s="573"/>
      <c r="DJ38" s="573"/>
      <c r="DK38" s="573"/>
      <c r="DL38" s="573"/>
      <c r="DM38" s="573"/>
      <c r="DN38" s="573"/>
      <c r="DO38" s="573"/>
      <c r="DP38" s="573"/>
      <c r="DQ38" s="573"/>
      <c r="DR38" s="573"/>
      <c r="DS38" s="573"/>
      <c r="DT38" s="573"/>
      <c r="DU38" s="573"/>
      <c r="DV38" s="573"/>
      <c r="DW38" s="573"/>
      <c r="DX38" s="573"/>
      <c r="DY38" s="573"/>
      <c r="DZ38" s="573"/>
      <c r="EA38" s="573"/>
      <c r="EB38" s="573"/>
      <c r="EC38" s="573"/>
      <c r="ED38" s="573"/>
      <c r="EE38" s="573"/>
      <c r="EF38" s="573"/>
      <c r="EG38" s="573"/>
      <c r="EH38" s="573"/>
      <c r="EI38" s="573"/>
    </row>
    <row r="39" spans="1:139" s="898" customFormat="1" ht="15" customHeight="1" x14ac:dyDescent="0.45">
      <c r="A39" s="456"/>
      <c r="B39" s="377" t="s">
        <v>1465</v>
      </c>
      <c r="C39" s="377"/>
      <c r="D39" s="377"/>
      <c r="E39" s="377"/>
      <c r="F39" s="1786"/>
      <c r="G39" s="473"/>
      <c r="H39" s="472"/>
      <c r="I39" s="1800"/>
      <c r="J39" s="473"/>
      <c r="K39" s="1799"/>
      <c r="L39" s="1800"/>
      <c r="M39" s="473"/>
      <c r="N39" s="472"/>
      <c r="O39" s="639"/>
      <c r="P39" s="857"/>
      <c r="Q39" s="573"/>
      <c r="R39" s="573"/>
      <c r="S39" s="573"/>
      <c r="T39" s="573"/>
      <c r="U39" s="573"/>
      <c r="V39" s="573"/>
      <c r="W39" s="573"/>
      <c r="X39" s="573"/>
      <c r="Y39" s="573"/>
      <c r="Z39" s="573"/>
      <c r="AA39" s="573"/>
      <c r="AB39" s="573"/>
      <c r="AC39" s="573"/>
      <c r="AD39" s="573"/>
      <c r="AE39" s="573"/>
      <c r="AF39" s="573"/>
      <c r="AG39" s="573"/>
      <c r="AH39" s="573"/>
      <c r="AI39" s="573"/>
      <c r="AJ39" s="573"/>
      <c r="AK39" s="573"/>
      <c r="AL39" s="573"/>
      <c r="AM39" s="573"/>
      <c r="AN39" s="573"/>
      <c r="AO39" s="573"/>
      <c r="AP39" s="573"/>
      <c r="AQ39" s="573"/>
      <c r="AR39" s="573"/>
      <c r="AS39" s="573"/>
      <c r="AT39" s="573"/>
      <c r="AU39" s="573"/>
      <c r="AV39" s="573"/>
      <c r="AW39" s="573"/>
      <c r="AX39" s="573"/>
      <c r="AY39" s="573"/>
      <c r="AZ39" s="573"/>
      <c r="BA39" s="573"/>
      <c r="BB39" s="573"/>
      <c r="BC39" s="573"/>
      <c r="BD39" s="573"/>
      <c r="BE39" s="573"/>
      <c r="BF39" s="573"/>
      <c r="BG39" s="573"/>
      <c r="BH39" s="573"/>
      <c r="BI39" s="573"/>
      <c r="BJ39" s="573"/>
      <c r="BK39" s="573"/>
      <c r="BL39" s="573"/>
      <c r="BM39" s="573"/>
      <c r="BN39" s="573"/>
      <c r="BO39" s="573"/>
      <c r="BP39" s="573"/>
      <c r="BQ39" s="573"/>
      <c r="BR39" s="573"/>
      <c r="BS39" s="573"/>
      <c r="BT39" s="573"/>
      <c r="BU39" s="573"/>
      <c r="BV39" s="573"/>
      <c r="BW39" s="573"/>
      <c r="BX39" s="573"/>
      <c r="BY39" s="573"/>
      <c r="BZ39" s="573"/>
      <c r="CA39" s="573"/>
      <c r="CB39" s="573"/>
      <c r="CC39" s="573"/>
      <c r="CD39" s="573"/>
      <c r="CE39" s="573"/>
      <c r="CF39" s="573"/>
      <c r="CG39" s="573"/>
      <c r="CH39" s="573"/>
      <c r="CI39" s="573"/>
      <c r="CJ39" s="573"/>
      <c r="CK39" s="573"/>
      <c r="CL39" s="573"/>
      <c r="CM39" s="573"/>
      <c r="CN39" s="573"/>
      <c r="CO39" s="573"/>
      <c r="CP39" s="573"/>
      <c r="CQ39" s="573"/>
      <c r="CR39" s="573"/>
      <c r="CS39" s="573"/>
      <c r="CT39" s="573"/>
      <c r="CU39" s="573"/>
      <c r="CV39" s="573"/>
      <c r="CW39" s="573"/>
      <c r="CX39" s="573"/>
      <c r="CY39" s="573"/>
      <c r="CZ39" s="573"/>
      <c r="DA39" s="573"/>
      <c r="DB39" s="573"/>
      <c r="DC39" s="573"/>
      <c r="DD39" s="573"/>
      <c r="DE39" s="573"/>
      <c r="DF39" s="573"/>
      <c r="DG39" s="573"/>
      <c r="DH39" s="573"/>
      <c r="DI39" s="573"/>
      <c r="DJ39" s="573"/>
      <c r="DK39" s="573"/>
      <c r="DL39" s="573"/>
      <c r="DM39" s="573"/>
      <c r="DN39" s="573"/>
      <c r="DO39" s="573"/>
      <c r="DP39" s="573"/>
      <c r="DQ39" s="573"/>
      <c r="DR39" s="573"/>
      <c r="DS39" s="573"/>
      <c r="DT39" s="573"/>
      <c r="DU39" s="573"/>
      <c r="DV39" s="573"/>
      <c r="DW39" s="573"/>
      <c r="DX39" s="573"/>
      <c r="DY39" s="573"/>
      <c r="DZ39" s="573"/>
      <c r="EA39" s="573"/>
      <c r="EB39" s="573"/>
      <c r="EC39" s="573"/>
      <c r="ED39" s="573"/>
      <c r="EE39" s="573"/>
      <c r="EF39" s="573"/>
      <c r="EG39" s="573"/>
      <c r="EH39" s="573"/>
      <c r="EI39" s="573"/>
    </row>
    <row r="40" spans="1:139" s="898" customFormat="1" ht="15" customHeight="1" x14ac:dyDescent="0.45">
      <c r="A40" s="456"/>
      <c r="B40" s="377" t="s">
        <v>1466</v>
      </c>
      <c r="C40" s="377"/>
      <c r="D40" s="377"/>
      <c r="E40" s="377"/>
      <c r="F40" s="1786"/>
      <c r="G40" s="473"/>
      <c r="H40" s="472"/>
      <c r="I40" s="1800"/>
      <c r="J40" s="473"/>
      <c r="K40" s="1799"/>
      <c r="L40" s="1800"/>
      <c r="M40" s="473"/>
      <c r="N40" s="472"/>
      <c r="O40" s="639"/>
      <c r="P40" s="857"/>
      <c r="Q40" s="573"/>
      <c r="R40" s="573"/>
      <c r="S40" s="573"/>
      <c r="T40" s="573"/>
      <c r="U40" s="573"/>
      <c r="V40" s="573"/>
      <c r="W40" s="573"/>
      <c r="X40" s="573"/>
      <c r="Y40" s="573"/>
      <c r="Z40" s="573"/>
      <c r="AA40" s="573"/>
      <c r="AB40" s="573"/>
      <c r="AC40" s="573"/>
      <c r="AD40" s="573"/>
      <c r="AE40" s="573"/>
      <c r="AF40" s="573"/>
      <c r="AG40" s="573"/>
      <c r="AH40" s="573"/>
      <c r="AI40" s="573"/>
      <c r="AJ40" s="573"/>
      <c r="AK40" s="573"/>
      <c r="AL40" s="573"/>
      <c r="AM40" s="573"/>
      <c r="AN40" s="573"/>
      <c r="AO40" s="573"/>
      <c r="AP40" s="573"/>
      <c r="AQ40" s="573"/>
      <c r="AR40" s="573"/>
      <c r="AS40" s="573"/>
      <c r="AT40" s="573"/>
      <c r="AU40" s="573"/>
      <c r="AV40" s="573"/>
      <c r="AW40" s="573"/>
      <c r="AX40" s="573"/>
      <c r="AY40" s="573"/>
      <c r="AZ40" s="573"/>
      <c r="BA40" s="573"/>
      <c r="BB40" s="573"/>
      <c r="BC40" s="573"/>
      <c r="BD40" s="573"/>
      <c r="BE40" s="573"/>
      <c r="BF40" s="573"/>
      <c r="BG40" s="573"/>
      <c r="BH40" s="573"/>
      <c r="BI40" s="573"/>
      <c r="BJ40" s="573"/>
      <c r="BK40" s="573"/>
      <c r="BL40" s="573"/>
      <c r="BM40" s="573"/>
      <c r="BN40" s="573"/>
      <c r="BO40" s="573"/>
      <c r="BP40" s="573"/>
      <c r="BQ40" s="573"/>
      <c r="BR40" s="573"/>
      <c r="BS40" s="573"/>
      <c r="BT40" s="573"/>
      <c r="BU40" s="573"/>
      <c r="BV40" s="573"/>
      <c r="BW40" s="573"/>
      <c r="BX40" s="573"/>
      <c r="BY40" s="573"/>
      <c r="BZ40" s="573"/>
      <c r="CA40" s="573"/>
      <c r="CB40" s="573"/>
      <c r="CC40" s="573"/>
      <c r="CD40" s="573"/>
      <c r="CE40" s="573"/>
      <c r="CF40" s="573"/>
      <c r="CG40" s="573"/>
      <c r="CH40" s="573"/>
      <c r="CI40" s="573"/>
      <c r="CJ40" s="573"/>
      <c r="CK40" s="573"/>
      <c r="CL40" s="573"/>
      <c r="CM40" s="573"/>
      <c r="CN40" s="573"/>
      <c r="CO40" s="573"/>
      <c r="CP40" s="573"/>
      <c r="CQ40" s="573"/>
      <c r="CR40" s="573"/>
      <c r="CS40" s="573"/>
      <c r="CT40" s="573"/>
      <c r="CU40" s="573"/>
      <c r="CV40" s="573"/>
      <c r="CW40" s="573"/>
      <c r="CX40" s="573"/>
      <c r="CY40" s="573"/>
      <c r="CZ40" s="573"/>
      <c r="DA40" s="573"/>
      <c r="DB40" s="573"/>
      <c r="DC40" s="573"/>
      <c r="DD40" s="573"/>
      <c r="DE40" s="573"/>
      <c r="DF40" s="573"/>
      <c r="DG40" s="573"/>
      <c r="DH40" s="573"/>
      <c r="DI40" s="573"/>
      <c r="DJ40" s="573"/>
      <c r="DK40" s="573"/>
      <c r="DL40" s="573"/>
      <c r="DM40" s="573"/>
      <c r="DN40" s="573"/>
      <c r="DO40" s="573"/>
      <c r="DP40" s="573"/>
      <c r="DQ40" s="573"/>
      <c r="DR40" s="573"/>
      <c r="DS40" s="573"/>
      <c r="DT40" s="573"/>
      <c r="DU40" s="573"/>
      <c r="DV40" s="573"/>
      <c r="DW40" s="573"/>
      <c r="DX40" s="573"/>
      <c r="DY40" s="573"/>
      <c r="DZ40" s="573"/>
      <c r="EA40" s="573"/>
      <c r="EB40" s="573"/>
      <c r="EC40" s="573"/>
      <c r="ED40" s="573"/>
      <c r="EE40" s="573"/>
      <c r="EF40" s="573"/>
      <c r="EG40" s="573"/>
      <c r="EH40" s="573"/>
      <c r="EI40" s="573"/>
    </row>
    <row r="41" spans="1:139" s="898" customFormat="1" ht="15" customHeight="1" x14ac:dyDescent="0.45">
      <c r="A41" s="456"/>
      <c r="B41" s="377" t="s">
        <v>1467</v>
      </c>
      <c r="C41" s="377"/>
      <c r="D41" s="377"/>
      <c r="E41" s="377"/>
      <c r="F41" s="1786"/>
      <c r="G41" s="473"/>
      <c r="H41" s="472"/>
      <c r="I41" s="1800"/>
      <c r="J41" s="473"/>
      <c r="K41" s="1799"/>
      <c r="L41" s="1800"/>
      <c r="M41" s="473"/>
      <c r="N41" s="472"/>
      <c r="O41" s="639"/>
      <c r="P41" s="857"/>
      <c r="Q41" s="573"/>
      <c r="R41" s="573"/>
      <c r="S41" s="573"/>
      <c r="T41" s="573"/>
      <c r="U41" s="573"/>
      <c r="V41" s="573"/>
      <c r="W41" s="573"/>
      <c r="X41" s="573"/>
      <c r="Y41" s="573"/>
      <c r="Z41" s="573"/>
      <c r="AA41" s="573"/>
      <c r="AB41" s="573"/>
      <c r="AC41" s="573"/>
      <c r="AD41" s="573"/>
      <c r="AE41" s="573"/>
      <c r="AF41" s="573"/>
      <c r="AG41" s="573"/>
      <c r="AH41" s="573"/>
      <c r="AI41" s="573"/>
      <c r="AJ41" s="573"/>
      <c r="AK41" s="573"/>
      <c r="AL41" s="573"/>
      <c r="AM41" s="573"/>
      <c r="AN41" s="573"/>
      <c r="AO41" s="573"/>
      <c r="AP41" s="573"/>
      <c r="AQ41" s="573"/>
      <c r="AR41" s="573"/>
      <c r="AS41" s="573"/>
      <c r="AT41" s="573"/>
      <c r="AU41" s="573"/>
      <c r="AV41" s="573"/>
      <c r="AW41" s="573"/>
      <c r="AX41" s="573"/>
      <c r="AY41" s="573"/>
      <c r="AZ41" s="573"/>
      <c r="BA41" s="573"/>
      <c r="BB41" s="573"/>
      <c r="BC41" s="573"/>
      <c r="BD41" s="573"/>
      <c r="BE41" s="573"/>
      <c r="BF41" s="573"/>
      <c r="BG41" s="573"/>
      <c r="BH41" s="573"/>
      <c r="BI41" s="573"/>
      <c r="BJ41" s="573"/>
      <c r="BK41" s="573"/>
      <c r="BL41" s="573"/>
      <c r="BM41" s="573"/>
      <c r="BN41" s="573"/>
      <c r="BO41" s="573"/>
      <c r="BP41" s="573"/>
      <c r="BQ41" s="573"/>
      <c r="BR41" s="573"/>
      <c r="BS41" s="573"/>
      <c r="BT41" s="573"/>
      <c r="BU41" s="573"/>
      <c r="BV41" s="573"/>
      <c r="BW41" s="573"/>
      <c r="BX41" s="573"/>
      <c r="BY41" s="573"/>
      <c r="BZ41" s="573"/>
      <c r="CA41" s="573"/>
      <c r="CB41" s="573"/>
      <c r="CC41" s="573"/>
      <c r="CD41" s="573"/>
      <c r="CE41" s="573"/>
      <c r="CF41" s="573"/>
      <c r="CG41" s="573"/>
      <c r="CH41" s="573"/>
      <c r="CI41" s="573"/>
      <c r="CJ41" s="573"/>
      <c r="CK41" s="573"/>
      <c r="CL41" s="573"/>
      <c r="CM41" s="573"/>
      <c r="CN41" s="573"/>
      <c r="CO41" s="573"/>
      <c r="CP41" s="573"/>
      <c r="CQ41" s="573"/>
      <c r="CR41" s="573"/>
      <c r="CS41" s="573"/>
      <c r="CT41" s="573"/>
      <c r="CU41" s="573"/>
      <c r="CV41" s="573"/>
      <c r="CW41" s="573"/>
      <c r="CX41" s="573"/>
      <c r="CY41" s="573"/>
      <c r="CZ41" s="573"/>
      <c r="DA41" s="573"/>
      <c r="DB41" s="573"/>
      <c r="DC41" s="573"/>
      <c r="DD41" s="573"/>
      <c r="DE41" s="573"/>
      <c r="DF41" s="573"/>
      <c r="DG41" s="573"/>
      <c r="DH41" s="573"/>
      <c r="DI41" s="573"/>
      <c r="DJ41" s="573"/>
      <c r="DK41" s="573"/>
      <c r="DL41" s="573"/>
      <c r="DM41" s="573"/>
      <c r="DN41" s="573"/>
      <c r="DO41" s="573"/>
      <c r="DP41" s="573"/>
      <c r="DQ41" s="573"/>
      <c r="DR41" s="573"/>
      <c r="DS41" s="573"/>
      <c r="DT41" s="573"/>
      <c r="DU41" s="573"/>
      <c r="DV41" s="573"/>
      <c r="DW41" s="573"/>
      <c r="DX41" s="573"/>
      <c r="DY41" s="573"/>
      <c r="DZ41" s="573"/>
      <c r="EA41" s="573"/>
      <c r="EB41" s="573"/>
      <c r="EC41" s="573"/>
      <c r="ED41" s="573"/>
      <c r="EE41" s="573"/>
      <c r="EF41" s="573"/>
      <c r="EG41" s="573"/>
      <c r="EH41" s="573"/>
      <c r="EI41" s="573"/>
    </row>
    <row r="42" spans="1:139" s="898" customFormat="1" ht="15" customHeight="1" x14ac:dyDescent="0.45">
      <c r="A42" s="456"/>
      <c r="B42" s="377" t="s">
        <v>1468</v>
      </c>
      <c r="C42" s="377"/>
      <c r="D42" s="377"/>
      <c r="E42" s="377"/>
      <c r="F42" s="1786"/>
      <c r="G42" s="473"/>
      <c r="H42" s="472"/>
      <c r="I42" s="1800"/>
      <c r="J42" s="473"/>
      <c r="K42" s="1799"/>
      <c r="L42" s="1800"/>
      <c r="M42" s="473"/>
      <c r="N42" s="472"/>
      <c r="O42" s="639"/>
      <c r="P42" s="857"/>
      <c r="Q42" s="573"/>
      <c r="R42" s="573"/>
      <c r="S42" s="573"/>
      <c r="T42" s="573"/>
      <c r="U42" s="573"/>
      <c r="V42" s="573"/>
      <c r="W42" s="573"/>
      <c r="X42" s="573"/>
      <c r="Y42" s="573"/>
      <c r="Z42" s="573"/>
      <c r="AA42" s="573"/>
      <c r="AB42" s="573"/>
      <c r="AC42" s="573"/>
      <c r="AD42" s="573"/>
      <c r="AE42" s="573"/>
      <c r="AF42" s="573"/>
      <c r="AG42" s="573"/>
      <c r="AH42" s="573"/>
      <c r="AI42" s="573"/>
      <c r="AJ42" s="573"/>
      <c r="AK42" s="573"/>
      <c r="AL42" s="573"/>
      <c r="AM42" s="573"/>
      <c r="AN42" s="573"/>
      <c r="AO42" s="573"/>
      <c r="AP42" s="573"/>
      <c r="AQ42" s="573"/>
      <c r="AR42" s="573"/>
      <c r="AS42" s="573"/>
      <c r="AT42" s="573"/>
      <c r="AU42" s="573"/>
      <c r="AV42" s="573"/>
      <c r="AW42" s="573"/>
      <c r="AX42" s="573"/>
      <c r="AY42" s="573"/>
      <c r="AZ42" s="573"/>
      <c r="BA42" s="573"/>
      <c r="BB42" s="573"/>
      <c r="BC42" s="573"/>
      <c r="BD42" s="573"/>
      <c r="BE42" s="573"/>
      <c r="BF42" s="573"/>
      <c r="BG42" s="573"/>
      <c r="BH42" s="573"/>
      <c r="BI42" s="573"/>
      <c r="BJ42" s="573"/>
      <c r="BK42" s="573"/>
      <c r="BL42" s="573"/>
      <c r="BM42" s="573"/>
      <c r="BN42" s="573"/>
      <c r="BO42" s="573"/>
      <c r="BP42" s="573"/>
      <c r="BQ42" s="573"/>
      <c r="BR42" s="573"/>
      <c r="BS42" s="573"/>
      <c r="BT42" s="573"/>
      <c r="BU42" s="573"/>
      <c r="BV42" s="573"/>
      <c r="BW42" s="573"/>
      <c r="BX42" s="573"/>
      <c r="BY42" s="573"/>
      <c r="BZ42" s="573"/>
      <c r="CA42" s="573"/>
      <c r="CB42" s="573"/>
      <c r="CC42" s="573"/>
      <c r="CD42" s="573"/>
      <c r="CE42" s="573"/>
      <c r="CF42" s="573"/>
      <c r="CG42" s="573"/>
      <c r="CH42" s="573"/>
      <c r="CI42" s="573"/>
      <c r="CJ42" s="573"/>
      <c r="CK42" s="573"/>
      <c r="CL42" s="573"/>
      <c r="CM42" s="573"/>
      <c r="CN42" s="573"/>
      <c r="CO42" s="573"/>
      <c r="CP42" s="573"/>
      <c r="CQ42" s="573"/>
      <c r="CR42" s="573"/>
      <c r="CS42" s="573"/>
      <c r="CT42" s="573"/>
      <c r="CU42" s="573"/>
      <c r="CV42" s="573"/>
      <c r="CW42" s="573"/>
      <c r="CX42" s="573"/>
      <c r="CY42" s="573"/>
      <c r="CZ42" s="573"/>
      <c r="DA42" s="573"/>
      <c r="DB42" s="573"/>
      <c r="DC42" s="573"/>
      <c r="DD42" s="573"/>
      <c r="DE42" s="573"/>
      <c r="DF42" s="573"/>
      <c r="DG42" s="573"/>
      <c r="DH42" s="573"/>
      <c r="DI42" s="573"/>
      <c r="DJ42" s="573"/>
      <c r="DK42" s="573"/>
      <c r="DL42" s="573"/>
      <c r="DM42" s="573"/>
      <c r="DN42" s="573"/>
      <c r="DO42" s="573"/>
      <c r="DP42" s="573"/>
      <c r="DQ42" s="573"/>
      <c r="DR42" s="573"/>
      <c r="DS42" s="573"/>
      <c r="DT42" s="573"/>
      <c r="DU42" s="573"/>
      <c r="DV42" s="573"/>
      <c r="DW42" s="573"/>
      <c r="DX42" s="573"/>
      <c r="DY42" s="573"/>
      <c r="DZ42" s="573"/>
      <c r="EA42" s="573"/>
      <c r="EB42" s="573"/>
      <c r="EC42" s="573"/>
      <c r="ED42" s="573"/>
      <c r="EE42" s="573"/>
      <c r="EF42" s="573"/>
      <c r="EG42" s="573"/>
      <c r="EH42" s="573"/>
      <c r="EI42" s="573"/>
    </row>
    <row r="43" spans="1:139" s="898" customFormat="1" ht="15" customHeight="1" x14ac:dyDescent="0.45">
      <c r="A43" s="456"/>
      <c r="B43" s="377" t="s">
        <v>1469</v>
      </c>
      <c r="C43" s="377"/>
      <c r="D43" s="377"/>
      <c r="E43" s="377"/>
      <c r="F43" s="1786"/>
      <c r="G43" s="473"/>
      <c r="H43" s="472"/>
      <c r="I43" s="1800"/>
      <c r="J43" s="473"/>
      <c r="K43" s="1799"/>
      <c r="L43" s="1800"/>
      <c r="M43" s="473"/>
      <c r="N43" s="472"/>
      <c r="O43" s="639"/>
      <c r="P43" s="857"/>
      <c r="Q43" s="573"/>
      <c r="R43" s="573"/>
      <c r="S43" s="573"/>
      <c r="T43" s="573"/>
      <c r="U43" s="573"/>
      <c r="V43" s="573"/>
      <c r="W43" s="573"/>
      <c r="X43" s="573"/>
      <c r="Y43" s="573"/>
      <c r="Z43" s="573"/>
      <c r="AA43" s="573"/>
      <c r="AB43" s="573"/>
      <c r="AC43" s="573"/>
      <c r="AD43" s="573"/>
      <c r="AE43" s="573"/>
      <c r="AF43" s="573"/>
      <c r="AG43" s="573"/>
      <c r="AH43" s="573"/>
      <c r="AI43" s="573"/>
      <c r="AJ43" s="573"/>
      <c r="AK43" s="573"/>
      <c r="AL43" s="573"/>
      <c r="AM43" s="573"/>
      <c r="AN43" s="573"/>
      <c r="AO43" s="573"/>
      <c r="AP43" s="573"/>
      <c r="AQ43" s="573"/>
      <c r="AR43" s="573"/>
      <c r="AS43" s="573"/>
      <c r="AT43" s="573"/>
      <c r="AU43" s="573"/>
      <c r="AV43" s="573"/>
      <c r="AW43" s="573"/>
      <c r="AX43" s="573"/>
      <c r="AY43" s="573"/>
      <c r="AZ43" s="573"/>
      <c r="BA43" s="573"/>
      <c r="BB43" s="573"/>
      <c r="BC43" s="573"/>
      <c r="BD43" s="573"/>
      <c r="BE43" s="573"/>
      <c r="BF43" s="573"/>
      <c r="BG43" s="573"/>
      <c r="BH43" s="573"/>
      <c r="BI43" s="573"/>
      <c r="BJ43" s="573"/>
      <c r="BK43" s="573"/>
      <c r="BL43" s="573"/>
      <c r="BM43" s="573"/>
      <c r="BN43" s="573"/>
      <c r="BO43" s="573"/>
      <c r="BP43" s="573"/>
      <c r="BQ43" s="573"/>
      <c r="BR43" s="573"/>
      <c r="BS43" s="573"/>
      <c r="BT43" s="573"/>
      <c r="BU43" s="573"/>
      <c r="BV43" s="573"/>
      <c r="BW43" s="573"/>
      <c r="BX43" s="573"/>
      <c r="BY43" s="573"/>
      <c r="BZ43" s="573"/>
      <c r="CA43" s="573"/>
      <c r="CB43" s="573"/>
      <c r="CC43" s="573"/>
      <c r="CD43" s="573"/>
      <c r="CE43" s="573"/>
      <c r="CF43" s="573"/>
      <c r="CG43" s="573"/>
      <c r="CH43" s="573"/>
      <c r="CI43" s="573"/>
      <c r="CJ43" s="573"/>
      <c r="CK43" s="573"/>
      <c r="CL43" s="573"/>
      <c r="CM43" s="573"/>
      <c r="CN43" s="573"/>
      <c r="CO43" s="573"/>
      <c r="CP43" s="573"/>
      <c r="CQ43" s="573"/>
      <c r="CR43" s="573"/>
      <c r="CS43" s="573"/>
      <c r="CT43" s="573"/>
      <c r="CU43" s="573"/>
      <c r="CV43" s="573"/>
      <c r="CW43" s="573"/>
      <c r="CX43" s="573"/>
      <c r="CY43" s="573"/>
      <c r="CZ43" s="573"/>
      <c r="DA43" s="573"/>
      <c r="DB43" s="573"/>
      <c r="DC43" s="573"/>
      <c r="DD43" s="573"/>
      <c r="DE43" s="573"/>
      <c r="DF43" s="573"/>
      <c r="DG43" s="573"/>
      <c r="DH43" s="573"/>
      <c r="DI43" s="573"/>
      <c r="DJ43" s="573"/>
      <c r="DK43" s="573"/>
      <c r="DL43" s="573"/>
      <c r="DM43" s="573"/>
      <c r="DN43" s="573"/>
      <c r="DO43" s="573"/>
      <c r="DP43" s="573"/>
      <c r="DQ43" s="573"/>
      <c r="DR43" s="573"/>
      <c r="DS43" s="573"/>
      <c r="DT43" s="573"/>
      <c r="DU43" s="573"/>
      <c r="DV43" s="573"/>
      <c r="DW43" s="573"/>
      <c r="DX43" s="573"/>
      <c r="DY43" s="573"/>
      <c r="DZ43" s="573"/>
      <c r="EA43" s="573"/>
      <c r="EB43" s="573"/>
      <c r="EC43" s="573"/>
      <c r="ED43" s="573"/>
      <c r="EE43" s="573"/>
      <c r="EF43" s="573"/>
      <c r="EG43" s="573"/>
      <c r="EH43" s="573"/>
      <c r="EI43" s="573"/>
    </row>
    <row r="44" spans="1:139" s="898" customFormat="1" ht="15" customHeight="1" x14ac:dyDescent="0.45">
      <c r="A44" s="456"/>
      <c r="B44" s="377" t="s">
        <v>1470</v>
      </c>
      <c r="C44" s="377"/>
      <c r="D44" s="377"/>
      <c r="E44" s="377"/>
      <c r="F44" s="1786"/>
      <c r="G44" s="473"/>
      <c r="H44" s="472"/>
      <c r="I44" s="1800"/>
      <c r="J44" s="473"/>
      <c r="K44" s="1799"/>
      <c r="L44" s="1800"/>
      <c r="M44" s="473"/>
      <c r="N44" s="472"/>
      <c r="O44" s="639"/>
      <c r="P44" s="857"/>
      <c r="Q44" s="573"/>
      <c r="R44" s="573"/>
      <c r="S44" s="573"/>
      <c r="T44" s="573"/>
      <c r="U44" s="573"/>
      <c r="V44" s="573"/>
      <c r="W44" s="573"/>
      <c r="X44" s="573"/>
      <c r="Y44" s="573"/>
      <c r="Z44" s="573"/>
      <c r="AA44" s="573"/>
      <c r="AB44" s="573"/>
      <c r="AC44" s="573"/>
      <c r="AD44" s="573"/>
      <c r="AE44" s="573"/>
      <c r="AF44" s="573"/>
      <c r="AG44" s="573"/>
      <c r="AH44" s="573"/>
      <c r="AI44" s="573"/>
      <c r="AJ44" s="573"/>
      <c r="AK44" s="573"/>
      <c r="AL44" s="573"/>
      <c r="AM44" s="573"/>
      <c r="AN44" s="573"/>
      <c r="AO44" s="573"/>
      <c r="AP44" s="573"/>
      <c r="AQ44" s="573"/>
      <c r="AR44" s="573"/>
      <c r="AS44" s="573"/>
      <c r="AT44" s="573"/>
      <c r="AU44" s="573"/>
      <c r="AV44" s="573"/>
      <c r="AW44" s="573"/>
      <c r="AX44" s="573"/>
      <c r="AY44" s="573"/>
      <c r="AZ44" s="573"/>
      <c r="BA44" s="573"/>
      <c r="BB44" s="573"/>
      <c r="BC44" s="573"/>
      <c r="BD44" s="573"/>
      <c r="BE44" s="573"/>
      <c r="BF44" s="573"/>
      <c r="BG44" s="573"/>
      <c r="BH44" s="573"/>
      <c r="BI44" s="573"/>
      <c r="BJ44" s="573"/>
      <c r="BK44" s="573"/>
      <c r="BL44" s="573"/>
      <c r="BM44" s="573"/>
      <c r="BN44" s="573"/>
      <c r="BO44" s="573"/>
      <c r="BP44" s="573"/>
      <c r="BQ44" s="573"/>
      <c r="BR44" s="573"/>
      <c r="BS44" s="573"/>
      <c r="BT44" s="573"/>
      <c r="BU44" s="573"/>
      <c r="BV44" s="573"/>
      <c r="BW44" s="573"/>
      <c r="BX44" s="573"/>
      <c r="BY44" s="573"/>
      <c r="BZ44" s="573"/>
      <c r="CA44" s="573"/>
      <c r="CB44" s="573"/>
      <c r="CC44" s="573"/>
      <c r="CD44" s="573"/>
      <c r="CE44" s="573"/>
      <c r="CF44" s="573"/>
      <c r="CG44" s="573"/>
      <c r="CH44" s="573"/>
      <c r="CI44" s="573"/>
      <c r="CJ44" s="573"/>
      <c r="CK44" s="573"/>
      <c r="CL44" s="573"/>
      <c r="CM44" s="573"/>
      <c r="CN44" s="573"/>
      <c r="CO44" s="573"/>
      <c r="CP44" s="573"/>
      <c r="CQ44" s="573"/>
      <c r="CR44" s="573"/>
      <c r="CS44" s="573"/>
      <c r="CT44" s="573"/>
      <c r="CU44" s="573"/>
      <c r="CV44" s="573"/>
      <c r="CW44" s="573"/>
      <c r="CX44" s="573"/>
      <c r="CY44" s="573"/>
      <c r="CZ44" s="573"/>
      <c r="DA44" s="573"/>
      <c r="DB44" s="573"/>
      <c r="DC44" s="573"/>
      <c r="DD44" s="573"/>
      <c r="DE44" s="573"/>
      <c r="DF44" s="573"/>
      <c r="DG44" s="573"/>
      <c r="DH44" s="573"/>
      <c r="DI44" s="573"/>
      <c r="DJ44" s="573"/>
      <c r="DK44" s="573"/>
      <c r="DL44" s="573"/>
      <c r="DM44" s="573"/>
      <c r="DN44" s="573"/>
      <c r="DO44" s="573"/>
      <c r="DP44" s="573"/>
      <c r="DQ44" s="573"/>
      <c r="DR44" s="573"/>
      <c r="DS44" s="573"/>
      <c r="DT44" s="573"/>
      <c r="DU44" s="573"/>
      <c r="DV44" s="573"/>
      <c r="DW44" s="573"/>
      <c r="DX44" s="573"/>
      <c r="DY44" s="573"/>
      <c r="DZ44" s="573"/>
      <c r="EA44" s="573"/>
      <c r="EB44" s="573"/>
      <c r="EC44" s="573"/>
      <c r="ED44" s="573"/>
      <c r="EE44" s="573"/>
      <c r="EF44" s="573"/>
      <c r="EG44" s="573"/>
      <c r="EH44" s="573"/>
      <c r="EI44" s="573"/>
    </row>
    <row r="45" spans="1:139" s="195" customFormat="1" ht="15" customHeight="1" x14ac:dyDescent="0.45">
      <c r="A45" s="456"/>
      <c r="B45" s="272" t="s">
        <v>1471</v>
      </c>
      <c r="C45" s="377"/>
      <c r="D45" s="377"/>
      <c r="E45" s="377"/>
      <c r="F45" s="1786"/>
      <c r="G45" s="473"/>
      <c r="H45" s="472"/>
      <c r="I45" s="1800"/>
      <c r="J45" s="473"/>
      <c r="K45" s="1799"/>
      <c r="L45" s="1800"/>
      <c r="M45" s="473"/>
      <c r="N45" s="472"/>
      <c r="O45" s="639"/>
      <c r="P45" s="857"/>
      <c r="Q45" s="573"/>
      <c r="R45" s="573"/>
      <c r="S45" s="573"/>
      <c r="T45" s="573"/>
      <c r="U45" s="573"/>
      <c r="V45" s="573"/>
      <c r="W45" s="573"/>
      <c r="X45" s="573"/>
      <c r="Y45" s="573"/>
      <c r="Z45" s="573"/>
      <c r="AA45" s="573"/>
      <c r="AB45" s="573"/>
      <c r="AC45" s="573"/>
      <c r="AD45" s="573"/>
      <c r="AE45" s="573"/>
      <c r="AF45" s="573"/>
      <c r="AG45" s="573"/>
      <c r="AH45" s="573"/>
      <c r="AI45" s="573"/>
      <c r="AJ45" s="573"/>
      <c r="AK45" s="573"/>
      <c r="AL45" s="573"/>
      <c r="AM45" s="573"/>
      <c r="AN45" s="573"/>
      <c r="AO45" s="573"/>
      <c r="AP45" s="573"/>
      <c r="AQ45" s="573"/>
      <c r="AR45" s="573"/>
      <c r="AS45" s="573"/>
      <c r="AT45" s="573"/>
      <c r="AU45" s="573"/>
      <c r="AV45" s="573"/>
      <c r="AW45" s="573"/>
      <c r="AX45" s="573"/>
      <c r="AY45" s="573"/>
      <c r="AZ45" s="573"/>
      <c r="BA45" s="573"/>
      <c r="BB45" s="573"/>
      <c r="BC45" s="573"/>
      <c r="BD45" s="573"/>
      <c r="BE45" s="573"/>
      <c r="BF45" s="573"/>
      <c r="BG45" s="573"/>
      <c r="BH45" s="573"/>
      <c r="BI45" s="573"/>
      <c r="BJ45" s="573"/>
      <c r="BK45" s="573"/>
      <c r="BL45" s="573"/>
      <c r="BM45" s="573"/>
      <c r="BN45" s="573"/>
      <c r="BO45" s="573"/>
      <c r="BP45" s="573"/>
      <c r="BQ45" s="573"/>
      <c r="BR45" s="573"/>
      <c r="BS45" s="573"/>
      <c r="BT45" s="573"/>
      <c r="BU45" s="573"/>
      <c r="BV45" s="573"/>
      <c r="BW45" s="573"/>
      <c r="BX45" s="573"/>
      <c r="BY45" s="573"/>
      <c r="BZ45" s="573"/>
      <c r="CA45" s="573"/>
      <c r="CB45" s="573"/>
      <c r="CC45" s="573"/>
      <c r="CD45" s="573"/>
      <c r="CE45" s="573"/>
      <c r="CF45" s="573"/>
      <c r="CG45" s="573"/>
      <c r="CH45" s="573"/>
      <c r="CI45" s="573"/>
      <c r="CJ45" s="573"/>
      <c r="CK45" s="573"/>
      <c r="CL45" s="573"/>
      <c r="CM45" s="573"/>
      <c r="CN45" s="573"/>
      <c r="CO45" s="573"/>
      <c r="CP45" s="573"/>
      <c r="CQ45" s="573"/>
      <c r="CR45" s="573"/>
      <c r="CS45" s="573"/>
      <c r="CT45" s="573"/>
      <c r="CU45" s="573"/>
      <c r="CV45" s="573"/>
      <c r="CW45" s="573"/>
      <c r="CX45" s="573"/>
      <c r="CY45" s="573"/>
      <c r="CZ45" s="573"/>
      <c r="DA45" s="573"/>
      <c r="DB45" s="573"/>
      <c r="DC45" s="573"/>
      <c r="DD45" s="573"/>
      <c r="DE45" s="573"/>
      <c r="DF45" s="573"/>
      <c r="DG45" s="573"/>
      <c r="DH45" s="573"/>
      <c r="DI45" s="573"/>
      <c r="DJ45" s="573"/>
      <c r="DK45" s="573"/>
      <c r="DL45" s="573"/>
      <c r="DM45" s="573"/>
      <c r="DN45" s="573"/>
      <c r="DO45" s="573"/>
      <c r="DP45" s="573"/>
      <c r="DQ45" s="573"/>
      <c r="DR45" s="573"/>
      <c r="DS45" s="573"/>
      <c r="DT45" s="573"/>
      <c r="DU45" s="573"/>
      <c r="DV45" s="573"/>
      <c r="DW45" s="573"/>
      <c r="DX45" s="573"/>
      <c r="DY45" s="573"/>
      <c r="DZ45" s="573"/>
      <c r="EA45" s="573"/>
      <c r="EB45" s="573"/>
      <c r="EC45" s="573"/>
      <c r="ED45" s="573"/>
      <c r="EE45" s="573"/>
      <c r="EF45" s="573"/>
      <c r="EG45" s="573"/>
      <c r="EH45" s="573"/>
      <c r="EI45" s="573"/>
    </row>
    <row r="46" spans="1:139" s="195" customFormat="1" ht="15" customHeight="1" x14ac:dyDescent="0.45">
      <c r="A46" s="456"/>
      <c r="B46" s="272" t="s">
        <v>1472</v>
      </c>
      <c r="C46" s="377"/>
      <c r="D46" s="377"/>
      <c r="E46" s="377"/>
      <c r="F46" s="1786"/>
      <c r="G46" s="473"/>
      <c r="H46" s="472"/>
      <c r="I46" s="1800"/>
      <c r="J46" s="473"/>
      <c r="K46" s="1799"/>
      <c r="L46" s="1800"/>
      <c r="M46" s="473"/>
      <c r="N46" s="472"/>
      <c r="O46" s="639"/>
      <c r="P46" s="857"/>
      <c r="Q46" s="573"/>
      <c r="R46" s="573"/>
      <c r="S46" s="573"/>
      <c r="T46" s="573"/>
      <c r="U46" s="573"/>
      <c r="V46" s="573"/>
      <c r="W46" s="573"/>
      <c r="X46" s="573"/>
      <c r="Y46" s="573"/>
      <c r="Z46" s="573"/>
      <c r="AA46" s="573"/>
      <c r="AB46" s="573"/>
      <c r="AC46" s="573"/>
      <c r="AD46" s="573"/>
      <c r="AE46" s="573"/>
      <c r="AF46" s="573"/>
      <c r="AG46" s="573"/>
      <c r="AH46" s="573"/>
      <c r="AI46" s="573"/>
      <c r="AJ46" s="573"/>
      <c r="AK46" s="573"/>
      <c r="AL46" s="573"/>
      <c r="AM46" s="573"/>
      <c r="AN46" s="573"/>
      <c r="AO46" s="573"/>
      <c r="AP46" s="573"/>
      <c r="AQ46" s="573"/>
      <c r="AR46" s="573"/>
      <c r="AS46" s="573"/>
      <c r="AT46" s="573"/>
      <c r="AU46" s="573"/>
      <c r="AV46" s="573"/>
      <c r="AW46" s="573"/>
      <c r="AX46" s="573"/>
      <c r="AY46" s="573"/>
      <c r="AZ46" s="573"/>
      <c r="BA46" s="573"/>
      <c r="BB46" s="573"/>
      <c r="BC46" s="573"/>
      <c r="BD46" s="573"/>
      <c r="BE46" s="573"/>
      <c r="BF46" s="573"/>
      <c r="BG46" s="573"/>
      <c r="BH46" s="573"/>
      <c r="BI46" s="573"/>
      <c r="BJ46" s="573"/>
      <c r="BK46" s="573"/>
      <c r="BL46" s="573"/>
      <c r="BM46" s="573"/>
      <c r="BN46" s="573"/>
      <c r="BO46" s="573"/>
      <c r="BP46" s="573"/>
      <c r="BQ46" s="573"/>
      <c r="BR46" s="573"/>
      <c r="BS46" s="573"/>
      <c r="BT46" s="573"/>
      <c r="BU46" s="573"/>
      <c r="BV46" s="573"/>
      <c r="BW46" s="573"/>
      <c r="BX46" s="573"/>
      <c r="BY46" s="573"/>
      <c r="BZ46" s="573"/>
      <c r="CA46" s="573"/>
      <c r="CB46" s="573"/>
      <c r="CC46" s="573"/>
      <c r="CD46" s="573"/>
      <c r="CE46" s="573"/>
      <c r="CF46" s="573"/>
      <c r="CG46" s="573"/>
      <c r="CH46" s="573"/>
      <c r="CI46" s="573"/>
      <c r="CJ46" s="573"/>
      <c r="CK46" s="573"/>
      <c r="CL46" s="573"/>
      <c r="CM46" s="573"/>
      <c r="CN46" s="573"/>
      <c r="CO46" s="573"/>
      <c r="CP46" s="573"/>
      <c r="CQ46" s="573"/>
      <c r="CR46" s="573"/>
      <c r="CS46" s="573"/>
      <c r="CT46" s="573"/>
      <c r="CU46" s="573"/>
      <c r="CV46" s="573"/>
      <c r="CW46" s="573"/>
      <c r="CX46" s="573"/>
      <c r="CY46" s="573"/>
      <c r="CZ46" s="573"/>
      <c r="DA46" s="573"/>
      <c r="DB46" s="573"/>
      <c r="DC46" s="573"/>
      <c r="DD46" s="573"/>
      <c r="DE46" s="573"/>
      <c r="DF46" s="573"/>
      <c r="DG46" s="573"/>
      <c r="DH46" s="573"/>
      <c r="DI46" s="573"/>
      <c r="DJ46" s="573"/>
      <c r="DK46" s="573"/>
      <c r="DL46" s="573"/>
      <c r="DM46" s="573"/>
      <c r="DN46" s="573"/>
      <c r="DO46" s="573"/>
      <c r="DP46" s="573"/>
      <c r="DQ46" s="573"/>
      <c r="DR46" s="573"/>
      <c r="DS46" s="573"/>
      <c r="DT46" s="573"/>
      <c r="DU46" s="573"/>
      <c r="DV46" s="573"/>
      <c r="DW46" s="573"/>
      <c r="DX46" s="573"/>
      <c r="DY46" s="573"/>
      <c r="DZ46" s="573"/>
      <c r="EA46" s="573"/>
      <c r="EB46" s="573"/>
      <c r="EC46" s="573"/>
      <c r="ED46" s="573"/>
      <c r="EE46" s="573"/>
      <c r="EF46" s="573"/>
      <c r="EG46" s="573"/>
      <c r="EH46" s="573"/>
      <c r="EI46" s="573"/>
    </row>
    <row r="47" spans="1:139" s="195" customFormat="1" ht="15" customHeight="1" x14ac:dyDescent="0.45">
      <c r="A47" s="456"/>
      <c r="B47" s="272" t="s">
        <v>1473</v>
      </c>
      <c r="C47" s="377"/>
      <c r="D47" s="377"/>
      <c r="E47" s="377"/>
      <c r="F47" s="1786"/>
      <c r="G47" s="473"/>
      <c r="H47" s="472"/>
      <c r="I47" s="1800"/>
      <c r="J47" s="473"/>
      <c r="K47" s="1799"/>
      <c r="L47" s="1800"/>
      <c r="M47" s="473"/>
      <c r="N47" s="472"/>
      <c r="O47" s="639"/>
      <c r="P47" s="857"/>
      <c r="Q47" s="573"/>
      <c r="R47" s="573"/>
      <c r="S47" s="573"/>
      <c r="T47" s="573"/>
      <c r="U47" s="573"/>
      <c r="V47" s="573"/>
      <c r="W47" s="573"/>
      <c r="X47" s="573"/>
      <c r="Y47" s="573"/>
      <c r="Z47" s="573"/>
      <c r="AA47" s="573"/>
      <c r="AB47" s="573"/>
      <c r="AC47" s="573"/>
      <c r="AD47" s="573"/>
      <c r="AE47" s="573"/>
      <c r="AF47" s="573"/>
      <c r="AG47" s="573"/>
      <c r="AH47" s="573"/>
      <c r="AI47" s="573"/>
      <c r="AJ47" s="573"/>
      <c r="AK47" s="573"/>
      <c r="AL47" s="573"/>
      <c r="AM47" s="573"/>
      <c r="AN47" s="573"/>
      <c r="AO47" s="573"/>
      <c r="AP47" s="573"/>
      <c r="AQ47" s="573"/>
      <c r="AR47" s="573"/>
      <c r="AS47" s="573"/>
      <c r="AT47" s="573"/>
      <c r="AU47" s="573"/>
      <c r="AV47" s="573"/>
      <c r="AW47" s="573"/>
      <c r="AX47" s="573"/>
      <c r="AY47" s="573"/>
      <c r="AZ47" s="573"/>
      <c r="BA47" s="573"/>
      <c r="BB47" s="573"/>
      <c r="BC47" s="573"/>
      <c r="BD47" s="573"/>
      <c r="BE47" s="573"/>
      <c r="BF47" s="573"/>
      <c r="BG47" s="573"/>
      <c r="BH47" s="573"/>
      <c r="BI47" s="573"/>
      <c r="BJ47" s="573"/>
      <c r="BK47" s="573"/>
      <c r="BL47" s="573"/>
      <c r="BM47" s="573"/>
      <c r="BN47" s="573"/>
      <c r="BO47" s="573"/>
      <c r="BP47" s="573"/>
      <c r="BQ47" s="573"/>
      <c r="BR47" s="573"/>
      <c r="BS47" s="573"/>
      <c r="BT47" s="573"/>
      <c r="BU47" s="573"/>
      <c r="BV47" s="573"/>
      <c r="BW47" s="573"/>
      <c r="BX47" s="573"/>
      <c r="BY47" s="573"/>
      <c r="BZ47" s="573"/>
      <c r="CA47" s="573"/>
      <c r="CB47" s="573"/>
      <c r="CC47" s="573"/>
      <c r="CD47" s="573"/>
      <c r="CE47" s="573"/>
      <c r="CF47" s="573"/>
      <c r="CG47" s="573"/>
      <c r="CH47" s="573"/>
      <c r="CI47" s="573"/>
      <c r="CJ47" s="573"/>
      <c r="CK47" s="573"/>
      <c r="CL47" s="573"/>
      <c r="CM47" s="573"/>
      <c r="CN47" s="573"/>
      <c r="CO47" s="573"/>
      <c r="CP47" s="573"/>
      <c r="CQ47" s="573"/>
      <c r="CR47" s="573"/>
      <c r="CS47" s="573"/>
      <c r="CT47" s="573"/>
      <c r="CU47" s="573"/>
      <c r="CV47" s="573"/>
      <c r="CW47" s="573"/>
      <c r="CX47" s="573"/>
      <c r="CY47" s="573"/>
      <c r="CZ47" s="573"/>
      <c r="DA47" s="573"/>
      <c r="DB47" s="573"/>
      <c r="DC47" s="573"/>
      <c r="DD47" s="573"/>
      <c r="DE47" s="573"/>
      <c r="DF47" s="573"/>
      <c r="DG47" s="573"/>
      <c r="DH47" s="573"/>
      <c r="DI47" s="573"/>
      <c r="DJ47" s="573"/>
      <c r="DK47" s="573"/>
      <c r="DL47" s="573"/>
      <c r="DM47" s="573"/>
      <c r="DN47" s="573"/>
      <c r="DO47" s="573"/>
      <c r="DP47" s="573"/>
      <c r="DQ47" s="573"/>
      <c r="DR47" s="573"/>
      <c r="DS47" s="573"/>
      <c r="DT47" s="573"/>
      <c r="DU47" s="573"/>
      <c r="DV47" s="573"/>
      <c r="DW47" s="573"/>
      <c r="DX47" s="573"/>
      <c r="DY47" s="573"/>
      <c r="DZ47" s="573"/>
      <c r="EA47" s="573"/>
      <c r="EB47" s="573"/>
      <c r="EC47" s="573"/>
      <c r="ED47" s="573"/>
      <c r="EE47" s="573"/>
      <c r="EF47" s="573"/>
      <c r="EG47" s="573"/>
      <c r="EH47" s="573"/>
      <c r="EI47" s="573"/>
    </row>
    <row r="48" spans="1:139" s="195" customFormat="1" ht="15" customHeight="1" x14ac:dyDescent="0.45">
      <c r="A48" s="456"/>
      <c r="B48" s="272" t="s">
        <v>1474</v>
      </c>
      <c r="C48" s="377"/>
      <c r="D48" s="377"/>
      <c r="E48" s="377"/>
      <c r="F48" s="1786"/>
      <c r="G48" s="473"/>
      <c r="H48" s="472"/>
      <c r="I48" s="1800"/>
      <c r="J48" s="473"/>
      <c r="K48" s="1799"/>
      <c r="L48" s="1800"/>
      <c r="M48" s="473"/>
      <c r="N48" s="472"/>
      <c r="O48" s="639"/>
      <c r="P48" s="857"/>
      <c r="Q48" s="573"/>
      <c r="R48" s="573"/>
      <c r="S48" s="573"/>
      <c r="T48" s="573"/>
      <c r="U48" s="573"/>
      <c r="V48" s="573"/>
      <c r="W48" s="573"/>
      <c r="X48" s="573"/>
      <c r="Y48" s="573"/>
      <c r="Z48" s="573"/>
      <c r="AA48" s="573"/>
      <c r="AB48" s="573"/>
      <c r="AC48" s="573"/>
      <c r="AD48" s="573"/>
      <c r="AE48" s="573"/>
      <c r="AF48" s="573"/>
      <c r="AG48" s="573"/>
      <c r="AH48" s="573"/>
      <c r="AI48" s="573"/>
      <c r="AJ48" s="573"/>
      <c r="AK48" s="573"/>
      <c r="AL48" s="573"/>
      <c r="AM48" s="573"/>
      <c r="AN48" s="573"/>
      <c r="AO48" s="573"/>
      <c r="AP48" s="573"/>
      <c r="AQ48" s="573"/>
      <c r="AR48" s="573"/>
      <c r="AS48" s="573"/>
      <c r="AT48" s="573"/>
      <c r="AU48" s="573"/>
      <c r="AV48" s="573"/>
      <c r="AW48" s="573"/>
      <c r="AX48" s="573"/>
      <c r="AY48" s="573"/>
      <c r="AZ48" s="573"/>
      <c r="BA48" s="573"/>
      <c r="BB48" s="573"/>
      <c r="BC48" s="573"/>
      <c r="BD48" s="573"/>
      <c r="BE48" s="573"/>
      <c r="BF48" s="573"/>
      <c r="BG48" s="573"/>
      <c r="BH48" s="573"/>
      <c r="BI48" s="573"/>
      <c r="BJ48" s="573"/>
      <c r="BK48" s="573"/>
      <c r="BL48" s="573"/>
      <c r="BM48" s="573"/>
      <c r="BN48" s="573"/>
      <c r="BO48" s="573"/>
      <c r="BP48" s="573"/>
      <c r="BQ48" s="573"/>
      <c r="BR48" s="573"/>
      <c r="BS48" s="573"/>
      <c r="BT48" s="573"/>
      <c r="BU48" s="573"/>
      <c r="BV48" s="573"/>
      <c r="BW48" s="573"/>
      <c r="BX48" s="573"/>
      <c r="BY48" s="573"/>
      <c r="BZ48" s="573"/>
      <c r="CA48" s="573"/>
      <c r="CB48" s="573"/>
      <c r="CC48" s="573"/>
      <c r="CD48" s="573"/>
      <c r="CE48" s="573"/>
      <c r="CF48" s="573"/>
      <c r="CG48" s="573"/>
      <c r="CH48" s="573"/>
      <c r="CI48" s="573"/>
      <c r="CJ48" s="573"/>
      <c r="CK48" s="573"/>
      <c r="CL48" s="573"/>
      <c r="CM48" s="573"/>
      <c r="CN48" s="573"/>
      <c r="CO48" s="573"/>
      <c r="CP48" s="573"/>
      <c r="CQ48" s="573"/>
      <c r="CR48" s="573"/>
      <c r="CS48" s="573"/>
      <c r="CT48" s="573"/>
      <c r="CU48" s="573"/>
      <c r="CV48" s="573"/>
      <c r="CW48" s="573"/>
      <c r="CX48" s="573"/>
      <c r="CY48" s="573"/>
      <c r="CZ48" s="573"/>
      <c r="DA48" s="573"/>
      <c r="DB48" s="573"/>
      <c r="DC48" s="573"/>
      <c r="DD48" s="573"/>
      <c r="DE48" s="573"/>
      <c r="DF48" s="573"/>
      <c r="DG48" s="573"/>
      <c r="DH48" s="573"/>
      <c r="DI48" s="573"/>
      <c r="DJ48" s="573"/>
      <c r="DK48" s="573"/>
      <c r="DL48" s="573"/>
      <c r="DM48" s="573"/>
      <c r="DN48" s="573"/>
      <c r="DO48" s="573"/>
      <c r="DP48" s="573"/>
      <c r="DQ48" s="573"/>
      <c r="DR48" s="573"/>
      <c r="DS48" s="573"/>
      <c r="DT48" s="573"/>
      <c r="DU48" s="573"/>
      <c r="DV48" s="573"/>
      <c r="DW48" s="573"/>
      <c r="DX48" s="573"/>
      <c r="DY48" s="573"/>
      <c r="DZ48" s="573"/>
      <c r="EA48" s="573"/>
      <c r="EB48" s="573"/>
      <c r="EC48" s="573"/>
      <c r="ED48" s="573"/>
      <c r="EE48" s="573"/>
      <c r="EF48" s="573"/>
      <c r="EG48" s="573"/>
      <c r="EH48" s="573"/>
      <c r="EI48" s="573"/>
    </row>
    <row r="49" spans="1:139" s="195" customFormat="1" ht="15" customHeight="1" x14ac:dyDescent="0.45">
      <c r="A49" s="456"/>
      <c r="B49" s="272" t="s">
        <v>1475</v>
      </c>
      <c r="C49" s="377"/>
      <c r="D49" s="377"/>
      <c r="E49" s="377"/>
      <c r="F49" s="1786"/>
      <c r="G49" s="473"/>
      <c r="H49" s="472"/>
      <c r="I49" s="1800"/>
      <c r="J49" s="473"/>
      <c r="K49" s="1799"/>
      <c r="L49" s="1800"/>
      <c r="M49" s="473"/>
      <c r="N49" s="472"/>
      <c r="O49" s="639"/>
      <c r="P49" s="857"/>
      <c r="Q49" s="573"/>
      <c r="R49" s="573"/>
      <c r="S49" s="573"/>
      <c r="T49" s="573"/>
      <c r="U49" s="573"/>
      <c r="V49" s="573"/>
      <c r="W49" s="573"/>
      <c r="X49" s="573"/>
      <c r="Y49" s="573"/>
      <c r="Z49" s="573"/>
      <c r="AA49" s="573"/>
      <c r="AB49" s="573"/>
      <c r="AC49" s="573"/>
      <c r="AD49" s="573"/>
      <c r="AE49" s="573"/>
      <c r="AF49" s="573"/>
      <c r="AG49" s="573"/>
      <c r="AH49" s="573"/>
      <c r="AI49" s="573"/>
      <c r="AJ49" s="573"/>
      <c r="AK49" s="573"/>
      <c r="AL49" s="573"/>
      <c r="AM49" s="573"/>
      <c r="AN49" s="573"/>
      <c r="AO49" s="573"/>
      <c r="AP49" s="573"/>
      <c r="AQ49" s="573"/>
      <c r="AR49" s="573"/>
      <c r="AS49" s="573"/>
      <c r="AT49" s="573"/>
      <c r="AU49" s="573"/>
      <c r="AV49" s="573"/>
      <c r="AW49" s="573"/>
      <c r="AX49" s="573"/>
      <c r="AY49" s="573"/>
      <c r="AZ49" s="573"/>
      <c r="BA49" s="573"/>
      <c r="BB49" s="573"/>
      <c r="BC49" s="573"/>
      <c r="BD49" s="573"/>
      <c r="BE49" s="573"/>
      <c r="BF49" s="573"/>
      <c r="BG49" s="573"/>
      <c r="BH49" s="573"/>
      <c r="BI49" s="573"/>
      <c r="BJ49" s="573"/>
      <c r="BK49" s="573"/>
      <c r="BL49" s="573"/>
      <c r="BM49" s="573"/>
      <c r="BN49" s="573"/>
      <c r="BO49" s="573"/>
      <c r="BP49" s="573"/>
      <c r="BQ49" s="573"/>
      <c r="BR49" s="573"/>
      <c r="BS49" s="573"/>
      <c r="BT49" s="573"/>
      <c r="BU49" s="573"/>
      <c r="BV49" s="573"/>
      <c r="BW49" s="573"/>
      <c r="BX49" s="573"/>
      <c r="BY49" s="573"/>
      <c r="BZ49" s="573"/>
      <c r="CA49" s="573"/>
      <c r="CB49" s="573"/>
      <c r="CC49" s="573"/>
      <c r="CD49" s="573"/>
      <c r="CE49" s="573"/>
      <c r="CF49" s="573"/>
      <c r="CG49" s="573"/>
      <c r="CH49" s="573"/>
      <c r="CI49" s="573"/>
      <c r="CJ49" s="573"/>
      <c r="CK49" s="573"/>
      <c r="CL49" s="573"/>
      <c r="CM49" s="573"/>
      <c r="CN49" s="573"/>
      <c r="CO49" s="573"/>
      <c r="CP49" s="573"/>
      <c r="CQ49" s="573"/>
      <c r="CR49" s="573"/>
      <c r="CS49" s="573"/>
      <c r="CT49" s="573"/>
      <c r="CU49" s="573"/>
      <c r="CV49" s="573"/>
      <c r="CW49" s="573"/>
      <c r="CX49" s="573"/>
      <c r="CY49" s="573"/>
      <c r="CZ49" s="573"/>
      <c r="DA49" s="573"/>
      <c r="DB49" s="573"/>
      <c r="DC49" s="573"/>
      <c r="DD49" s="573"/>
      <c r="DE49" s="573"/>
      <c r="DF49" s="573"/>
      <c r="DG49" s="573"/>
      <c r="DH49" s="573"/>
      <c r="DI49" s="573"/>
      <c r="DJ49" s="573"/>
      <c r="DK49" s="573"/>
      <c r="DL49" s="573"/>
      <c r="DM49" s="573"/>
      <c r="DN49" s="573"/>
      <c r="DO49" s="573"/>
      <c r="DP49" s="573"/>
      <c r="DQ49" s="573"/>
      <c r="DR49" s="573"/>
      <c r="DS49" s="573"/>
      <c r="DT49" s="573"/>
      <c r="DU49" s="573"/>
      <c r="DV49" s="573"/>
      <c r="DW49" s="573"/>
      <c r="DX49" s="573"/>
      <c r="DY49" s="573"/>
      <c r="DZ49" s="573"/>
      <c r="EA49" s="573"/>
      <c r="EB49" s="573"/>
      <c r="EC49" s="573"/>
      <c r="ED49" s="573"/>
      <c r="EE49" s="573"/>
      <c r="EF49" s="573"/>
      <c r="EG49" s="573"/>
      <c r="EH49" s="573"/>
      <c r="EI49" s="573"/>
    </row>
    <row r="50" spans="1:139" s="195" customFormat="1" ht="15" customHeight="1" x14ac:dyDescent="0.45">
      <c r="A50" s="456"/>
      <c r="B50" s="377" t="s">
        <v>1476</v>
      </c>
      <c r="C50" s="377"/>
      <c r="D50" s="377"/>
      <c r="E50" s="377"/>
      <c r="F50" s="1786"/>
      <c r="G50" s="473"/>
      <c r="H50" s="472"/>
      <c r="I50" s="1800"/>
      <c r="J50" s="473"/>
      <c r="K50" s="1799"/>
      <c r="L50" s="1800"/>
      <c r="M50" s="473"/>
      <c r="N50" s="472"/>
      <c r="O50" s="639"/>
      <c r="P50" s="857"/>
      <c r="Q50" s="573"/>
      <c r="R50" s="573"/>
      <c r="S50" s="573"/>
      <c r="T50" s="573"/>
      <c r="U50" s="573"/>
      <c r="V50" s="573"/>
      <c r="W50" s="573"/>
      <c r="X50" s="573"/>
      <c r="Y50" s="573"/>
      <c r="Z50" s="573"/>
      <c r="AA50" s="573"/>
      <c r="AB50" s="573"/>
      <c r="AC50" s="573"/>
      <c r="AD50" s="573"/>
      <c r="AE50" s="573"/>
      <c r="AF50" s="573"/>
      <c r="AG50" s="573"/>
      <c r="AH50" s="573"/>
      <c r="AI50" s="573"/>
      <c r="AJ50" s="573"/>
      <c r="AK50" s="573"/>
      <c r="AL50" s="573"/>
      <c r="AM50" s="573"/>
      <c r="AN50" s="573"/>
      <c r="AO50" s="573"/>
      <c r="AP50" s="573"/>
      <c r="AQ50" s="573"/>
      <c r="AR50" s="573"/>
      <c r="AS50" s="573"/>
      <c r="AT50" s="573"/>
      <c r="AU50" s="573"/>
      <c r="AV50" s="573"/>
      <c r="AW50" s="573"/>
      <c r="AX50" s="573"/>
      <c r="AY50" s="573"/>
      <c r="AZ50" s="573"/>
      <c r="BA50" s="573"/>
      <c r="BB50" s="573"/>
      <c r="BC50" s="573"/>
      <c r="BD50" s="573"/>
      <c r="BE50" s="573"/>
      <c r="BF50" s="573"/>
      <c r="BG50" s="573"/>
      <c r="BH50" s="573"/>
      <c r="BI50" s="573"/>
      <c r="BJ50" s="573"/>
      <c r="BK50" s="573"/>
      <c r="BL50" s="573"/>
      <c r="BM50" s="573"/>
      <c r="BN50" s="573"/>
      <c r="BO50" s="573"/>
      <c r="BP50" s="573"/>
      <c r="BQ50" s="573"/>
      <c r="BR50" s="573"/>
      <c r="BS50" s="573"/>
      <c r="BT50" s="573"/>
      <c r="BU50" s="573"/>
      <c r="BV50" s="573"/>
      <c r="BW50" s="573"/>
      <c r="BX50" s="573"/>
      <c r="BY50" s="573"/>
      <c r="BZ50" s="573"/>
      <c r="CA50" s="573"/>
      <c r="CB50" s="573"/>
      <c r="CC50" s="573"/>
      <c r="CD50" s="573"/>
      <c r="CE50" s="573"/>
      <c r="CF50" s="573"/>
      <c r="CG50" s="573"/>
      <c r="CH50" s="573"/>
      <c r="CI50" s="573"/>
      <c r="CJ50" s="573"/>
      <c r="CK50" s="573"/>
      <c r="CL50" s="573"/>
      <c r="CM50" s="573"/>
      <c r="CN50" s="573"/>
      <c r="CO50" s="573"/>
      <c r="CP50" s="573"/>
      <c r="CQ50" s="573"/>
      <c r="CR50" s="573"/>
      <c r="CS50" s="573"/>
      <c r="CT50" s="573"/>
      <c r="CU50" s="573"/>
      <c r="CV50" s="573"/>
      <c r="CW50" s="573"/>
      <c r="CX50" s="573"/>
      <c r="CY50" s="573"/>
      <c r="CZ50" s="573"/>
      <c r="DA50" s="573"/>
      <c r="DB50" s="573"/>
      <c r="DC50" s="573"/>
      <c r="DD50" s="573"/>
      <c r="DE50" s="573"/>
      <c r="DF50" s="573"/>
      <c r="DG50" s="573"/>
      <c r="DH50" s="573"/>
      <c r="DI50" s="573"/>
      <c r="DJ50" s="573"/>
      <c r="DK50" s="573"/>
      <c r="DL50" s="573"/>
      <c r="DM50" s="573"/>
      <c r="DN50" s="573"/>
      <c r="DO50" s="573"/>
      <c r="DP50" s="573"/>
      <c r="DQ50" s="573"/>
      <c r="DR50" s="573"/>
      <c r="DS50" s="573"/>
      <c r="DT50" s="573"/>
      <c r="DU50" s="573"/>
      <c r="DV50" s="573"/>
      <c r="DW50" s="573"/>
      <c r="DX50" s="573"/>
      <c r="DY50" s="573"/>
      <c r="DZ50" s="573"/>
      <c r="EA50" s="573"/>
      <c r="EB50" s="573"/>
      <c r="EC50" s="573"/>
      <c r="ED50" s="573"/>
      <c r="EE50" s="573"/>
      <c r="EF50" s="573"/>
      <c r="EG50" s="573"/>
      <c r="EH50" s="573"/>
      <c r="EI50" s="573"/>
    </row>
    <row r="51" spans="1:139" s="195" customFormat="1" ht="15" customHeight="1" x14ac:dyDescent="0.45">
      <c r="A51" s="456"/>
      <c r="B51" s="377" t="s">
        <v>1477</v>
      </c>
      <c r="C51" s="377"/>
      <c r="D51" s="377"/>
      <c r="E51" s="377"/>
      <c r="F51" s="1786"/>
      <c r="G51" s="473"/>
      <c r="H51" s="472"/>
      <c r="I51" s="1800"/>
      <c r="J51" s="473"/>
      <c r="K51" s="1799"/>
      <c r="L51" s="1800"/>
      <c r="M51" s="473"/>
      <c r="N51" s="472"/>
      <c r="O51" s="639"/>
      <c r="P51" s="857"/>
      <c r="Q51" s="573"/>
      <c r="R51" s="573"/>
      <c r="S51" s="573"/>
      <c r="T51" s="573"/>
      <c r="U51" s="573"/>
      <c r="V51" s="573"/>
      <c r="W51" s="573"/>
      <c r="X51" s="573"/>
      <c r="Y51" s="573"/>
      <c r="Z51" s="573"/>
      <c r="AA51" s="573"/>
      <c r="AB51" s="573"/>
      <c r="AC51" s="573"/>
      <c r="AD51" s="573"/>
      <c r="AE51" s="573"/>
      <c r="AF51" s="573"/>
      <c r="AG51" s="573"/>
      <c r="AH51" s="573"/>
      <c r="AI51" s="573"/>
      <c r="AJ51" s="573"/>
      <c r="AK51" s="573"/>
      <c r="AL51" s="573"/>
      <c r="AM51" s="573"/>
      <c r="AN51" s="573"/>
      <c r="AO51" s="573"/>
      <c r="AP51" s="573"/>
      <c r="AQ51" s="573"/>
      <c r="AR51" s="573"/>
      <c r="AS51" s="573"/>
      <c r="AT51" s="573"/>
      <c r="AU51" s="573"/>
      <c r="AV51" s="573"/>
      <c r="AW51" s="573"/>
      <c r="AX51" s="573"/>
      <c r="AY51" s="573"/>
      <c r="AZ51" s="573"/>
      <c r="BA51" s="573"/>
      <c r="BB51" s="573"/>
      <c r="BC51" s="573"/>
      <c r="BD51" s="573"/>
      <c r="BE51" s="573"/>
      <c r="BF51" s="573"/>
      <c r="BG51" s="573"/>
      <c r="BH51" s="573"/>
      <c r="BI51" s="573"/>
      <c r="BJ51" s="573"/>
      <c r="BK51" s="573"/>
      <c r="BL51" s="573"/>
      <c r="BM51" s="573"/>
      <c r="BN51" s="573"/>
      <c r="BO51" s="573"/>
      <c r="BP51" s="573"/>
      <c r="BQ51" s="573"/>
      <c r="BR51" s="573"/>
      <c r="BS51" s="573"/>
      <c r="BT51" s="573"/>
      <c r="BU51" s="573"/>
      <c r="BV51" s="573"/>
      <c r="BW51" s="573"/>
      <c r="BX51" s="573"/>
      <c r="BY51" s="573"/>
      <c r="BZ51" s="573"/>
      <c r="CA51" s="573"/>
      <c r="CB51" s="573"/>
      <c r="CC51" s="573"/>
      <c r="CD51" s="573"/>
      <c r="CE51" s="573"/>
      <c r="CF51" s="573"/>
      <c r="CG51" s="573"/>
      <c r="CH51" s="573"/>
      <c r="CI51" s="573"/>
      <c r="CJ51" s="573"/>
      <c r="CK51" s="573"/>
      <c r="CL51" s="573"/>
      <c r="CM51" s="573"/>
      <c r="CN51" s="573"/>
      <c r="CO51" s="573"/>
      <c r="CP51" s="573"/>
      <c r="CQ51" s="573"/>
      <c r="CR51" s="573"/>
      <c r="CS51" s="573"/>
      <c r="CT51" s="573"/>
      <c r="CU51" s="573"/>
      <c r="CV51" s="573"/>
      <c r="CW51" s="573"/>
      <c r="CX51" s="573"/>
      <c r="CY51" s="573"/>
      <c r="CZ51" s="573"/>
      <c r="DA51" s="573"/>
      <c r="DB51" s="573"/>
      <c r="DC51" s="573"/>
      <c r="DD51" s="573"/>
      <c r="DE51" s="573"/>
      <c r="DF51" s="573"/>
      <c r="DG51" s="573"/>
      <c r="DH51" s="573"/>
      <c r="DI51" s="573"/>
      <c r="DJ51" s="573"/>
      <c r="DK51" s="573"/>
      <c r="DL51" s="573"/>
      <c r="DM51" s="573"/>
      <c r="DN51" s="573"/>
      <c r="DO51" s="573"/>
      <c r="DP51" s="573"/>
      <c r="DQ51" s="573"/>
      <c r="DR51" s="573"/>
      <c r="DS51" s="573"/>
      <c r="DT51" s="573"/>
      <c r="DU51" s="573"/>
      <c r="DV51" s="573"/>
      <c r="DW51" s="573"/>
      <c r="DX51" s="573"/>
      <c r="DY51" s="573"/>
      <c r="DZ51" s="573"/>
      <c r="EA51" s="573"/>
      <c r="EB51" s="573"/>
      <c r="EC51" s="573"/>
      <c r="ED51" s="573"/>
      <c r="EE51" s="573"/>
      <c r="EF51" s="573"/>
      <c r="EG51" s="573"/>
      <c r="EH51" s="573"/>
      <c r="EI51" s="573"/>
    </row>
    <row r="52" spans="1:139" s="195" customFormat="1" ht="15" customHeight="1" x14ac:dyDescent="0.45">
      <c r="A52" s="456"/>
      <c r="B52" s="377" t="s">
        <v>1478</v>
      </c>
      <c r="C52" s="377"/>
      <c r="D52" s="377"/>
      <c r="E52" s="377"/>
      <c r="F52" s="1786"/>
      <c r="G52" s="473"/>
      <c r="H52" s="472"/>
      <c r="I52" s="1800"/>
      <c r="J52" s="473"/>
      <c r="K52" s="1799"/>
      <c r="L52" s="1800"/>
      <c r="M52" s="473"/>
      <c r="N52" s="472"/>
      <c r="O52" s="639"/>
      <c r="P52" s="857"/>
      <c r="Q52" s="573"/>
      <c r="R52" s="573"/>
      <c r="S52" s="573"/>
      <c r="T52" s="573"/>
      <c r="U52" s="573"/>
      <c r="V52" s="573"/>
      <c r="W52" s="573"/>
      <c r="X52" s="573"/>
      <c r="Y52" s="573"/>
      <c r="Z52" s="573"/>
      <c r="AA52" s="573"/>
      <c r="AB52" s="573"/>
      <c r="AC52" s="573"/>
      <c r="AD52" s="573"/>
      <c r="AE52" s="573"/>
      <c r="AF52" s="573"/>
      <c r="AG52" s="573"/>
      <c r="AH52" s="573"/>
      <c r="AI52" s="573"/>
      <c r="AJ52" s="573"/>
      <c r="AK52" s="573"/>
      <c r="AL52" s="573"/>
      <c r="AM52" s="573"/>
      <c r="AN52" s="573"/>
      <c r="AO52" s="573"/>
      <c r="AP52" s="573"/>
      <c r="AQ52" s="573"/>
      <c r="AR52" s="573"/>
      <c r="AS52" s="573"/>
      <c r="AT52" s="573"/>
      <c r="AU52" s="573"/>
      <c r="AV52" s="573"/>
      <c r="AW52" s="573"/>
      <c r="AX52" s="573"/>
      <c r="AY52" s="573"/>
      <c r="AZ52" s="573"/>
      <c r="BA52" s="573"/>
      <c r="BB52" s="573"/>
      <c r="BC52" s="573"/>
      <c r="BD52" s="573"/>
      <c r="BE52" s="573"/>
      <c r="BF52" s="573"/>
      <c r="BG52" s="573"/>
      <c r="BH52" s="573"/>
      <c r="BI52" s="573"/>
      <c r="BJ52" s="573"/>
      <c r="BK52" s="573"/>
      <c r="BL52" s="573"/>
      <c r="BM52" s="573"/>
      <c r="BN52" s="573"/>
      <c r="BO52" s="573"/>
      <c r="BP52" s="573"/>
      <c r="BQ52" s="573"/>
      <c r="BR52" s="573"/>
      <c r="BS52" s="573"/>
      <c r="BT52" s="573"/>
      <c r="BU52" s="573"/>
      <c r="BV52" s="573"/>
      <c r="BW52" s="573"/>
      <c r="BX52" s="573"/>
      <c r="BY52" s="573"/>
      <c r="BZ52" s="573"/>
      <c r="CA52" s="573"/>
      <c r="CB52" s="573"/>
      <c r="CC52" s="573"/>
      <c r="CD52" s="573"/>
      <c r="CE52" s="573"/>
      <c r="CF52" s="573"/>
      <c r="CG52" s="573"/>
      <c r="CH52" s="573"/>
      <c r="CI52" s="573"/>
      <c r="CJ52" s="573"/>
      <c r="CK52" s="573"/>
      <c r="CL52" s="573"/>
      <c r="CM52" s="573"/>
      <c r="CN52" s="573"/>
      <c r="CO52" s="573"/>
      <c r="CP52" s="573"/>
      <c r="CQ52" s="573"/>
      <c r="CR52" s="573"/>
      <c r="CS52" s="573"/>
      <c r="CT52" s="573"/>
      <c r="CU52" s="573"/>
      <c r="CV52" s="573"/>
      <c r="CW52" s="573"/>
      <c r="CX52" s="573"/>
      <c r="CY52" s="573"/>
      <c r="CZ52" s="573"/>
      <c r="DA52" s="573"/>
      <c r="DB52" s="573"/>
      <c r="DC52" s="573"/>
      <c r="DD52" s="573"/>
      <c r="DE52" s="573"/>
      <c r="DF52" s="573"/>
      <c r="DG52" s="573"/>
      <c r="DH52" s="573"/>
      <c r="DI52" s="573"/>
      <c r="DJ52" s="573"/>
      <c r="DK52" s="573"/>
      <c r="DL52" s="573"/>
      <c r="DM52" s="573"/>
      <c r="DN52" s="573"/>
      <c r="DO52" s="573"/>
      <c r="DP52" s="573"/>
      <c r="DQ52" s="573"/>
      <c r="DR52" s="573"/>
      <c r="DS52" s="573"/>
      <c r="DT52" s="573"/>
      <c r="DU52" s="573"/>
      <c r="DV52" s="573"/>
      <c r="DW52" s="573"/>
      <c r="DX52" s="573"/>
      <c r="DY52" s="573"/>
      <c r="DZ52" s="573"/>
      <c r="EA52" s="573"/>
      <c r="EB52" s="573"/>
      <c r="EC52" s="573"/>
      <c r="ED52" s="573"/>
      <c r="EE52" s="573"/>
      <c r="EF52" s="573"/>
      <c r="EG52" s="573"/>
      <c r="EH52" s="573"/>
      <c r="EI52" s="573"/>
    </row>
    <row r="53" spans="1:139" s="195" customFormat="1" ht="15" customHeight="1" x14ac:dyDescent="0.45">
      <c r="A53" s="456"/>
      <c r="B53" s="377" t="s">
        <v>1479</v>
      </c>
      <c r="C53" s="377"/>
      <c r="D53" s="377"/>
      <c r="E53" s="377"/>
      <c r="F53" s="1786"/>
      <c r="G53" s="473"/>
      <c r="H53" s="472"/>
      <c r="I53" s="1800"/>
      <c r="J53" s="473"/>
      <c r="K53" s="1799"/>
      <c r="L53" s="1800"/>
      <c r="M53" s="473"/>
      <c r="N53" s="472"/>
      <c r="O53" s="639"/>
      <c r="P53" s="857"/>
      <c r="Q53" s="573"/>
      <c r="R53" s="573"/>
      <c r="S53" s="573"/>
      <c r="T53" s="573"/>
      <c r="U53" s="573"/>
      <c r="V53" s="573"/>
      <c r="W53" s="573"/>
      <c r="X53" s="573"/>
      <c r="Y53" s="573"/>
      <c r="Z53" s="573"/>
      <c r="AA53" s="573"/>
      <c r="AB53" s="573"/>
      <c r="AC53" s="573"/>
      <c r="AD53" s="573"/>
      <c r="AE53" s="573"/>
      <c r="AF53" s="573"/>
      <c r="AG53" s="573"/>
      <c r="AH53" s="573"/>
      <c r="AI53" s="573"/>
      <c r="AJ53" s="573"/>
      <c r="AK53" s="573"/>
      <c r="AL53" s="573"/>
      <c r="AM53" s="573"/>
      <c r="AN53" s="573"/>
      <c r="AO53" s="573"/>
      <c r="AP53" s="573"/>
      <c r="AQ53" s="573"/>
      <c r="AR53" s="573"/>
      <c r="AS53" s="573"/>
      <c r="AT53" s="573"/>
      <c r="AU53" s="573"/>
      <c r="AV53" s="573"/>
      <c r="AW53" s="573"/>
      <c r="AX53" s="573"/>
      <c r="AY53" s="573"/>
      <c r="AZ53" s="573"/>
      <c r="BA53" s="573"/>
      <c r="BB53" s="573"/>
      <c r="BC53" s="573"/>
      <c r="BD53" s="573"/>
      <c r="BE53" s="573"/>
      <c r="BF53" s="573"/>
      <c r="BG53" s="573"/>
      <c r="BH53" s="573"/>
      <c r="BI53" s="573"/>
      <c r="BJ53" s="573"/>
      <c r="BK53" s="573"/>
      <c r="BL53" s="573"/>
      <c r="BM53" s="573"/>
      <c r="BN53" s="573"/>
      <c r="BO53" s="573"/>
      <c r="BP53" s="573"/>
      <c r="BQ53" s="573"/>
      <c r="BR53" s="573"/>
      <c r="BS53" s="573"/>
      <c r="BT53" s="573"/>
      <c r="BU53" s="573"/>
      <c r="BV53" s="573"/>
      <c r="BW53" s="573"/>
      <c r="BX53" s="573"/>
      <c r="BY53" s="573"/>
      <c r="BZ53" s="573"/>
      <c r="CA53" s="573"/>
      <c r="CB53" s="573"/>
      <c r="CC53" s="573"/>
      <c r="CD53" s="573"/>
      <c r="CE53" s="573"/>
      <c r="CF53" s="573"/>
      <c r="CG53" s="573"/>
      <c r="CH53" s="573"/>
      <c r="CI53" s="573"/>
      <c r="CJ53" s="573"/>
      <c r="CK53" s="573"/>
      <c r="CL53" s="573"/>
      <c r="CM53" s="573"/>
      <c r="CN53" s="573"/>
      <c r="CO53" s="573"/>
      <c r="CP53" s="573"/>
      <c r="CQ53" s="573"/>
      <c r="CR53" s="573"/>
      <c r="CS53" s="573"/>
      <c r="CT53" s="573"/>
      <c r="CU53" s="573"/>
      <c r="CV53" s="573"/>
      <c r="CW53" s="573"/>
      <c r="CX53" s="573"/>
      <c r="CY53" s="573"/>
      <c r="CZ53" s="573"/>
      <c r="DA53" s="573"/>
      <c r="DB53" s="573"/>
      <c r="DC53" s="573"/>
      <c r="DD53" s="573"/>
      <c r="DE53" s="573"/>
      <c r="DF53" s="573"/>
      <c r="DG53" s="573"/>
      <c r="DH53" s="573"/>
      <c r="DI53" s="573"/>
      <c r="DJ53" s="573"/>
      <c r="DK53" s="573"/>
      <c r="DL53" s="573"/>
      <c r="DM53" s="573"/>
      <c r="DN53" s="573"/>
      <c r="DO53" s="573"/>
      <c r="DP53" s="573"/>
      <c r="DQ53" s="573"/>
      <c r="DR53" s="573"/>
      <c r="DS53" s="573"/>
      <c r="DT53" s="573"/>
      <c r="DU53" s="573"/>
      <c r="DV53" s="573"/>
      <c r="DW53" s="573"/>
      <c r="DX53" s="573"/>
      <c r="DY53" s="573"/>
      <c r="DZ53" s="573"/>
      <c r="EA53" s="573"/>
      <c r="EB53" s="573"/>
      <c r="EC53" s="573"/>
      <c r="ED53" s="573"/>
      <c r="EE53" s="573"/>
      <c r="EF53" s="573"/>
      <c r="EG53" s="573"/>
      <c r="EH53" s="573"/>
      <c r="EI53" s="573"/>
    </row>
    <row r="54" spans="1:139" s="195" customFormat="1" ht="15" customHeight="1" x14ac:dyDescent="0.45">
      <c r="A54" s="456"/>
      <c r="B54" s="377" t="s">
        <v>1480</v>
      </c>
      <c r="C54" s="377"/>
      <c r="D54" s="377"/>
      <c r="E54" s="377"/>
      <c r="F54" s="1786"/>
      <c r="G54" s="473"/>
      <c r="H54" s="472"/>
      <c r="I54" s="1800"/>
      <c r="J54" s="473"/>
      <c r="K54" s="1799"/>
      <c r="L54" s="1800"/>
      <c r="M54" s="473"/>
      <c r="N54" s="472"/>
      <c r="O54" s="639"/>
      <c r="P54" s="857"/>
      <c r="Q54" s="573"/>
      <c r="R54" s="573"/>
      <c r="S54" s="573"/>
      <c r="T54" s="573"/>
      <c r="U54" s="573"/>
      <c r="V54" s="573"/>
      <c r="W54" s="573"/>
      <c r="X54" s="573"/>
      <c r="Y54" s="573"/>
      <c r="Z54" s="573"/>
      <c r="AA54" s="573"/>
      <c r="AB54" s="573"/>
      <c r="AC54" s="573"/>
      <c r="AD54" s="573"/>
      <c r="AE54" s="573"/>
      <c r="AF54" s="573"/>
      <c r="AG54" s="573"/>
      <c r="AH54" s="573"/>
      <c r="AI54" s="573"/>
      <c r="AJ54" s="573"/>
      <c r="AK54" s="573"/>
      <c r="AL54" s="573"/>
      <c r="AM54" s="573"/>
      <c r="AN54" s="573"/>
      <c r="AO54" s="573"/>
      <c r="AP54" s="573"/>
      <c r="AQ54" s="573"/>
      <c r="AR54" s="573"/>
      <c r="AS54" s="573"/>
      <c r="AT54" s="573"/>
      <c r="AU54" s="573"/>
      <c r="AV54" s="573"/>
      <c r="AW54" s="573"/>
      <c r="AX54" s="573"/>
      <c r="AY54" s="573"/>
      <c r="AZ54" s="573"/>
      <c r="BA54" s="573"/>
      <c r="BB54" s="573"/>
      <c r="BC54" s="573"/>
      <c r="BD54" s="573"/>
      <c r="BE54" s="573"/>
      <c r="BF54" s="573"/>
      <c r="BG54" s="573"/>
      <c r="BH54" s="573"/>
      <c r="BI54" s="573"/>
      <c r="BJ54" s="573"/>
      <c r="BK54" s="573"/>
      <c r="BL54" s="573"/>
      <c r="BM54" s="573"/>
      <c r="BN54" s="573"/>
      <c r="BO54" s="573"/>
      <c r="BP54" s="573"/>
      <c r="BQ54" s="573"/>
      <c r="BR54" s="573"/>
      <c r="BS54" s="573"/>
      <c r="BT54" s="573"/>
      <c r="BU54" s="573"/>
      <c r="BV54" s="573"/>
      <c r="BW54" s="573"/>
      <c r="BX54" s="573"/>
      <c r="BY54" s="573"/>
      <c r="BZ54" s="573"/>
      <c r="CA54" s="573"/>
      <c r="CB54" s="573"/>
      <c r="CC54" s="573"/>
      <c r="CD54" s="573"/>
      <c r="CE54" s="573"/>
      <c r="CF54" s="573"/>
      <c r="CG54" s="573"/>
      <c r="CH54" s="573"/>
      <c r="CI54" s="573"/>
      <c r="CJ54" s="573"/>
      <c r="CK54" s="573"/>
      <c r="CL54" s="573"/>
      <c r="CM54" s="573"/>
      <c r="CN54" s="573"/>
      <c r="CO54" s="573"/>
      <c r="CP54" s="573"/>
      <c r="CQ54" s="573"/>
      <c r="CR54" s="573"/>
      <c r="CS54" s="573"/>
      <c r="CT54" s="573"/>
      <c r="CU54" s="573"/>
      <c r="CV54" s="573"/>
      <c r="CW54" s="573"/>
      <c r="CX54" s="573"/>
      <c r="CY54" s="573"/>
      <c r="CZ54" s="573"/>
      <c r="DA54" s="573"/>
      <c r="DB54" s="573"/>
      <c r="DC54" s="573"/>
      <c r="DD54" s="573"/>
      <c r="DE54" s="573"/>
      <c r="DF54" s="573"/>
      <c r="DG54" s="573"/>
      <c r="DH54" s="573"/>
      <c r="DI54" s="573"/>
      <c r="DJ54" s="573"/>
      <c r="DK54" s="573"/>
      <c r="DL54" s="573"/>
      <c r="DM54" s="573"/>
      <c r="DN54" s="573"/>
      <c r="DO54" s="573"/>
      <c r="DP54" s="573"/>
      <c r="DQ54" s="573"/>
      <c r="DR54" s="573"/>
      <c r="DS54" s="573"/>
      <c r="DT54" s="573"/>
      <c r="DU54" s="573"/>
      <c r="DV54" s="573"/>
      <c r="DW54" s="573"/>
      <c r="DX54" s="573"/>
      <c r="DY54" s="573"/>
      <c r="DZ54" s="573"/>
      <c r="EA54" s="573"/>
      <c r="EB54" s="573"/>
      <c r="EC54" s="573"/>
      <c r="ED54" s="573"/>
      <c r="EE54" s="573"/>
      <c r="EF54" s="573"/>
      <c r="EG54" s="573"/>
      <c r="EH54" s="573"/>
      <c r="EI54" s="573"/>
    </row>
    <row r="55" spans="1:139" s="195" customFormat="1" ht="15" customHeight="1" x14ac:dyDescent="0.45">
      <c r="A55" s="456"/>
      <c r="B55" s="377" t="s">
        <v>1481</v>
      </c>
      <c r="C55" s="377"/>
      <c r="D55" s="377"/>
      <c r="E55" s="377"/>
      <c r="F55" s="1786"/>
      <c r="G55" s="473"/>
      <c r="H55" s="472"/>
      <c r="I55" s="1800"/>
      <c r="J55" s="473"/>
      <c r="K55" s="1799"/>
      <c r="L55" s="1800"/>
      <c r="M55" s="473"/>
      <c r="N55" s="472"/>
      <c r="O55" s="639"/>
      <c r="P55" s="857"/>
      <c r="Q55" s="573"/>
      <c r="R55" s="573"/>
      <c r="S55" s="573"/>
      <c r="T55" s="573"/>
      <c r="U55" s="573"/>
      <c r="V55" s="573"/>
      <c r="W55" s="573"/>
      <c r="X55" s="573"/>
      <c r="Y55" s="573"/>
      <c r="Z55" s="573"/>
      <c r="AA55" s="573"/>
      <c r="AB55" s="573"/>
      <c r="AC55" s="573"/>
      <c r="AD55" s="573"/>
      <c r="AE55" s="573"/>
      <c r="AF55" s="573"/>
      <c r="AG55" s="573"/>
      <c r="AH55" s="573"/>
      <c r="AI55" s="573"/>
      <c r="AJ55" s="573"/>
      <c r="AK55" s="573"/>
      <c r="AL55" s="573"/>
      <c r="AM55" s="573"/>
      <c r="AN55" s="573"/>
      <c r="AO55" s="573"/>
      <c r="AP55" s="573"/>
      <c r="AQ55" s="573"/>
      <c r="AR55" s="573"/>
      <c r="AS55" s="573"/>
      <c r="AT55" s="573"/>
      <c r="AU55" s="573"/>
      <c r="AV55" s="573"/>
      <c r="AW55" s="573"/>
      <c r="AX55" s="573"/>
      <c r="AY55" s="573"/>
      <c r="AZ55" s="573"/>
      <c r="BA55" s="573"/>
      <c r="BB55" s="573"/>
      <c r="BC55" s="573"/>
      <c r="BD55" s="573"/>
      <c r="BE55" s="573"/>
      <c r="BF55" s="573"/>
      <c r="BG55" s="573"/>
      <c r="BH55" s="573"/>
      <c r="BI55" s="573"/>
      <c r="BJ55" s="573"/>
      <c r="BK55" s="573"/>
      <c r="BL55" s="573"/>
      <c r="BM55" s="573"/>
      <c r="BN55" s="573"/>
      <c r="BO55" s="573"/>
      <c r="BP55" s="573"/>
      <c r="BQ55" s="573"/>
      <c r="BR55" s="573"/>
      <c r="BS55" s="573"/>
      <c r="BT55" s="573"/>
      <c r="BU55" s="573"/>
      <c r="BV55" s="573"/>
      <c r="BW55" s="573"/>
      <c r="BX55" s="573"/>
      <c r="BY55" s="573"/>
      <c r="BZ55" s="573"/>
      <c r="CA55" s="573"/>
      <c r="CB55" s="573"/>
      <c r="CC55" s="573"/>
      <c r="CD55" s="573"/>
      <c r="CE55" s="573"/>
      <c r="CF55" s="573"/>
      <c r="CG55" s="573"/>
      <c r="CH55" s="573"/>
      <c r="CI55" s="573"/>
      <c r="CJ55" s="573"/>
      <c r="CK55" s="573"/>
      <c r="CL55" s="573"/>
      <c r="CM55" s="573"/>
      <c r="CN55" s="573"/>
      <c r="CO55" s="573"/>
      <c r="CP55" s="573"/>
      <c r="CQ55" s="573"/>
      <c r="CR55" s="573"/>
      <c r="CS55" s="573"/>
      <c r="CT55" s="573"/>
      <c r="CU55" s="573"/>
      <c r="CV55" s="573"/>
      <c r="CW55" s="573"/>
      <c r="CX55" s="573"/>
      <c r="CY55" s="573"/>
      <c r="CZ55" s="573"/>
      <c r="DA55" s="573"/>
      <c r="DB55" s="573"/>
      <c r="DC55" s="573"/>
      <c r="DD55" s="573"/>
      <c r="DE55" s="573"/>
      <c r="DF55" s="573"/>
      <c r="DG55" s="573"/>
      <c r="DH55" s="573"/>
      <c r="DI55" s="573"/>
      <c r="DJ55" s="573"/>
      <c r="DK55" s="573"/>
      <c r="DL55" s="573"/>
      <c r="DM55" s="573"/>
      <c r="DN55" s="573"/>
      <c r="DO55" s="573"/>
      <c r="DP55" s="573"/>
      <c r="DQ55" s="573"/>
      <c r="DR55" s="573"/>
      <c r="DS55" s="573"/>
      <c r="DT55" s="573"/>
      <c r="DU55" s="573"/>
      <c r="DV55" s="573"/>
      <c r="DW55" s="573"/>
      <c r="DX55" s="573"/>
      <c r="DY55" s="573"/>
      <c r="DZ55" s="573"/>
      <c r="EA55" s="573"/>
      <c r="EB55" s="573"/>
      <c r="EC55" s="573"/>
      <c r="ED55" s="573"/>
      <c r="EE55" s="573"/>
      <c r="EF55" s="573"/>
      <c r="EG55" s="573"/>
      <c r="EH55" s="573"/>
      <c r="EI55" s="573"/>
    </row>
    <row r="56" spans="1:139" s="195" customFormat="1" ht="15" customHeight="1" x14ac:dyDescent="0.45">
      <c r="A56" s="456"/>
      <c r="B56" s="377" t="s">
        <v>1482</v>
      </c>
      <c r="C56" s="377"/>
      <c r="D56" s="377"/>
      <c r="E56" s="377"/>
      <c r="F56" s="1786"/>
      <c r="G56" s="473"/>
      <c r="H56" s="472"/>
      <c r="I56" s="1800"/>
      <c r="J56" s="473"/>
      <c r="K56" s="1799"/>
      <c r="L56" s="1800"/>
      <c r="M56" s="473"/>
      <c r="N56" s="472"/>
      <c r="O56" s="639"/>
      <c r="P56" s="857"/>
      <c r="Q56" s="573"/>
      <c r="R56" s="573"/>
      <c r="S56" s="573"/>
      <c r="T56" s="573"/>
      <c r="U56" s="573"/>
      <c r="V56" s="573"/>
      <c r="W56" s="573"/>
      <c r="X56" s="573"/>
      <c r="Y56" s="573"/>
      <c r="Z56" s="573"/>
      <c r="AA56" s="573"/>
      <c r="AB56" s="573"/>
      <c r="AC56" s="573"/>
      <c r="AD56" s="573"/>
      <c r="AE56" s="573"/>
      <c r="AF56" s="573"/>
      <c r="AG56" s="573"/>
      <c r="AH56" s="573"/>
      <c r="AI56" s="573"/>
      <c r="AJ56" s="573"/>
      <c r="AK56" s="573"/>
      <c r="AL56" s="573"/>
      <c r="AM56" s="573"/>
      <c r="AN56" s="573"/>
      <c r="AO56" s="573"/>
      <c r="AP56" s="573"/>
      <c r="AQ56" s="573"/>
      <c r="AR56" s="573"/>
      <c r="AS56" s="573"/>
      <c r="AT56" s="573"/>
      <c r="AU56" s="573"/>
      <c r="AV56" s="573"/>
      <c r="AW56" s="573"/>
      <c r="AX56" s="573"/>
      <c r="AY56" s="573"/>
      <c r="AZ56" s="573"/>
      <c r="BA56" s="573"/>
      <c r="BB56" s="573"/>
      <c r="BC56" s="573"/>
      <c r="BD56" s="573"/>
      <c r="BE56" s="573"/>
      <c r="BF56" s="573"/>
      <c r="BG56" s="573"/>
      <c r="BH56" s="573"/>
      <c r="BI56" s="573"/>
      <c r="BJ56" s="573"/>
      <c r="BK56" s="573"/>
      <c r="BL56" s="573"/>
      <c r="BM56" s="573"/>
      <c r="BN56" s="573"/>
      <c r="BO56" s="573"/>
      <c r="BP56" s="573"/>
      <c r="BQ56" s="573"/>
      <c r="BR56" s="573"/>
      <c r="BS56" s="573"/>
      <c r="BT56" s="573"/>
      <c r="BU56" s="573"/>
      <c r="BV56" s="573"/>
      <c r="BW56" s="573"/>
      <c r="BX56" s="573"/>
      <c r="BY56" s="573"/>
      <c r="BZ56" s="573"/>
      <c r="CA56" s="573"/>
      <c r="CB56" s="573"/>
      <c r="CC56" s="573"/>
      <c r="CD56" s="573"/>
      <c r="CE56" s="573"/>
      <c r="CF56" s="573"/>
      <c r="CG56" s="573"/>
      <c r="CH56" s="573"/>
      <c r="CI56" s="573"/>
      <c r="CJ56" s="573"/>
      <c r="CK56" s="573"/>
      <c r="CL56" s="573"/>
      <c r="CM56" s="573"/>
      <c r="CN56" s="573"/>
      <c r="CO56" s="573"/>
      <c r="CP56" s="573"/>
      <c r="CQ56" s="573"/>
      <c r="CR56" s="573"/>
      <c r="CS56" s="573"/>
      <c r="CT56" s="573"/>
      <c r="CU56" s="573"/>
      <c r="CV56" s="573"/>
      <c r="CW56" s="573"/>
      <c r="CX56" s="573"/>
      <c r="CY56" s="573"/>
      <c r="CZ56" s="573"/>
      <c r="DA56" s="573"/>
      <c r="DB56" s="573"/>
      <c r="DC56" s="573"/>
      <c r="DD56" s="573"/>
      <c r="DE56" s="573"/>
      <c r="DF56" s="573"/>
      <c r="DG56" s="573"/>
      <c r="DH56" s="573"/>
      <c r="DI56" s="573"/>
      <c r="DJ56" s="573"/>
      <c r="DK56" s="573"/>
      <c r="DL56" s="573"/>
      <c r="DM56" s="573"/>
      <c r="DN56" s="573"/>
      <c r="DO56" s="573"/>
      <c r="DP56" s="573"/>
      <c r="DQ56" s="573"/>
      <c r="DR56" s="573"/>
      <c r="DS56" s="573"/>
      <c r="DT56" s="573"/>
      <c r="DU56" s="573"/>
      <c r="DV56" s="573"/>
      <c r="DW56" s="573"/>
      <c r="DX56" s="573"/>
      <c r="DY56" s="573"/>
      <c r="DZ56" s="573"/>
      <c r="EA56" s="573"/>
      <c r="EB56" s="573"/>
      <c r="EC56" s="573"/>
      <c r="ED56" s="573"/>
      <c r="EE56" s="573"/>
      <c r="EF56" s="573"/>
      <c r="EG56" s="573"/>
      <c r="EH56" s="573"/>
      <c r="EI56" s="573"/>
    </row>
    <row r="57" spans="1:139" s="195" customFormat="1" ht="15" customHeight="1" x14ac:dyDescent="0.45">
      <c r="A57" s="456"/>
      <c r="B57" s="377" t="s">
        <v>1483</v>
      </c>
      <c r="C57" s="377"/>
      <c r="D57" s="377"/>
      <c r="E57" s="377"/>
      <c r="F57" s="1786"/>
      <c r="G57" s="473"/>
      <c r="H57" s="472"/>
      <c r="I57" s="1800"/>
      <c r="J57" s="473"/>
      <c r="K57" s="1799"/>
      <c r="L57" s="1800"/>
      <c r="M57" s="473"/>
      <c r="N57" s="472"/>
      <c r="O57" s="639"/>
      <c r="P57" s="857"/>
      <c r="Q57" s="573"/>
      <c r="R57" s="573"/>
      <c r="S57" s="573"/>
      <c r="T57" s="573"/>
      <c r="U57" s="573"/>
      <c r="V57" s="573"/>
      <c r="W57" s="573"/>
      <c r="X57" s="573"/>
      <c r="Y57" s="573"/>
      <c r="Z57" s="573"/>
      <c r="AA57" s="573"/>
      <c r="AB57" s="573"/>
      <c r="AC57" s="573"/>
      <c r="AD57" s="573"/>
      <c r="AE57" s="573"/>
      <c r="AF57" s="573"/>
      <c r="AG57" s="573"/>
      <c r="AH57" s="573"/>
      <c r="AI57" s="573"/>
      <c r="AJ57" s="573"/>
      <c r="AK57" s="573"/>
      <c r="AL57" s="573"/>
      <c r="AM57" s="573"/>
      <c r="AN57" s="573"/>
      <c r="AO57" s="573"/>
      <c r="AP57" s="573"/>
      <c r="AQ57" s="573"/>
      <c r="AR57" s="573"/>
      <c r="AS57" s="573"/>
      <c r="AT57" s="573"/>
      <c r="AU57" s="573"/>
      <c r="AV57" s="573"/>
      <c r="AW57" s="573"/>
      <c r="AX57" s="573"/>
      <c r="AY57" s="573"/>
      <c r="AZ57" s="573"/>
      <c r="BA57" s="573"/>
      <c r="BB57" s="573"/>
      <c r="BC57" s="573"/>
      <c r="BD57" s="573"/>
      <c r="BE57" s="573"/>
      <c r="BF57" s="573"/>
      <c r="BG57" s="573"/>
      <c r="BH57" s="573"/>
      <c r="BI57" s="573"/>
      <c r="BJ57" s="573"/>
      <c r="BK57" s="573"/>
      <c r="BL57" s="573"/>
      <c r="BM57" s="573"/>
      <c r="BN57" s="573"/>
      <c r="BO57" s="573"/>
      <c r="BP57" s="573"/>
      <c r="BQ57" s="573"/>
      <c r="BR57" s="573"/>
      <c r="BS57" s="573"/>
      <c r="BT57" s="573"/>
      <c r="BU57" s="573"/>
      <c r="BV57" s="573"/>
      <c r="BW57" s="573"/>
      <c r="BX57" s="573"/>
      <c r="BY57" s="573"/>
      <c r="BZ57" s="573"/>
      <c r="CA57" s="573"/>
      <c r="CB57" s="573"/>
      <c r="CC57" s="573"/>
      <c r="CD57" s="573"/>
      <c r="CE57" s="573"/>
      <c r="CF57" s="573"/>
      <c r="CG57" s="573"/>
      <c r="CH57" s="573"/>
      <c r="CI57" s="573"/>
      <c r="CJ57" s="573"/>
      <c r="CK57" s="573"/>
      <c r="CL57" s="573"/>
      <c r="CM57" s="573"/>
      <c r="CN57" s="573"/>
      <c r="CO57" s="573"/>
      <c r="CP57" s="573"/>
      <c r="CQ57" s="573"/>
      <c r="CR57" s="573"/>
      <c r="CS57" s="573"/>
      <c r="CT57" s="573"/>
      <c r="CU57" s="573"/>
      <c r="CV57" s="573"/>
      <c r="CW57" s="573"/>
      <c r="CX57" s="573"/>
      <c r="CY57" s="573"/>
      <c r="CZ57" s="573"/>
      <c r="DA57" s="573"/>
      <c r="DB57" s="573"/>
      <c r="DC57" s="573"/>
      <c r="DD57" s="573"/>
      <c r="DE57" s="573"/>
      <c r="DF57" s="573"/>
      <c r="DG57" s="573"/>
      <c r="DH57" s="573"/>
      <c r="DI57" s="573"/>
      <c r="DJ57" s="573"/>
      <c r="DK57" s="573"/>
      <c r="DL57" s="573"/>
      <c r="DM57" s="573"/>
      <c r="DN57" s="573"/>
      <c r="DO57" s="573"/>
      <c r="DP57" s="573"/>
      <c r="DQ57" s="573"/>
      <c r="DR57" s="573"/>
      <c r="DS57" s="573"/>
      <c r="DT57" s="573"/>
      <c r="DU57" s="573"/>
      <c r="DV57" s="573"/>
      <c r="DW57" s="573"/>
      <c r="DX57" s="573"/>
      <c r="DY57" s="573"/>
      <c r="DZ57" s="573"/>
      <c r="EA57" s="573"/>
      <c r="EB57" s="573"/>
      <c r="EC57" s="573"/>
      <c r="ED57" s="573"/>
      <c r="EE57" s="573"/>
      <c r="EF57" s="573"/>
      <c r="EG57" s="573"/>
      <c r="EH57" s="573"/>
      <c r="EI57" s="573"/>
    </row>
    <row r="58" spans="1:139" s="195" customFormat="1" ht="15" customHeight="1" x14ac:dyDescent="0.45">
      <c r="A58" s="456"/>
      <c r="B58" s="175" t="s">
        <v>1484</v>
      </c>
      <c r="C58" s="175"/>
      <c r="D58" s="377"/>
      <c r="E58" s="377"/>
      <c r="F58" s="1786"/>
      <c r="G58" s="473"/>
      <c r="H58" s="472"/>
      <c r="I58" s="1800"/>
      <c r="J58" s="473"/>
      <c r="K58" s="1799"/>
      <c r="L58" s="1800"/>
      <c r="M58" s="473"/>
      <c r="N58" s="472"/>
      <c r="O58" s="639"/>
      <c r="P58" s="857"/>
      <c r="Q58" s="573"/>
      <c r="R58" s="573"/>
      <c r="S58" s="573"/>
      <c r="T58" s="573"/>
      <c r="U58" s="573"/>
      <c r="V58" s="573"/>
      <c r="W58" s="573"/>
      <c r="X58" s="573"/>
      <c r="Y58" s="573"/>
      <c r="Z58" s="573"/>
      <c r="AA58" s="573"/>
      <c r="AB58" s="573"/>
      <c r="AC58" s="573"/>
      <c r="AD58" s="573"/>
      <c r="AE58" s="573"/>
      <c r="AF58" s="573"/>
      <c r="AG58" s="573"/>
      <c r="AH58" s="573"/>
      <c r="AI58" s="573"/>
      <c r="AJ58" s="573"/>
      <c r="AK58" s="573"/>
      <c r="AL58" s="573"/>
      <c r="AM58" s="573"/>
      <c r="AN58" s="573"/>
      <c r="AO58" s="573"/>
      <c r="AP58" s="573"/>
      <c r="AQ58" s="573"/>
      <c r="AR58" s="573"/>
      <c r="AS58" s="573"/>
      <c r="AT58" s="573"/>
      <c r="AU58" s="573"/>
      <c r="AV58" s="573"/>
      <c r="AW58" s="573"/>
      <c r="AX58" s="573"/>
      <c r="AY58" s="573"/>
      <c r="AZ58" s="573"/>
      <c r="BA58" s="573"/>
      <c r="BB58" s="573"/>
      <c r="BC58" s="573"/>
      <c r="BD58" s="573"/>
      <c r="BE58" s="573"/>
      <c r="BF58" s="573"/>
      <c r="BG58" s="573"/>
      <c r="BH58" s="573"/>
      <c r="BI58" s="573"/>
      <c r="BJ58" s="573"/>
      <c r="BK58" s="573"/>
      <c r="BL58" s="573"/>
      <c r="BM58" s="573"/>
      <c r="BN58" s="573"/>
      <c r="BO58" s="573"/>
      <c r="BP58" s="573"/>
      <c r="BQ58" s="573"/>
      <c r="BR58" s="573"/>
      <c r="BS58" s="573"/>
      <c r="BT58" s="573"/>
      <c r="BU58" s="573"/>
      <c r="BV58" s="573"/>
      <c r="BW58" s="573"/>
      <c r="BX58" s="573"/>
      <c r="BY58" s="573"/>
      <c r="BZ58" s="573"/>
      <c r="CA58" s="573"/>
      <c r="CB58" s="573"/>
      <c r="CC58" s="573"/>
      <c r="CD58" s="573"/>
      <c r="CE58" s="573"/>
      <c r="CF58" s="573"/>
      <c r="CG58" s="573"/>
      <c r="CH58" s="573"/>
      <c r="CI58" s="573"/>
      <c r="CJ58" s="573"/>
      <c r="CK58" s="573"/>
      <c r="CL58" s="573"/>
      <c r="CM58" s="573"/>
      <c r="CN58" s="573"/>
      <c r="CO58" s="573"/>
      <c r="CP58" s="573"/>
      <c r="CQ58" s="573"/>
      <c r="CR58" s="573"/>
      <c r="CS58" s="573"/>
      <c r="CT58" s="573"/>
      <c r="CU58" s="573"/>
      <c r="CV58" s="573"/>
      <c r="CW58" s="573"/>
      <c r="CX58" s="573"/>
      <c r="CY58" s="573"/>
      <c r="CZ58" s="573"/>
      <c r="DA58" s="573"/>
      <c r="DB58" s="573"/>
      <c r="DC58" s="573"/>
      <c r="DD58" s="573"/>
      <c r="DE58" s="573"/>
      <c r="DF58" s="573"/>
      <c r="DG58" s="573"/>
      <c r="DH58" s="573"/>
      <c r="DI58" s="573"/>
      <c r="DJ58" s="573"/>
      <c r="DK58" s="573"/>
      <c r="DL58" s="573"/>
      <c r="DM58" s="573"/>
      <c r="DN58" s="573"/>
      <c r="DO58" s="573"/>
      <c r="DP58" s="573"/>
      <c r="DQ58" s="573"/>
      <c r="DR58" s="573"/>
      <c r="DS58" s="573"/>
      <c r="DT58" s="573"/>
      <c r="DU58" s="573"/>
      <c r="DV58" s="573"/>
      <c r="DW58" s="573"/>
      <c r="DX58" s="573"/>
      <c r="DY58" s="573"/>
      <c r="DZ58" s="573"/>
      <c r="EA58" s="573"/>
      <c r="EB58" s="573"/>
      <c r="EC58" s="573"/>
      <c r="ED58" s="573"/>
      <c r="EE58" s="573"/>
      <c r="EF58" s="573"/>
      <c r="EG58" s="573"/>
      <c r="EH58" s="573"/>
      <c r="EI58" s="573"/>
    </row>
    <row r="59" spans="1:139" s="195" customFormat="1" ht="15" customHeight="1" x14ac:dyDescent="0.45">
      <c r="A59" s="456"/>
      <c r="B59" s="272" t="s">
        <v>1485</v>
      </c>
      <c r="C59" s="1801"/>
      <c r="D59" s="377"/>
      <c r="E59" s="377"/>
      <c r="F59" s="1786"/>
      <c r="G59" s="473"/>
      <c r="H59" s="472"/>
      <c r="I59" s="1800"/>
      <c r="J59" s="473"/>
      <c r="K59" s="1799"/>
      <c r="L59" s="1800"/>
      <c r="M59" s="473"/>
      <c r="N59" s="472"/>
      <c r="O59" s="639"/>
      <c r="P59" s="857"/>
      <c r="Q59" s="573"/>
      <c r="R59" s="573"/>
      <c r="S59" s="573"/>
      <c r="T59" s="573"/>
      <c r="U59" s="573"/>
      <c r="V59" s="573"/>
      <c r="W59" s="573"/>
      <c r="X59" s="573"/>
      <c r="Y59" s="573"/>
      <c r="Z59" s="573"/>
      <c r="AA59" s="573"/>
      <c r="AB59" s="573"/>
      <c r="AC59" s="573"/>
      <c r="AD59" s="573"/>
      <c r="AE59" s="573"/>
      <c r="AF59" s="573"/>
      <c r="AG59" s="573"/>
      <c r="AH59" s="573"/>
      <c r="AI59" s="573"/>
      <c r="AJ59" s="573"/>
      <c r="AK59" s="573"/>
      <c r="AL59" s="573"/>
      <c r="AM59" s="573"/>
      <c r="AN59" s="573"/>
      <c r="AO59" s="573"/>
      <c r="AP59" s="573"/>
      <c r="AQ59" s="573"/>
      <c r="AR59" s="573"/>
      <c r="AS59" s="573"/>
      <c r="AT59" s="573"/>
      <c r="AU59" s="573"/>
      <c r="AV59" s="573"/>
      <c r="AW59" s="573"/>
      <c r="AX59" s="573"/>
      <c r="AY59" s="573"/>
      <c r="AZ59" s="573"/>
      <c r="BA59" s="573"/>
      <c r="BB59" s="573"/>
      <c r="BC59" s="573"/>
      <c r="BD59" s="573"/>
      <c r="BE59" s="573"/>
      <c r="BF59" s="573"/>
      <c r="BG59" s="573"/>
      <c r="BH59" s="573"/>
      <c r="BI59" s="573"/>
      <c r="BJ59" s="573"/>
      <c r="BK59" s="573"/>
      <c r="BL59" s="573"/>
      <c r="BM59" s="573"/>
      <c r="BN59" s="573"/>
      <c r="BO59" s="573"/>
      <c r="BP59" s="573"/>
      <c r="BQ59" s="573"/>
      <c r="BR59" s="573"/>
      <c r="BS59" s="573"/>
      <c r="BT59" s="573"/>
      <c r="BU59" s="573"/>
      <c r="BV59" s="573"/>
      <c r="BW59" s="573"/>
      <c r="BX59" s="573"/>
      <c r="BY59" s="573"/>
      <c r="BZ59" s="573"/>
      <c r="CA59" s="573"/>
      <c r="CB59" s="573"/>
      <c r="CC59" s="573"/>
      <c r="CD59" s="573"/>
      <c r="CE59" s="573"/>
      <c r="CF59" s="573"/>
      <c r="CG59" s="573"/>
      <c r="CH59" s="573"/>
      <c r="CI59" s="573"/>
      <c r="CJ59" s="573"/>
      <c r="CK59" s="573"/>
      <c r="CL59" s="573"/>
      <c r="CM59" s="573"/>
      <c r="CN59" s="573"/>
      <c r="CO59" s="573"/>
      <c r="CP59" s="573"/>
      <c r="CQ59" s="573"/>
      <c r="CR59" s="573"/>
      <c r="CS59" s="573"/>
      <c r="CT59" s="573"/>
      <c r="CU59" s="573"/>
      <c r="CV59" s="573"/>
      <c r="CW59" s="573"/>
      <c r="CX59" s="573"/>
      <c r="CY59" s="573"/>
      <c r="CZ59" s="573"/>
      <c r="DA59" s="573"/>
      <c r="DB59" s="573"/>
      <c r="DC59" s="573"/>
      <c r="DD59" s="573"/>
      <c r="DE59" s="573"/>
      <c r="DF59" s="573"/>
      <c r="DG59" s="573"/>
      <c r="DH59" s="573"/>
      <c r="DI59" s="573"/>
      <c r="DJ59" s="573"/>
      <c r="DK59" s="573"/>
      <c r="DL59" s="573"/>
      <c r="DM59" s="573"/>
      <c r="DN59" s="573"/>
      <c r="DO59" s="573"/>
      <c r="DP59" s="573"/>
      <c r="DQ59" s="573"/>
      <c r="DR59" s="573"/>
      <c r="DS59" s="573"/>
      <c r="DT59" s="573"/>
      <c r="DU59" s="573"/>
      <c r="DV59" s="573"/>
      <c r="DW59" s="573"/>
      <c r="DX59" s="573"/>
      <c r="DY59" s="573"/>
      <c r="DZ59" s="573"/>
      <c r="EA59" s="573"/>
      <c r="EB59" s="573"/>
      <c r="EC59" s="573"/>
      <c r="ED59" s="573"/>
      <c r="EE59" s="573"/>
      <c r="EF59" s="573"/>
      <c r="EG59" s="573"/>
      <c r="EH59" s="573"/>
      <c r="EI59" s="573"/>
    </row>
    <row r="60" spans="1:139" s="195" customFormat="1" ht="15" customHeight="1" x14ac:dyDescent="0.45">
      <c r="A60" s="456"/>
      <c r="B60" s="377" t="s">
        <v>1486</v>
      </c>
      <c r="C60" s="1801"/>
      <c r="D60" s="377"/>
      <c r="E60" s="377"/>
      <c r="F60" s="1786"/>
      <c r="G60" s="473"/>
      <c r="H60" s="472"/>
      <c r="I60" s="1800"/>
      <c r="J60" s="473"/>
      <c r="K60" s="1799"/>
      <c r="L60" s="1800"/>
      <c r="M60" s="473"/>
      <c r="N60" s="472"/>
      <c r="O60" s="639"/>
      <c r="P60" s="857"/>
      <c r="Q60" s="573"/>
      <c r="R60" s="573"/>
      <c r="S60" s="573"/>
      <c r="T60" s="573"/>
      <c r="U60" s="573"/>
      <c r="V60" s="573"/>
      <c r="W60" s="573"/>
      <c r="X60" s="573"/>
      <c r="Y60" s="573"/>
      <c r="Z60" s="573"/>
      <c r="AA60" s="573"/>
      <c r="AB60" s="573"/>
      <c r="AC60" s="573"/>
      <c r="AD60" s="573"/>
      <c r="AE60" s="573"/>
      <c r="AF60" s="573"/>
      <c r="AG60" s="573"/>
      <c r="AH60" s="573"/>
      <c r="AI60" s="573"/>
      <c r="AJ60" s="573"/>
      <c r="AK60" s="573"/>
      <c r="AL60" s="573"/>
      <c r="AM60" s="573"/>
      <c r="AN60" s="573"/>
      <c r="AO60" s="573"/>
      <c r="AP60" s="573"/>
      <c r="AQ60" s="573"/>
      <c r="AR60" s="573"/>
      <c r="AS60" s="573"/>
      <c r="AT60" s="573"/>
      <c r="AU60" s="573"/>
      <c r="AV60" s="573"/>
      <c r="AW60" s="573"/>
      <c r="AX60" s="573"/>
      <c r="AY60" s="573"/>
      <c r="AZ60" s="573"/>
      <c r="BA60" s="573"/>
      <c r="BB60" s="573"/>
      <c r="BC60" s="573"/>
      <c r="BD60" s="573"/>
      <c r="BE60" s="573"/>
      <c r="BF60" s="573"/>
      <c r="BG60" s="573"/>
      <c r="BH60" s="573"/>
      <c r="BI60" s="573"/>
      <c r="BJ60" s="573"/>
      <c r="BK60" s="573"/>
      <c r="BL60" s="573"/>
      <c r="BM60" s="573"/>
      <c r="BN60" s="573"/>
      <c r="BO60" s="573"/>
      <c r="BP60" s="573"/>
      <c r="BQ60" s="573"/>
      <c r="BR60" s="573"/>
      <c r="BS60" s="573"/>
      <c r="BT60" s="573"/>
      <c r="BU60" s="573"/>
      <c r="BV60" s="573"/>
      <c r="BW60" s="573"/>
      <c r="BX60" s="573"/>
      <c r="BY60" s="573"/>
      <c r="BZ60" s="573"/>
      <c r="CA60" s="573"/>
      <c r="CB60" s="573"/>
      <c r="CC60" s="573"/>
      <c r="CD60" s="573"/>
      <c r="CE60" s="573"/>
      <c r="CF60" s="573"/>
      <c r="CG60" s="573"/>
      <c r="CH60" s="573"/>
      <c r="CI60" s="573"/>
      <c r="CJ60" s="573"/>
      <c r="CK60" s="573"/>
      <c r="CL60" s="573"/>
      <c r="CM60" s="573"/>
      <c r="CN60" s="573"/>
      <c r="CO60" s="573"/>
      <c r="CP60" s="573"/>
      <c r="CQ60" s="573"/>
      <c r="CR60" s="573"/>
      <c r="CS60" s="573"/>
      <c r="CT60" s="573"/>
      <c r="CU60" s="573"/>
      <c r="CV60" s="573"/>
      <c r="CW60" s="573"/>
      <c r="CX60" s="573"/>
      <c r="CY60" s="573"/>
      <c r="CZ60" s="573"/>
      <c r="DA60" s="573"/>
      <c r="DB60" s="573"/>
      <c r="DC60" s="573"/>
      <c r="DD60" s="573"/>
      <c r="DE60" s="573"/>
      <c r="DF60" s="573"/>
      <c r="DG60" s="573"/>
      <c r="DH60" s="573"/>
      <c r="DI60" s="573"/>
      <c r="DJ60" s="573"/>
      <c r="DK60" s="573"/>
      <c r="DL60" s="573"/>
      <c r="DM60" s="573"/>
      <c r="DN60" s="573"/>
      <c r="DO60" s="573"/>
      <c r="DP60" s="573"/>
      <c r="DQ60" s="573"/>
      <c r="DR60" s="573"/>
      <c r="DS60" s="573"/>
      <c r="DT60" s="573"/>
      <c r="DU60" s="573"/>
      <c r="DV60" s="573"/>
      <c r="DW60" s="573"/>
      <c r="DX60" s="573"/>
      <c r="DY60" s="573"/>
      <c r="DZ60" s="573"/>
      <c r="EA60" s="573"/>
      <c r="EB60" s="573"/>
      <c r="EC60" s="573"/>
      <c r="ED60" s="573"/>
      <c r="EE60" s="573"/>
      <c r="EF60" s="573"/>
      <c r="EG60" s="573"/>
      <c r="EH60" s="573"/>
      <c r="EI60" s="573"/>
    </row>
    <row r="61" spans="1:139" s="195" customFormat="1" ht="15" customHeight="1" x14ac:dyDescent="0.45">
      <c r="A61" s="456"/>
      <c r="B61" s="377" t="s">
        <v>1487</v>
      </c>
      <c r="C61" s="1801"/>
      <c r="D61" s="377"/>
      <c r="E61" s="377"/>
      <c r="F61" s="1786"/>
      <c r="G61" s="473"/>
      <c r="H61" s="472"/>
      <c r="I61" s="1800"/>
      <c r="J61" s="473"/>
      <c r="K61" s="1799"/>
      <c r="L61" s="1800"/>
      <c r="M61" s="473"/>
      <c r="N61" s="472"/>
      <c r="O61" s="639"/>
      <c r="P61" s="857"/>
      <c r="Q61" s="573"/>
      <c r="R61" s="573"/>
      <c r="S61" s="573"/>
      <c r="T61" s="573"/>
      <c r="U61" s="573"/>
      <c r="V61" s="573"/>
      <c r="W61" s="573"/>
      <c r="X61" s="573"/>
      <c r="Y61" s="573"/>
      <c r="Z61" s="573"/>
      <c r="AA61" s="573"/>
      <c r="AB61" s="573"/>
      <c r="AC61" s="573"/>
      <c r="AD61" s="573"/>
      <c r="AE61" s="573"/>
      <c r="AF61" s="573"/>
      <c r="AG61" s="573"/>
      <c r="AH61" s="573"/>
      <c r="AI61" s="573"/>
      <c r="AJ61" s="573"/>
      <c r="AK61" s="573"/>
      <c r="AL61" s="573"/>
      <c r="AM61" s="573"/>
      <c r="AN61" s="573"/>
      <c r="AO61" s="573"/>
      <c r="AP61" s="573"/>
      <c r="AQ61" s="573"/>
      <c r="AR61" s="573"/>
      <c r="AS61" s="573"/>
      <c r="AT61" s="573"/>
      <c r="AU61" s="573"/>
      <c r="AV61" s="573"/>
      <c r="AW61" s="573"/>
      <c r="AX61" s="573"/>
      <c r="AY61" s="573"/>
      <c r="AZ61" s="573"/>
      <c r="BA61" s="573"/>
      <c r="BB61" s="573"/>
      <c r="BC61" s="573"/>
      <c r="BD61" s="573"/>
      <c r="BE61" s="573"/>
      <c r="BF61" s="573"/>
      <c r="BG61" s="573"/>
      <c r="BH61" s="573"/>
      <c r="BI61" s="573"/>
      <c r="BJ61" s="573"/>
      <c r="BK61" s="573"/>
      <c r="BL61" s="573"/>
      <c r="BM61" s="573"/>
      <c r="BN61" s="573"/>
      <c r="BO61" s="573"/>
      <c r="BP61" s="573"/>
      <c r="BQ61" s="573"/>
      <c r="BR61" s="573"/>
      <c r="BS61" s="573"/>
      <c r="BT61" s="573"/>
      <c r="BU61" s="573"/>
      <c r="BV61" s="573"/>
      <c r="BW61" s="573"/>
      <c r="BX61" s="573"/>
      <c r="BY61" s="573"/>
      <c r="BZ61" s="573"/>
      <c r="CA61" s="573"/>
      <c r="CB61" s="573"/>
      <c r="CC61" s="573"/>
      <c r="CD61" s="573"/>
      <c r="CE61" s="573"/>
      <c r="CF61" s="573"/>
      <c r="CG61" s="573"/>
      <c r="CH61" s="573"/>
      <c r="CI61" s="573"/>
      <c r="CJ61" s="573"/>
      <c r="CK61" s="573"/>
      <c r="CL61" s="573"/>
      <c r="CM61" s="573"/>
      <c r="CN61" s="573"/>
      <c r="CO61" s="573"/>
      <c r="CP61" s="573"/>
      <c r="CQ61" s="573"/>
      <c r="CR61" s="573"/>
      <c r="CS61" s="573"/>
      <c r="CT61" s="573"/>
      <c r="CU61" s="573"/>
      <c r="CV61" s="573"/>
      <c r="CW61" s="573"/>
      <c r="CX61" s="573"/>
      <c r="CY61" s="573"/>
      <c r="CZ61" s="573"/>
      <c r="DA61" s="573"/>
      <c r="DB61" s="573"/>
      <c r="DC61" s="573"/>
      <c r="DD61" s="573"/>
      <c r="DE61" s="573"/>
      <c r="DF61" s="573"/>
      <c r="DG61" s="573"/>
      <c r="DH61" s="573"/>
      <c r="DI61" s="573"/>
      <c r="DJ61" s="573"/>
      <c r="DK61" s="573"/>
      <c r="DL61" s="573"/>
      <c r="DM61" s="573"/>
      <c r="DN61" s="573"/>
      <c r="DO61" s="573"/>
      <c r="DP61" s="573"/>
      <c r="DQ61" s="573"/>
      <c r="DR61" s="573"/>
      <c r="DS61" s="573"/>
      <c r="DT61" s="573"/>
      <c r="DU61" s="573"/>
      <c r="DV61" s="573"/>
      <c r="DW61" s="573"/>
      <c r="DX61" s="573"/>
      <c r="DY61" s="573"/>
      <c r="DZ61" s="573"/>
      <c r="EA61" s="573"/>
      <c r="EB61" s="573"/>
      <c r="EC61" s="573"/>
      <c r="ED61" s="573"/>
      <c r="EE61" s="573"/>
      <c r="EF61" s="573"/>
      <c r="EG61" s="573"/>
      <c r="EH61" s="573"/>
      <c r="EI61" s="573"/>
    </row>
    <row r="62" spans="1:139" s="195" customFormat="1" ht="15" customHeight="1" x14ac:dyDescent="0.45">
      <c r="A62" s="456"/>
      <c r="B62" s="377" t="s">
        <v>1488</v>
      </c>
      <c r="C62" s="1801"/>
      <c r="D62" s="377"/>
      <c r="E62" s="377"/>
      <c r="F62" s="1786"/>
      <c r="G62" s="473"/>
      <c r="H62" s="472"/>
      <c r="I62" s="1800"/>
      <c r="J62" s="473"/>
      <c r="K62" s="1799"/>
      <c r="L62" s="1800"/>
      <c r="M62" s="473"/>
      <c r="N62" s="472"/>
      <c r="O62" s="639"/>
      <c r="P62" s="857"/>
      <c r="Q62" s="573"/>
      <c r="R62" s="573"/>
      <c r="S62" s="573"/>
      <c r="T62" s="573"/>
      <c r="U62" s="573"/>
      <c r="V62" s="573"/>
      <c r="W62" s="573"/>
      <c r="X62" s="573"/>
      <c r="Y62" s="573"/>
      <c r="Z62" s="573"/>
      <c r="AA62" s="573"/>
      <c r="AB62" s="573"/>
      <c r="AC62" s="573"/>
      <c r="AD62" s="573"/>
      <c r="AE62" s="573"/>
      <c r="AF62" s="573"/>
      <c r="AG62" s="573"/>
      <c r="AH62" s="573"/>
      <c r="AI62" s="573"/>
      <c r="AJ62" s="573"/>
      <c r="AK62" s="573"/>
      <c r="AL62" s="573"/>
      <c r="AM62" s="573"/>
      <c r="AN62" s="573"/>
      <c r="AO62" s="573"/>
      <c r="AP62" s="573"/>
      <c r="AQ62" s="573"/>
      <c r="AR62" s="573"/>
      <c r="AS62" s="573"/>
      <c r="AT62" s="573"/>
      <c r="AU62" s="573"/>
      <c r="AV62" s="573"/>
      <c r="AW62" s="573"/>
      <c r="AX62" s="573"/>
      <c r="AY62" s="573"/>
      <c r="AZ62" s="573"/>
      <c r="BA62" s="573"/>
      <c r="BB62" s="573"/>
      <c r="BC62" s="573"/>
      <c r="BD62" s="573"/>
      <c r="BE62" s="573"/>
      <c r="BF62" s="573"/>
      <c r="BG62" s="573"/>
      <c r="BH62" s="573"/>
      <c r="BI62" s="573"/>
      <c r="BJ62" s="573"/>
      <c r="BK62" s="573"/>
      <c r="BL62" s="573"/>
      <c r="BM62" s="573"/>
      <c r="BN62" s="573"/>
      <c r="BO62" s="573"/>
      <c r="BP62" s="573"/>
      <c r="BQ62" s="573"/>
      <c r="BR62" s="573"/>
      <c r="BS62" s="573"/>
      <c r="BT62" s="573"/>
      <c r="BU62" s="573"/>
      <c r="BV62" s="573"/>
      <c r="BW62" s="573"/>
      <c r="BX62" s="573"/>
      <c r="BY62" s="573"/>
      <c r="BZ62" s="573"/>
      <c r="CA62" s="573"/>
      <c r="CB62" s="573"/>
      <c r="CC62" s="573"/>
      <c r="CD62" s="573"/>
      <c r="CE62" s="573"/>
      <c r="CF62" s="573"/>
      <c r="CG62" s="573"/>
      <c r="CH62" s="573"/>
      <c r="CI62" s="573"/>
      <c r="CJ62" s="573"/>
      <c r="CK62" s="573"/>
      <c r="CL62" s="573"/>
      <c r="CM62" s="573"/>
      <c r="CN62" s="573"/>
      <c r="CO62" s="573"/>
      <c r="CP62" s="573"/>
      <c r="CQ62" s="573"/>
      <c r="CR62" s="573"/>
      <c r="CS62" s="573"/>
      <c r="CT62" s="573"/>
      <c r="CU62" s="573"/>
      <c r="CV62" s="573"/>
      <c r="CW62" s="573"/>
      <c r="CX62" s="573"/>
      <c r="CY62" s="573"/>
      <c r="CZ62" s="573"/>
      <c r="DA62" s="573"/>
      <c r="DB62" s="573"/>
      <c r="DC62" s="573"/>
      <c r="DD62" s="573"/>
      <c r="DE62" s="573"/>
      <c r="DF62" s="573"/>
      <c r="DG62" s="573"/>
      <c r="DH62" s="573"/>
      <c r="DI62" s="573"/>
      <c r="DJ62" s="573"/>
      <c r="DK62" s="573"/>
      <c r="DL62" s="573"/>
      <c r="DM62" s="573"/>
      <c r="DN62" s="573"/>
      <c r="DO62" s="573"/>
      <c r="DP62" s="573"/>
      <c r="DQ62" s="573"/>
      <c r="DR62" s="573"/>
      <c r="DS62" s="573"/>
      <c r="DT62" s="573"/>
      <c r="DU62" s="573"/>
      <c r="DV62" s="573"/>
      <c r="DW62" s="573"/>
      <c r="DX62" s="573"/>
      <c r="DY62" s="573"/>
      <c r="DZ62" s="573"/>
      <c r="EA62" s="573"/>
      <c r="EB62" s="573"/>
      <c r="EC62" s="573"/>
      <c r="ED62" s="573"/>
      <c r="EE62" s="573"/>
      <c r="EF62" s="573"/>
      <c r="EG62" s="573"/>
      <c r="EH62" s="573"/>
      <c r="EI62" s="573"/>
    </row>
    <row r="63" spans="1:139" s="195" customFormat="1" ht="15" customHeight="1" x14ac:dyDescent="0.45">
      <c r="A63" s="456"/>
      <c r="B63" s="377" t="s">
        <v>1489</v>
      </c>
      <c r="C63" s="1801"/>
      <c r="D63" s="377"/>
      <c r="E63" s="377"/>
      <c r="F63" s="1786"/>
      <c r="G63" s="473"/>
      <c r="H63" s="472"/>
      <c r="I63" s="1800"/>
      <c r="J63" s="473"/>
      <c r="K63" s="1799"/>
      <c r="L63" s="1800"/>
      <c r="M63" s="473"/>
      <c r="N63" s="472"/>
      <c r="O63" s="639"/>
      <c r="P63" s="857"/>
      <c r="Q63" s="573"/>
      <c r="R63" s="573"/>
      <c r="S63" s="573"/>
      <c r="T63" s="573"/>
      <c r="U63" s="573"/>
      <c r="V63" s="573"/>
      <c r="W63" s="573"/>
      <c r="X63" s="573"/>
      <c r="Y63" s="573"/>
      <c r="Z63" s="573"/>
      <c r="AA63" s="573"/>
      <c r="AB63" s="573"/>
      <c r="AC63" s="573"/>
      <c r="AD63" s="573"/>
      <c r="AE63" s="573"/>
      <c r="AF63" s="573"/>
      <c r="AG63" s="573"/>
      <c r="AH63" s="573"/>
      <c r="AI63" s="573"/>
      <c r="AJ63" s="573"/>
      <c r="AK63" s="573"/>
      <c r="AL63" s="573"/>
      <c r="AM63" s="573"/>
      <c r="AN63" s="573"/>
      <c r="AO63" s="573"/>
      <c r="AP63" s="573"/>
      <c r="AQ63" s="573"/>
      <c r="AR63" s="573"/>
      <c r="AS63" s="573"/>
      <c r="AT63" s="573"/>
      <c r="AU63" s="573"/>
      <c r="AV63" s="573"/>
      <c r="AW63" s="573"/>
      <c r="AX63" s="573"/>
      <c r="AY63" s="573"/>
      <c r="AZ63" s="573"/>
      <c r="BA63" s="573"/>
      <c r="BB63" s="573"/>
      <c r="BC63" s="573"/>
      <c r="BD63" s="573"/>
      <c r="BE63" s="573"/>
      <c r="BF63" s="573"/>
      <c r="BG63" s="573"/>
      <c r="BH63" s="573"/>
      <c r="BI63" s="573"/>
      <c r="BJ63" s="573"/>
      <c r="BK63" s="573"/>
      <c r="BL63" s="573"/>
      <c r="BM63" s="573"/>
      <c r="BN63" s="573"/>
      <c r="BO63" s="573"/>
      <c r="BP63" s="573"/>
      <c r="BQ63" s="573"/>
      <c r="BR63" s="573"/>
      <c r="BS63" s="573"/>
      <c r="BT63" s="573"/>
      <c r="BU63" s="573"/>
      <c r="BV63" s="573"/>
      <c r="BW63" s="573"/>
      <c r="BX63" s="573"/>
      <c r="BY63" s="573"/>
      <c r="BZ63" s="573"/>
      <c r="CA63" s="573"/>
      <c r="CB63" s="573"/>
      <c r="CC63" s="573"/>
      <c r="CD63" s="573"/>
      <c r="CE63" s="573"/>
      <c r="CF63" s="573"/>
      <c r="CG63" s="573"/>
      <c r="CH63" s="573"/>
      <c r="CI63" s="573"/>
      <c r="CJ63" s="573"/>
      <c r="CK63" s="573"/>
      <c r="CL63" s="573"/>
      <c r="CM63" s="573"/>
      <c r="CN63" s="573"/>
      <c r="CO63" s="573"/>
      <c r="CP63" s="573"/>
      <c r="CQ63" s="573"/>
      <c r="CR63" s="573"/>
      <c r="CS63" s="573"/>
      <c r="CT63" s="573"/>
      <c r="CU63" s="573"/>
      <c r="CV63" s="573"/>
      <c r="CW63" s="573"/>
      <c r="CX63" s="573"/>
      <c r="CY63" s="573"/>
      <c r="CZ63" s="573"/>
      <c r="DA63" s="573"/>
      <c r="DB63" s="573"/>
      <c r="DC63" s="573"/>
      <c r="DD63" s="573"/>
      <c r="DE63" s="573"/>
      <c r="DF63" s="573"/>
      <c r="DG63" s="573"/>
      <c r="DH63" s="573"/>
      <c r="DI63" s="573"/>
      <c r="DJ63" s="573"/>
      <c r="DK63" s="573"/>
      <c r="DL63" s="573"/>
      <c r="DM63" s="573"/>
      <c r="DN63" s="573"/>
      <c r="DO63" s="573"/>
      <c r="DP63" s="573"/>
      <c r="DQ63" s="573"/>
      <c r="DR63" s="573"/>
      <c r="DS63" s="573"/>
      <c r="DT63" s="573"/>
      <c r="DU63" s="573"/>
      <c r="DV63" s="573"/>
      <c r="DW63" s="573"/>
      <c r="DX63" s="573"/>
      <c r="DY63" s="573"/>
      <c r="DZ63" s="573"/>
      <c r="EA63" s="573"/>
      <c r="EB63" s="573"/>
      <c r="EC63" s="573"/>
      <c r="ED63" s="573"/>
      <c r="EE63" s="573"/>
      <c r="EF63" s="573"/>
      <c r="EG63" s="573"/>
      <c r="EH63" s="573"/>
      <c r="EI63" s="573"/>
    </row>
    <row r="64" spans="1:139" s="195" customFormat="1" ht="15" customHeight="1" x14ac:dyDescent="0.45">
      <c r="A64" s="456"/>
      <c r="B64" s="377" t="s">
        <v>1490</v>
      </c>
      <c r="C64" s="1801"/>
      <c r="D64" s="377"/>
      <c r="E64" s="377"/>
      <c r="F64" s="1786"/>
      <c r="G64" s="473"/>
      <c r="H64" s="472"/>
      <c r="I64" s="1800"/>
      <c r="J64" s="473"/>
      <c r="K64" s="1799"/>
      <c r="L64" s="1800"/>
      <c r="M64" s="473"/>
      <c r="N64" s="472"/>
      <c r="O64" s="639"/>
      <c r="P64" s="857"/>
      <c r="Q64" s="573"/>
      <c r="R64" s="573"/>
      <c r="S64" s="573"/>
      <c r="T64" s="573"/>
      <c r="U64" s="573"/>
      <c r="V64" s="573"/>
      <c r="W64" s="573"/>
      <c r="X64" s="573"/>
      <c r="Y64" s="573"/>
      <c r="Z64" s="573"/>
      <c r="AA64" s="573"/>
      <c r="AB64" s="573"/>
      <c r="AC64" s="573"/>
      <c r="AD64" s="573"/>
      <c r="AE64" s="573"/>
      <c r="AF64" s="573"/>
      <c r="AG64" s="573"/>
      <c r="AH64" s="573"/>
      <c r="AI64" s="573"/>
      <c r="AJ64" s="573"/>
      <c r="AK64" s="573"/>
      <c r="AL64" s="573"/>
      <c r="AM64" s="573"/>
      <c r="AN64" s="573"/>
      <c r="AO64" s="573"/>
      <c r="AP64" s="573"/>
      <c r="AQ64" s="573"/>
      <c r="AR64" s="573"/>
      <c r="AS64" s="573"/>
      <c r="AT64" s="573"/>
      <c r="AU64" s="573"/>
      <c r="AV64" s="573"/>
      <c r="AW64" s="573"/>
      <c r="AX64" s="573"/>
      <c r="AY64" s="573"/>
      <c r="AZ64" s="573"/>
      <c r="BA64" s="573"/>
      <c r="BB64" s="573"/>
      <c r="BC64" s="573"/>
      <c r="BD64" s="573"/>
      <c r="BE64" s="573"/>
      <c r="BF64" s="573"/>
      <c r="BG64" s="573"/>
      <c r="BH64" s="573"/>
      <c r="BI64" s="573"/>
      <c r="BJ64" s="573"/>
      <c r="BK64" s="573"/>
      <c r="BL64" s="573"/>
      <c r="BM64" s="573"/>
      <c r="BN64" s="573"/>
      <c r="BO64" s="573"/>
      <c r="BP64" s="573"/>
      <c r="BQ64" s="573"/>
      <c r="BR64" s="573"/>
      <c r="BS64" s="573"/>
      <c r="BT64" s="573"/>
      <c r="BU64" s="573"/>
      <c r="BV64" s="573"/>
      <c r="BW64" s="573"/>
      <c r="BX64" s="573"/>
      <c r="BY64" s="573"/>
      <c r="BZ64" s="573"/>
      <c r="CA64" s="573"/>
      <c r="CB64" s="573"/>
      <c r="CC64" s="573"/>
      <c r="CD64" s="573"/>
      <c r="CE64" s="573"/>
      <c r="CF64" s="573"/>
      <c r="CG64" s="573"/>
      <c r="CH64" s="573"/>
      <c r="CI64" s="573"/>
      <c r="CJ64" s="573"/>
      <c r="CK64" s="573"/>
      <c r="CL64" s="573"/>
      <c r="CM64" s="573"/>
      <c r="CN64" s="573"/>
      <c r="CO64" s="573"/>
      <c r="CP64" s="573"/>
      <c r="CQ64" s="573"/>
      <c r="CR64" s="573"/>
      <c r="CS64" s="573"/>
      <c r="CT64" s="573"/>
      <c r="CU64" s="573"/>
      <c r="CV64" s="573"/>
      <c r="CW64" s="573"/>
      <c r="CX64" s="573"/>
      <c r="CY64" s="573"/>
      <c r="CZ64" s="573"/>
      <c r="DA64" s="573"/>
      <c r="DB64" s="573"/>
      <c r="DC64" s="573"/>
      <c r="DD64" s="573"/>
      <c r="DE64" s="573"/>
      <c r="DF64" s="573"/>
      <c r="DG64" s="573"/>
      <c r="DH64" s="573"/>
      <c r="DI64" s="573"/>
      <c r="DJ64" s="573"/>
      <c r="DK64" s="573"/>
      <c r="DL64" s="573"/>
      <c r="DM64" s="573"/>
      <c r="DN64" s="573"/>
      <c r="DO64" s="573"/>
      <c r="DP64" s="573"/>
      <c r="DQ64" s="573"/>
      <c r="DR64" s="573"/>
      <c r="DS64" s="573"/>
      <c r="DT64" s="573"/>
      <c r="DU64" s="573"/>
      <c r="DV64" s="573"/>
      <c r="DW64" s="573"/>
      <c r="DX64" s="573"/>
      <c r="DY64" s="573"/>
      <c r="DZ64" s="573"/>
      <c r="EA64" s="573"/>
      <c r="EB64" s="573"/>
      <c r="EC64" s="573"/>
      <c r="ED64" s="573"/>
      <c r="EE64" s="573"/>
      <c r="EF64" s="573"/>
      <c r="EG64" s="573"/>
      <c r="EH64" s="573"/>
      <c r="EI64" s="573"/>
    </row>
    <row r="65" spans="1:139" s="195" customFormat="1" ht="15" customHeight="1" x14ac:dyDescent="0.45">
      <c r="A65" s="456"/>
      <c r="B65" s="377" t="s">
        <v>1491</v>
      </c>
      <c r="C65" s="1801"/>
      <c r="D65" s="377"/>
      <c r="E65" s="377"/>
      <c r="F65" s="1786"/>
      <c r="G65" s="473"/>
      <c r="H65" s="472"/>
      <c r="I65" s="1800"/>
      <c r="J65" s="473"/>
      <c r="K65" s="1799"/>
      <c r="L65" s="1800"/>
      <c r="M65" s="473"/>
      <c r="N65" s="472"/>
      <c r="O65" s="639"/>
      <c r="P65" s="857"/>
      <c r="Q65" s="573"/>
      <c r="R65" s="573"/>
      <c r="S65" s="573"/>
      <c r="T65" s="573"/>
      <c r="U65" s="573"/>
      <c r="V65" s="573"/>
      <c r="W65" s="573"/>
      <c r="X65" s="573"/>
      <c r="Y65" s="573"/>
      <c r="Z65" s="573"/>
      <c r="AA65" s="573"/>
      <c r="AB65" s="573"/>
      <c r="AC65" s="573"/>
      <c r="AD65" s="573"/>
      <c r="AE65" s="573"/>
      <c r="AF65" s="573"/>
      <c r="AG65" s="573"/>
      <c r="AH65" s="573"/>
      <c r="AI65" s="573"/>
      <c r="AJ65" s="573"/>
      <c r="AK65" s="573"/>
      <c r="AL65" s="573"/>
      <c r="AM65" s="573"/>
      <c r="AN65" s="573"/>
      <c r="AO65" s="573"/>
      <c r="AP65" s="573"/>
      <c r="AQ65" s="573"/>
      <c r="AR65" s="573"/>
      <c r="AS65" s="573"/>
      <c r="AT65" s="573"/>
      <c r="AU65" s="573"/>
      <c r="AV65" s="573"/>
      <c r="AW65" s="573"/>
      <c r="AX65" s="573"/>
      <c r="AY65" s="573"/>
      <c r="AZ65" s="573"/>
      <c r="BA65" s="573"/>
      <c r="BB65" s="573"/>
      <c r="BC65" s="573"/>
      <c r="BD65" s="573"/>
      <c r="BE65" s="573"/>
      <c r="BF65" s="573"/>
      <c r="BG65" s="573"/>
      <c r="BH65" s="573"/>
      <c r="BI65" s="573"/>
      <c r="BJ65" s="573"/>
      <c r="BK65" s="573"/>
      <c r="BL65" s="573"/>
      <c r="BM65" s="573"/>
      <c r="BN65" s="573"/>
      <c r="BO65" s="573"/>
      <c r="BP65" s="573"/>
      <c r="BQ65" s="573"/>
      <c r="BR65" s="573"/>
      <c r="BS65" s="573"/>
      <c r="BT65" s="573"/>
      <c r="BU65" s="573"/>
      <c r="BV65" s="573"/>
      <c r="BW65" s="573"/>
      <c r="BX65" s="573"/>
      <c r="BY65" s="573"/>
      <c r="BZ65" s="573"/>
      <c r="CA65" s="573"/>
      <c r="CB65" s="573"/>
      <c r="CC65" s="573"/>
      <c r="CD65" s="573"/>
      <c r="CE65" s="573"/>
      <c r="CF65" s="573"/>
      <c r="CG65" s="573"/>
      <c r="CH65" s="573"/>
      <c r="CI65" s="573"/>
      <c r="CJ65" s="573"/>
      <c r="CK65" s="573"/>
      <c r="CL65" s="573"/>
      <c r="CM65" s="573"/>
      <c r="CN65" s="573"/>
      <c r="CO65" s="573"/>
      <c r="CP65" s="573"/>
      <c r="CQ65" s="573"/>
      <c r="CR65" s="573"/>
      <c r="CS65" s="573"/>
      <c r="CT65" s="573"/>
      <c r="CU65" s="573"/>
      <c r="CV65" s="573"/>
      <c r="CW65" s="573"/>
      <c r="CX65" s="573"/>
      <c r="CY65" s="573"/>
      <c r="CZ65" s="573"/>
      <c r="DA65" s="573"/>
      <c r="DB65" s="573"/>
      <c r="DC65" s="573"/>
      <c r="DD65" s="573"/>
      <c r="DE65" s="573"/>
      <c r="DF65" s="573"/>
      <c r="DG65" s="573"/>
      <c r="DH65" s="573"/>
      <c r="DI65" s="573"/>
      <c r="DJ65" s="573"/>
      <c r="DK65" s="573"/>
      <c r="DL65" s="573"/>
      <c r="DM65" s="573"/>
      <c r="DN65" s="573"/>
      <c r="DO65" s="573"/>
      <c r="DP65" s="573"/>
      <c r="DQ65" s="573"/>
      <c r="DR65" s="573"/>
      <c r="DS65" s="573"/>
      <c r="DT65" s="573"/>
      <c r="DU65" s="573"/>
      <c r="DV65" s="573"/>
      <c r="DW65" s="573"/>
      <c r="DX65" s="573"/>
      <c r="DY65" s="573"/>
      <c r="DZ65" s="573"/>
      <c r="EA65" s="573"/>
      <c r="EB65" s="573"/>
      <c r="EC65" s="573"/>
      <c r="ED65" s="573"/>
      <c r="EE65" s="573"/>
      <c r="EF65" s="573"/>
      <c r="EG65" s="573"/>
      <c r="EH65" s="573"/>
      <c r="EI65" s="573"/>
    </row>
    <row r="66" spans="1:139" s="195" customFormat="1" ht="15" customHeight="1" x14ac:dyDescent="0.45">
      <c r="A66" s="456"/>
      <c r="B66" s="377" t="s">
        <v>1492</v>
      </c>
      <c r="C66" s="1801"/>
      <c r="D66" s="377"/>
      <c r="E66" s="377"/>
      <c r="F66" s="1786"/>
      <c r="G66" s="473"/>
      <c r="H66" s="472"/>
      <c r="I66" s="1800"/>
      <c r="J66" s="473"/>
      <c r="K66" s="1799"/>
      <c r="L66" s="1800"/>
      <c r="M66" s="473"/>
      <c r="N66" s="472"/>
      <c r="O66" s="639"/>
      <c r="P66" s="857"/>
      <c r="Q66" s="573"/>
      <c r="R66" s="573"/>
      <c r="S66" s="573"/>
      <c r="T66" s="573"/>
      <c r="U66" s="573"/>
      <c r="V66" s="573"/>
      <c r="W66" s="573"/>
      <c r="X66" s="573"/>
      <c r="Y66" s="573"/>
      <c r="Z66" s="573"/>
      <c r="AA66" s="573"/>
      <c r="AB66" s="573"/>
      <c r="AC66" s="573"/>
      <c r="AD66" s="573"/>
      <c r="AE66" s="573"/>
      <c r="AF66" s="573"/>
      <c r="AG66" s="573"/>
      <c r="AH66" s="573"/>
      <c r="AI66" s="573"/>
      <c r="AJ66" s="573"/>
      <c r="AK66" s="573"/>
      <c r="AL66" s="573"/>
      <c r="AM66" s="573"/>
      <c r="AN66" s="573"/>
      <c r="AO66" s="573"/>
      <c r="AP66" s="573"/>
      <c r="AQ66" s="573"/>
      <c r="AR66" s="573"/>
      <c r="AS66" s="573"/>
      <c r="AT66" s="573"/>
      <c r="AU66" s="573"/>
      <c r="AV66" s="573"/>
      <c r="AW66" s="573"/>
      <c r="AX66" s="573"/>
      <c r="AY66" s="573"/>
      <c r="AZ66" s="573"/>
      <c r="BA66" s="573"/>
      <c r="BB66" s="573"/>
      <c r="BC66" s="573"/>
      <c r="BD66" s="573"/>
      <c r="BE66" s="573"/>
      <c r="BF66" s="573"/>
      <c r="BG66" s="573"/>
      <c r="BH66" s="573"/>
      <c r="BI66" s="573"/>
      <c r="BJ66" s="573"/>
      <c r="BK66" s="573"/>
      <c r="BL66" s="573"/>
      <c r="BM66" s="573"/>
      <c r="BN66" s="573"/>
      <c r="BO66" s="573"/>
      <c r="BP66" s="573"/>
      <c r="BQ66" s="573"/>
      <c r="BR66" s="573"/>
      <c r="BS66" s="573"/>
      <c r="BT66" s="573"/>
      <c r="BU66" s="573"/>
      <c r="BV66" s="573"/>
      <c r="BW66" s="573"/>
      <c r="BX66" s="573"/>
      <c r="BY66" s="573"/>
      <c r="BZ66" s="573"/>
      <c r="CA66" s="573"/>
      <c r="CB66" s="573"/>
      <c r="CC66" s="573"/>
      <c r="CD66" s="573"/>
      <c r="CE66" s="573"/>
      <c r="CF66" s="573"/>
      <c r="CG66" s="573"/>
      <c r="CH66" s="573"/>
      <c r="CI66" s="573"/>
      <c r="CJ66" s="573"/>
      <c r="CK66" s="573"/>
      <c r="CL66" s="573"/>
      <c r="CM66" s="573"/>
      <c r="CN66" s="573"/>
      <c r="CO66" s="573"/>
      <c r="CP66" s="573"/>
      <c r="CQ66" s="573"/>
      <c r="CR66" s="573"/>
      <c r="CS66" s="573"/>
      <c r="CT66" s="573"/>
      <c r="CU66" s="573"/>
      <c r="CV66" s="573"/>
      <c r="CW66" s="573"/>
      <c r="CX66" s="573"/>
      <c r="CY66" s="573"/>
      <c r="CZ66" s="573"/>
      <c r="DA66" s="573"/>
      <c r="DB66" s="573"/>
      <c r="DC66" s="573"/>
      <c r="DD66" s="573"/>
      <c r="DE66" s="573"/>
      <c r="DF66" s="573"/>
      <c r="DG66" s="573"/>
      <c r="DH66" s="573"/>
      <c r="DI66" s="573"/>
      <c r="DJ66" s="573"/>
      <c r="DK66" s="573"/>
      <c r="DL66" s="573"/>
      <c r="DM66" s="573"/>
      <c r="DN66" s="573"/>
      <c r="DO66" s="573"/>
      <c r="DP66" s="573"/>
      <c r="DQ66" s="573"/>
      <c r="DR66" s="573"/>
      <c r="DS66" s="573"/>
      <c r="DT66" s="573"/>
      <c r="DU66" s="573"/>
      <c r="DV66" s="573"/>
      <c r="DW66" s="573"/>
      <c r="DX66" s="573"/>
      <c r="DY66" s="573"/>
      <c r="DZ66" s="573"/>
      <c r="EA66" s="573"/>
      <c r="EB66" s="573"/>
      <c r="EC66" s="573"/>
      <c r="ED66" s="573"/>
      <c r="EE66" s="573"/>
      <c r="EF66" s="573"/>
      <c r="EG66" s="573"/>
      <c r="EH66" s="573"/>
      <c r="EI66" s="573"/>
    </row>
    <row r="67" spans="1:139" s="195" customFormat="1" ht="15" customHeight="1" x14ac:dyDescent="0.45">
      <c r="A67" s="456"/>
      <c r="B67" s="377" t="s">
        <v>1493</v>
      </c>
      <c r="C67" s="1801"/>
      <c r="D67" s="377"/>
      <c r="E67" s="377"/>
      <c r="F67" s="1786"/>
      <c r="G67" s="473"/>
      <c r="H67" s="472"/>
      <c r="I67" s="1800"/>
      <c r="J67" s="473"/>
      <c r="K67" s="1799"/>
      <c r="L67" s="1800"/>
      <c r="M67" s="473"/>
      <c r="N67" s="472"/>
      <c r="O67" s="639"/>
      <c r="P67" s="857"/>
      <c r="Q67" s="573"/>
      <c r="R67" s="573"/>
      <c r="S67" s="573"/>
      <c r="T67" s="573"/>
      <c r="U67" s="573"/>
      <c r="V67" s="573"/>
      <c r="W67" s="573"/>
      <c r="X67" s="573"/>
      <c r="Y67" s="573"/>
      <c r="Z67" s="573"/>
      <c r="AA67" s="573"/>
      <c r="AB67" s="573"/>
      <c r="AC67" s="573"/>
      <c r="AD67" s="573"/>
      <c r="AE67" s="573"/>
      <c r="AF67" s="573"/>
      <c r="AG67" s="573"/>
      <c r="AH67" s="573"/>
      <c r="AI67" s="573"/>
      <c r="AJ67" s="573"/>
      <c r="AK67" s="573"/>
      <c r="AL67" s="573"/>
      <c r="AM67" s="573"/>
      <c r="AN67" s="573"/>
      <c r="AO67" s="573"/>
      <c r="AP67" s="573"/>
      <c r="AQ67" s="573"/>
      <c r="AR67" s="573"/>
      <c r="AS67" s="573"/>
      <c r="AT67" s="573"/>
      <c r="AU67" s="573"/>
      <c r="AV67" s="573"/>
      <c r="AW67" s="573"/>
      <c r="AX67" s="573"/>
      <c r="AY67" s="573"/>
      <c r="AZ67" s="573"/>
      <c r="BA67" s="573"/>
      <c r="BB67" s="573"/>
      <c r="BC67" s="573"/>
      <c r="BD67" s="573"/>
      <c r="BE67" s="573"/>
      <c r="BF67" s="573"/>
      <c r="BG67" s="573"/>
      <c r="BH67" s="573"/>
      <c r="BI67" s="573"/>
      <c r="BJ67" s="573"/>
      <c r="BK67" s="573"/>
      <c r="BL67" s="573"/>
      <c r="BM67" s="573"/>
      <c r="BN67" s="573"/>
      <c r="BO67" s="573"/>
      <c r="BP67" s="573"/>
      <c r="BQ67" s="573"/>
      <c r="BR67" s="573"/>
      <c r="BS67" s="573"/>
      <c r="BT67" s="573"/>
      <c r="BU67" s="573"/>
      <c r="BV67" s="573"/>
      <c r="BW67" s="573"/>
      <c r="BX67" s="573"/>
      <c r="BY67" s="573"/>
      <c r="BZ67" s="573"/>
      <c r="CA67" s="573"/>
      <c r="CB67" s="573"/>
      <c r="CC67" s="573"/>
      <c r="CD67" s="573"/>
      <c r="CE67" s="573"/>
      <c r="CF67" s="573"/>
      <c r="CG67" s="573"/>
      <c r="CH67" s="573"/>
      <c r="CI67" s="573"/>
      <c r="CJ67" s="573"/>
      <c r="CK67" s="573"/>
      <c r="CL67" s="573"/>
      <c r="CM67" s="573"/>
      <c r="CN67" s="573"/>
      <c r="CO67" s="573"/>
      <c r="CP67" s="573"/>
      <c r="CQ67" s="573"/>
      <c r="CR67" s="573"/>
      <c r="CS67" s="573"/>
      <c r="CT67" s="573"/>
      <c r="CU67" s="573"/>
      <c r="CV67" s="573"/>
      <c r="CW67" s="573"/>
      <c r="CX67" s="573"/>
      <c r="CY67" s="573"/>
      <c r="CZ67" s="573"/>
      <c r="DA67" s="573"/>
      <c r="DB67" s="573"/>
      <c r="DC67" s="573"/>
      <c r="DD67" s="573"/>
      <c r="DE67" s="573"/>
      <c r="DF67" s="573"/>
      <c r="DG67" s="573"/>
      <c r="DH67" s="573"/>
      <c r="DI67" s="573"/>
      <c r="DJ67" s="573"/>
      <c r="DK67" s="573"/>
      <c r="DL67" s="573"/>
      <c r="DM67" s="573"/>
      <c r="DN67" s="573"/>
      <c r="DO67" s="573"/>
      <c r="DP67" s="573"/>
      <c r="DQ67" s="573"/>
      <c r="DR67" s="573"/>
      <c r="DS67" s="573"/>
      <c r="DT67" s="573"/>
      <c r="DU67" s="573"/>
      <c r="DV67" s="573"/>
      <c r="DW67" s="573"/>
      <c r="DX67" s="573"/>
      <c r="DY67" s="573"/>
      <c r="DZ67" s="573"/>
      <c r="EA67" s="573"/>
      <c r="EB67" s="573"/>
      <c r="EC67" s="573"/>
      <c r="ED67" s="573"/>
      <c r="EE67" s="573"/>
      <c r="EF67" s="573"/>
      <c r="EG67" s="573"/>
      <c r="EH67" s="573"/>
      <c r="EI67" s="573"/>
    </row>
    <row r="68" spans="1:139" s="195" customFormat="1" ht="15" customHeight="1" x14ac:dyDescent="0.45">
      <c r="A68" s="456"/>
      <c r="B68" s="1839" t="s">
        <v>1494</v>
      </c>
      <c r="C68" s="1802"/>
      <c r="D68" s="1839"/>
      <c r="E68" s="1839"/>
      <c r="F68" s="1805"/>
      <c r="G68" s="1787"/>
      <c r="H68" s="1788"/>
      <c r="I68" s="1804"/>
      <c r="J68" s="1787"/>
      <c r="K68" s="1803"/>
      <c r="L68" s="1804"/>
      <c r="M68" s="1787"/>
      <c r="N68" s="1788"/>
      <c r="O68" s="639"/>
      <c r="P68" s="857"/>
      <c r="Q68" s="573"/>
      <c r="R68" s="573"/>
      <c r="S68" s="573"/>
      <c r="T68" s="573"/>
      <c r="U68" s="573"/>
      <c r="V68" s="573"/>
      <c r="W68" s="573"/>
      <c r="X68" s="573"/>
      <c r="Y68" s="573"/>
      <c r="Z68" s="573"/>
      <c r="AA68" s="573"/>
      <c r="AB68" s="573"/>
      <c r="AC68" s="573"/>
      <c r="AD68" s="573"/>
      <c r="AE68" s="573"/>
      <c r="AF68" s="573"/>
      <c r="AG68" s="573"/>
      <c r="AH68" s="573"/>
      <c r="AI68" s="573"/>
      <c r="AJ68" s="573"/>
      <c r="AK68" s="573"/>
      <c r="AL68" s="573"/>
      <c r="AM68" s="573"/>
      <c r="AN68" s="573"/>
      <c r="AO68" s="573"/>
      <c r="AP68" s="573"/>
      <c r="AQ68" s="573"/>
      <c r="AR68" s="573"/>
      <c r="AS68" s="573"/>
      <c r="AT68" s="573"/>
      <c r="AU68" s="573"/>
      <c r="AV68" s="573"/>
      <c r="AW68" s="573"/>
      <c r="AX68" s="573"/>
      <c r="AY68" s="573"/>
      <c r="AZ68" s="573"/>
      <c r="BA68" s="573"/>
      <c r="BB68" s="573"/>
      <c r="BC68" s="573"/>
      <c r="BD68" s="573"/>
      <c r="BE68" s="573"/>
      <c r="BF68" s="573"/>
      <c r="BG68" s="573"/>
      <c r="BH68" s="573"/>
      <c r="BI68" s="573"/>
      <c r="BJ68" s="573"/>
      <c r="BK68" s="573"/>
      <c r="BL68" s="573"/>
      <c r="BM68" s="573"/>
      <c r="BN68" s="573"/>
      <c r="BO68" s="573"/>
      <c r="BP68" s="573"/>
      <c r="BQ68" s="573"/>
      <c r="BR68" s="573"/>
      <c r="BS68" s="573"/>
      <c r="BT68" s="573"/>
      <c r="BU68" s="573"/>
      <c r="BV68" s="573"/>
      <c r="BW68" s="573"/>
      <c r="BX68" s="573"/>
      <c r="BY68" s="573"/>
      <c r="BZ68" s="573"/>
      <c r="CA68" s="573"/>
      <c r="CB68" s="573"/>
      <c r="CC68" s="573"/>
      <c r="CD68" s="573"/>
      <c r="CE68" s="573"/>
      <c r="CF68" s="573"/>
      <c r="CG68" s="573"/>
      <c r="CH68" s="573"/>
      <c r="CI68" s="573"/>
      <c r="CJ68" s="573"/>
      <c r="CK68" s="573"/>
      <c r="CL68" s="573"/>
      <c r="CM68" s="573"/>
      <c r="CN68" s="573"/>
      <c r="CO68" s="573"/>
      <c r="CP68" s="573"/>
      <c r="CQ68" s="573"/>
      <c r="CR68" s="573"/>
      <c r="CS68" s="573"/>
      <c r="CT68" s="573"/>
      <c r="CU68" s="573"/>
      <c r="CV68" s="573"/>
      <c r="CW68" s="573"/>
      <c r="CX68" s="573"/>
      <c r="CY68" s="573"/>
      <c r="CZ68" s="573"/>
      <c r="DA68" s="573"/>
      <c r="DB68" s="573"/>
      <c r="DC68" s="573"/>
      <c r="DD68" s="573"/>
      <c r="DE68" s="573"/>
      <c r="DF68" s="573"/>
      <c r="DG68" s="573"/>
      <c r="DH68" s="573"/>
      <c r="DI68" s="573"/>
      <c r="DJ68" s="573"/>
      <c r="DK68" s="573"/>
      <c r="DL68" s="573"/>
      <c r="DM68" s="573"/>
      <c r="DN68" s="573"/>
      <c r="DO68" s="573"/>
      <c r="DP68" s="573"/>
      <c r="DQ68" s="573"/>
      <c r="DR68" s="573"/>
      <c r="DS68" s="573"/>
      <c r="DT68" s="573"/>
      <c r="DU68" s="573"/>
      <c r="DV68" s="573"/>
      <c r="DW68" s="573"/>
      <c r="DX68" s="573"/>
      <c r="DY68" s="573"/>
      <c r="DZ68" s="573"/>
      <c r="EA68" s="573"/>
      <c r="EB68" s="573"/>
      <c r="EC68" s="573"/>
      <c r="ED68" s="573"/>
      <c r="EE68" s="573"/>
      <c r="EF68" s="573"/>
      <c r="EG68" s="573"/>
      <c r="EH68" s="573"/>
      <c r="EI68" s="573"/>
    </row>
    <row r="69" spans="1:139" ht="15" customHeight="1" x14ac:dyDescent="0.45">
      <c r="A69" s="475"/>
      <c r="B69" s="1684"/>
      <c r="C69" s="1684"/>
      <c r="D69" s="1684"/>
      <c r="E69" s="1684"/>
      <c r="F69" s="1684"/>
      <c r="G69" s="1684"/>
      <c r="H69" s="1684"/>
      <c r="I69" s="1684"/>
      <c r="J69" s="1684"/>
      <c r="K69" s="1684"/>
      <c r="L69" s="379"/>
      <c r="M69" s="379"/>
      <c r="N69" s="379"/>
      <c r="O69" s="379"/>
      <c r="P69" s="499"/>
      <c r="Q69" s="1642"/>
      <c r="R69" s="1642"/>
      <c r="S69" s="1642"/>
      <c r="T69" s="379"/>
      <c r="U69" s="1642"/>
      <c r="V69" s="1642"/>
      <c r="W69" s="1642"/>
      <c r="X69" s="1642"/>
      <c r="Y69" s="379"/>
      <c r="Z69" s="379"/>
      <c r="AA69" s="1642"/>
      <c r="AB69" s="1642"/>
      <c r="AC69" s="1642"/>
      <c r="AD69" s="1642"/>
      <c r="AE69" s="1642"/>
      <c r="AF69" s="1642"/>
      <c r="AG69" s="379"/>
      <c r="AH69" s="1642"/>
      <c r="AI69" s="379"/>
      <c r="AJ69" s="1642"/>
      <c r="AK69" s="1642"/>
      <c r="AL69" s="379"/>
      <c r="AM69" s="379"/>
      <c r="AN69" s="1642"/>
      <c r="AO69" s="1642"/>
      <c r="AP69" s="1642"/>
      <c r="AQ69" s="1642"/>
      <c r="AR69" s="379"/>
      <c r="AS69" s="1642"/>
      <c r="AT69" s="1642"/>
      <c r="AU69" s="1642"/>
      <c r="AV69" s="1642"/>
      <c r="AW69" s="1642"/>
      <c r="AX69" s="1642"/>
      <c r="AY69" s="379"/>
      <c r="AZ69" s="379"/>
      <c r="BA69" s="1642"/>
      <c r="BB69" s="1642"/>
      <c r="BC69" s="1642"/>
      <c r="BD69" s="1642"/>
      <c r="BE69" s="1642"/>
      <c r="BF69" s="1642"/>
      <c r="BG69" s="1642"/>
      <c r="BH69" s="1642"/>
      <c r="BI69" s="1642"/>
      <c r="BJ69" s="379"/>
      <c r="BK69" s="379"/>
      <c r="BL69" s="379"/>
      <c r="BN69" s="1642"/>
      <c r="BO69" s="1642"/>
      <c r="CD69" s="1642"/>
      <c r="CE69" s="1642"/>
      <c r="CR69" s="1642"/>
      <c r="CS69" s="1642"/>
      <c r="DD69" s="1642"/>
      <c r="DE69" s="1642"/>
      <c r="DN69" s="1642"/>
      <c r="DO69" s="1642"/>
      <c r="DX69" s="1642"/>
    </row>
    <row r="70" spans="1:139" s="195" customFormat="1" ht="15" customHeight="1" x14ac:dyDescent="0.45">
      <c r="A70" s="456"/>
      <c r="B70" s="4353"/>
      <c r="C70" s="4285"/>
      <c r="D70" s="4285"/>
      <c r="E70" s="4286"/>
      <c r="F70" s="1752" t="s">
        <v>1261</v>
      </c>
      <c r="G70" s="1642"/>
      <c r="H70" s="1642"/>
      <c r="I70" s="1642"/>
      <c r="J70" s="1642"/>
      <c r="K70" s="1642"/>
      <c r="L70" s="379"/>
      <c r="M70" s="379"/>
      <c r="N70" s="379"/>
      <c r="O70" s="379"/>
      <c r="P70" s="502"/>
      <c r="Q70" s="379"/>
      <c r="R70" s="379"/>
      <c r="S70" s="379"/>
      <c r="T70" s="379"/>
      <c r="U70" s="379"/>
      <c r="V70" s="379"/>
      <c r="W70" s="379"/>
      <c r="X70" s="379"/>
      <c r="Y70" s="379"/>
      <c r="Z70" s="379"/>
      <c r="AA70" s="379"/>
      <c r="AB70" s="379"/>
      <c r="AC70" s="379"/>
      <c r="AD70" s="379"/>
      <c r="AE70" s="379"/>
      <c r="AF70" s="379"/>
      <c r="AG70" s="379"/>
      <c r="AH70" s="379"/>
      <c r="AI70" s="379"/>
      <c r="AJ70" s="379"/>
      <c r="AK70" s="379"/>
      <c r="AL70" s="379"/>
      <c r="AM70" s="379"/>
      <c r="AN70" s="379"/>
      <c r="AO70" s="379"/>
      <c r="AP70" s="379"/>
      <c r="AQ70" s="379"/>
      <c r="AR70" s="379"/>
      <c r="AS70" s="379"/>
      <c r="AT70" s="379"/>
      <c r="AU70" s="379"/>
      <c r="AV70" s="379"/>
      <c r="AW70" s="379"/>
      <c r="AX70" s="379"/>
      <c r="AY70" s="379"/>
      <c r="AZ70" s="379"/>
      <c r="BA70" s="379"/>
      <c r="BB70" s="379"/>
      <c r="BC70" s="379"/>
      <c r="BD70" s="379"/>
      <c r="BE70" s="379"/>
      <c r="BF70" s="379"/>
      <c r="BG70" s="379"/>
      <c r="BH70" s="379"/>
      <c r="BI70" s="379"/>
      <c r="BJ70" s="379"/>
      <c r="BK70" s="379"/>
      <c r="BL70" s="379"/>
      <c r="BM70" s="379"/>
      <c r="BN70" s="379"/>
      <c r="BO70" s="379"/>
      <c r="BP70" s="379"/>
      <c r="BQ70" s="379"/>
      <c r="BR70" s="379"/>
      <c r="BS70" s="379"/>
      <c r="BT70" s="379"/>
      <c r="BU70" s="379"/>
      <c r="BV70" s="379"/>
      <c r="BW70" s="379"/>
      <c r="BX70" s="379"/>
      <c r="BY70" s="379"/>
      <c r="BZ70" s="379"/>
      <c r="CA70" s="379"/>
      <c r="CB70" s="379"/>
      <c r="CC70" s="379"/>
      <c r="CD70" s="379"/>
      <c r="CE70" s="379"/>
      <c r="CF70" s="379"/>
      <c r="CG70" s="379"/>
      <c r="CH70" s="379"/>
      <c r="CI70" s="379"/>
      <c r="CJ70" s="379"/>
      <c r="CK70" s="379"/>
      <c r="CL70" s="379"/>
      <c r="CM70" s="379"/>
      <c r="CN70" s="379"/>
      <c r="CO70" s="379"/>
      <c r="CP70" s="379"/>
      <c r="CQ70" s="379"/>
      <c r="CR70" s="379"/>
      <c r="CS70" s="379"/>
      <c r="CT70" s="379"/>
      <c r="CU70" s="379"/>
      <c r="CV70" s="379"/>
      <c r="CW70" s="379"/>
      <c r="CX70" s="379"/>
      <c r="CY70" s="379"/>
      <c r="CZ70" s="379"/>
      <c r="DA70" s="379"/>
      <c r="DB70" s="379"/>
      <c r="DC70" s="379"/>
      <c r="DD70" s="573"/>
      <c r="DE70" s="573"/>
      <c r="DF70" s="573"/>
      <c r="DG70" s="573"/>
      <c r="DH70" s="573"/>
      <c r="DI70" s="573"/>
      <c r="DJ70" s="573"/>
      <c r="DK70" s="573"/>
      <c r="DL70" s="379"/>
      <c r="DM70" s="379"/>
      <c r="DN70" s="573"/>
      <c r="DO70" s="573"/>
      <c r="DP70" s="573"/>
      <c r="DQ70" s="573"/>
      <c r="DR70" s="573"/>
      <c r="DS70" s="573"/>
      <c r="DT70" s="573"/>
      <c r="DU70" s="573"/>
      <c r="DV70" s="379"/>
      <c r="DW70" s="379"/>
      <c r="DX70" s="573"/>
      <c r="DY70" s="573"/>
      <c r="DZ70" s="573"/>
      <c r="EA70" s="573"/>
      <c r="EB70" s="573"/>
      <c r="EC70" s="573"/>
      <c r="ED70" s="573"/>
      <c r="EE70" s="573"/>
      <c r="EF70" s="573"/>
      <c r="EG70" s="379"/>
      <c r="EH70" s="573"/>
      <c r="EI70" s="573"/>
    </row>
    <row r="71" spans="1:139" s="195" customFormat="1" ht="15" customHeight="1" x14ac:dyDescent="0.45">
      <c r="A71" s="456"/>
      <c r="B71" s="1983" t="s">
        <v>1648</v>
      </c>
      <c r="C71" s="1984"/>
      <c r="D71" s="1984"/>
      <c r="E71" s="1984"/>
      <c r="F71" s="1985" t="str">
        <f>IF(AND(ISNUMBER(F72), ISNUMBER(F76), ISNUMBER(F80)), SUM(F72, F76, F80), "")</f>
        <v/>
      </c>
      <c r="G71" s="1956"/>
      <c r="H71" s="1956"/>
      <c r="I71" s="1956"/>
      <c r="J71" s="1956"/>
      <c r="K71" s="1956"/>
      <c r="L71" s="379"/>
      <c r="M71" s="379"/>
      <c r="N71" s="1642"/>
      <c r="O71" s="1642"/>
      <c r="P71" s="502"/>
      <c r="Q71" s="379"/>
      <c r="R71" s="379"/>
      <c r="S71" s="379"/>
      <c r="T71" s="379"/>
      <c r="U71" s="379"/>
      <c r="V71" s="379"/>
      <c r="W71" s="379"/>
      <c r="X71" s="379"/>
      <c r="Y71" s="379"/>
      <c r="Z71" s="379"/>
      <c r="AA71" s="379"/>
      <c r="AB71" s="379"/>
      <c r="AC71" s="379"/>
      <c r="AD71" s="379"/>
      <c r="AE71" s="379"/>
      <c r="AF71" s="379"/>
      <c r="AG71" s="379"/>
      <c r="AH71" s="379"/>
      <c r="AI71" s="379"/>
      <c r="AJ71" s="379"/>
      <c r="AK71" s="379"/>
      <c r="AL71" s="379"/>
      <c r="AM71" s="379"/>
      <c r="AN71" s="379"/>
      <c r="AO71" s="379"/>
      <c r="AP71" s="379"/>
      <c r="AQ71" s="379"/>
      <c r="AR71" s="379"/>
      <c r="AS71" s="379"/>
      <c r="AT71" s="379"/>
      <c r="AU71" s="379"/>
      <c r="AV71" s="379"/>
      <c r="AW71" s="379"/>
      <c r="AX71" s="379"/>
      <c r="AY71" s="379"/>
      <c r="AZ71" s="379"/>
      <c r="BA71" s="379"/>
      <c r="BB71" s="379"/>
      <c r="BC71" s="379"/>
      <c r="BD71" s="379"/>
      <c r="BE71" s="379"/>
      <c r="BF71" s="379"/>
      <c r="BG71" s="379"/>
      <c r="BH71" s="379"/>
      <c r="BI71" s="379"/>
      <c r="BJ71" s="379"/>
      <c r="BK71" s="379"/>
      <c r="BL71" s="379"/>
      <c r="BM71" s="379"/>
      <c r="BN71" s="379"/>
      <c r="BO71" s="379"/>
      <c r="BP71" s="379"/>
      <c r="BQ71" s="379"/>
      <c r="BR71" s="379"/>
      <c r="BS71" s="379"/>
      <c r="BT71" s="379"/>
      <c r="BU71" s="379"/>
      <c r="BV71" s="379"/>
      <c r="BW71" s="379"/>
      <c r="BX71" s="379"/>
      <c r="BY71" s="379"/>
      <c r="BZ71" s="379"/>
      <c r="CA71" s="379"/>
      <c r="CB71" s="379"/>
      <c r="CC71" s="379"/>
      <c r="CD71" s="379"/>
      <c r="CE71" s="379"/>
      <c r="CF71" s="379"/>
      <c r="CG71" s="379"/>
      <c r="CH71" s="379"/>
      <c r="CI71" s="379"/>
      <c r="CJ71" s="379"/>
      <c r="CK71" s="379"/>
      <c r="CL71" s="379"/>
      <c r="CM71" s="379"/>
      <c r="CN71" s="379"/>
      <c r="CO71" s="379"/>
      <c r="CP71" s="379"/>
      <c r="CQ71" s="379"/>
      <c r="CR71" s="379"/>
      <c r="CS71" s="379"/>
      <c r="CT71" s="379"/>
      <c r="CU71" s="379"/>
      <c r="CV71" s="379"/>
      <c r="CW71" s="379"/>
      <c r="CX71" s="379"/>
      <c r="CY71" s="379"/>
      <c r="CZ71" s="379"/>
      <c r="DA71" s="379"/>
      <c r="DB71" s="379"/>
      <c r="DC71" s="379"/>
      <c r="DD71" s="379"/>
      <c r="DE71" s="379"/>
      <c r="DF71" s="379"/>
      <c r="DG71" s="573"/>
      <c r="DH71" s="573"/>
      <c r="DI71" s="573"/>
      <c r="DJ71" s="573"/>
      <c r="DK71" s="573"/>
      <c r="DL71" s="573"/>
      <c r="DM71" s="379"/>
      <c r="DN71" s="379"/>
      <c r="DO71" s="573"/>
      <c r="DP71" s="573"/>
      <c r="DQ71" s="573"/>
      <c r="DR71" s="573"/>
      <c r="DS71" s="573"/>
      <c r="DT71" s="573"/>
      <c r="DU71" s="573"/>
      <c r="DV71" s="573"/>
      <c r="DW71" s="379"/>
      <c r="DX71" s="379"/>
      <c r="DY71" s="573"/>
      <c r="DZ71" s="573"/>
      <c r="EA71" s="573"/>
      <c r="EB71" s="573"/>
      <c r="EC71" s="573"/>
      <c r="ED71" s="573"/>
      <c r="EE71" s="573"/>
      <c r="EF71" s="573"/>
      <c r="EG71" s="379"/>
      <c r="EH71" s="573"/>
      <c r="EI71" s="573"/>
    </row>
    <row r="72" spans="1:139" s="195" customFormat="1" ht="15" customHeight="1" x14ac:dyDescent="0.45">
      <c r="A72" s="456"/>
      <c r="B72" s="477" t="s">
        <v>581</v>
      </c>
      <c r="C72" s="1806"/>
      <c r="D72" s="1806"/>
      <c r="E72" s="1806"/>
      <c r="F72" s="126" t="str">
        <f>IF(AND(ISNUMBER(F73), ISNUMBER(F74), ISNUMBER(F75)), IF($I$4="Medium", F73, IF($I$4="High", F74, IF($I$4="Low", F75, ""))), "")</f>
        <v/>
      </c>
      <c r="G72" s="539"/>
      <c r="H72" s="539"/>
      <c r="I72" s="539"/>
      <c r="J72" s="539"/>
      <c r="K72" s="539"/>
      <c r="L72" s="311"/>
      <c r="N72" s="379"/>
      <c r="O72" s="379"/>
      <c r="P72" s="502"/>
      <c r="Q72" s="379"/>
      <c r="R72" s="379"/>
      <c r="S72" s="379"/>
      <c r="T72" s="379"/>
      <c r="U72" s="379"/>
      <c r="V72" s="379"/>
      <c r="W72" s="379"/>
      <c r="X72" s="379"/>
      <c r="Y72" s="379"/>
      <c r="Z72" s="379"/>
      <c r="AA72" s="379"/>
      <c r="AB72" s="379"/>
      <c r="AC72" s="379"/>
      <c r="AD72" s="379"/>
      <c r="AE72" s="379"/>
      <c r="AF72" s="379"/>
      <c r="AG72" s="379"/>
      <c r="AH72" s="379"/>
      <c r="AI72" s="379"/>
      <c r="AJ72" s="379"/>
      <c r="AK72" s="379"/>
      <c r="AL72" s="379"/>
      <c r="AM72" s="379"/>
      <c r="AN72" s="379"/>
      <c r="AO72" s="379"/>
      <c r="AP72" s="379"/>
      <c r="AQ72" s="379"/>
      <c r="AR72" s="379"/>
      <c r="AS72" s="379"/>
      <c r="AT72" s="379"/>
      <c r="AU72" s="379"/>
      <c r="AV72" s="379"/>
      <c r="AW72" s="379"/>
      <c r="AX72" s="379"/>
      <c r="AY72" s="379"/>
      <c r="AZ72" s="379"/>
      <c r="BA72" s="379"/>
      <c r="BB72" s="379"/>
      <c r="BC72" s="379"/>
      <c r="BD72" s="379"/>
      <c r="BE72" s="379"/>
      <c r="BF72" s="379"/>
      <c r="BG72" s="379"/>
      <c r="BH72" s="379"/>
      <c r="BI72" s="379"/>
      <c r="BJ72" s="379"/>
      <c r="BK72" s="379"/>
      <c r="BL72" s="379"/>
      <c r="BM72" s="379"/>
      <c r="BN72" s="379"/>
      <c r="BO72" s="379"/>
      <c r="BP72" s="379"/>
      <c r="BQ72" s="379"/>
      <c r="BR72" s="379"/>
      <c r="BS72" s="379"/>
      <c r="BT72" s="379"/>
      <c r="BU72" s="379"/>
      <c r="BV72" s="379"/>
      <c r="BW72" s="379"/>
      <c r="BX72" s="379"/>
      <c r="BY72" s="379"/>
      <c r="BZ72" s="379"/>
      <c r="CA72" s="379"/>
      <c r="CB72" s="379"/>
      <c r="CC72" s="379"/>
      <c r="CD72" s="379"/>
      <c r="CE72" s="379"/>
      <c r="CF72" s="379"/>
      <c r="CG72" s="379"/>
      <c r="CH72" s="379"/>
      <c r="CI72" s="379"/>
      <c r="CJ72" s="379"/>
      <c r="CK72" s="379"/>
      <c r="CL72" s="379"/>
      <c r="CM72" s="379"/>
      <c r="CN72" s="379"/>
      <c r="CO72" s="379"/>
      <c r="CP72" s="379"/>
      <c r="CQ72" s="379"/>
      <c r="CR72" s="379"/>
      <c r="CS72" s="379"/>
      <c r="CT72" s="379"/>
      <c r="CU72" s="379"/>
      <c r="CV72" s="379"/>
      <c r="CW72" s="379"/>
      <c r="CX72" s="379"/>
      <c r="CY72" s="379"/>
      <c r="CZ72" s="379"/>
      <c r="DA72" s="379"/>
      <c r="DB72" s="379"/>
      <c r="DC72" s="379"/>
      <c r="DD72" s="573"/>
      <c r="DE72" s="573"/>
      <c r="DF72" s="573"/>
      <c r="DG72" s="573"/>
      <c r="DH72" s="573"/>
      <c r="DI72" s="573"/>
      <c r="DJ72" s="573"/>
      <c r="DK72" s="573"/>
      <c r="DL72" s="379"/>
      <c r="DM72" s="379"/>
      <c r="DN72" s="573"/>
      <c r="DO72" s="573"/>
      <c r="DP72" s="573"/>
      <c r="DQ72" s="573"/>
      <c r="DR72" s="573"/>
      <c r="DS72" s="573"/>
      <c r="DT72" s="573"/>
      <c r="DU72" s="573"/>
      <c r="DV72" s="379"/>
      <c r="DW72" s="379"/>
      <c r="DX72" s="573"/>
      <c r="DY72" s="573"/>
      <c r="DZ72" s="573"/>
      <c r="EA72" s="573"/>
      <c r="EB72" s="573"/>
      <c r="EC72" s="573"/>
      <c r="ED72" s="573"/>
      <c r="EE72" s="573"/>
      <c r="EF72" s="573"/>
      <c r="EG72" s="379"/>
      <c r="EH72" s="573"/>
      <c r="EI72" s="573"/>
    </row>
    <row r="73" spans="1:139" s="195" customFormat="1" ht="15" customHeight="1" x14ac:dyDescent="0.45">
      <c r="A73" s="456"/>
      <c r="B73" s="1981" t="s">
        <v>1438</v>
      </c>
      <c r="C73" s="248"/>
      <c r="D73" s="248"/>
      <c r="E73" s="248"/>
      <c r="F73" s="1873"/>
      <c r="G73" s="539"/>
      <c r="H73" s="539"/>
      <c r="I73" s="539"/>
      <c r="J73" s="539"/>
      <c r="K73" s="539"/>
      <c r="L73" s="311"/>
      <c r="N73" s="379"/>
      <c r="O73" s="379"/>
      <c r="P73" s="502"/>
      <c r="Q73" s="379"/>
      <c r="R73" s="379"/>
      <c r="S73" s="379"/>
      <c r="T73" s="379"/>
      <c r="U73" s="379"/>
      <c r="V73" s="379"/>
      <c r="W73" s="379"/>
      <c r="X73" s="379"/>
      <c r="Y73" s="379"/>
      <c r="Z73" s="379"/>
      <c r="AA73" s="379"/>
      <c r="AB73" s="379"/>
      <c r="AC73" s="379"/>
      <c r="AD73" s="379"/>
      <c r="AE73" s="379"/>
      <c r="AF73" s="379"/>
      <c r="AG73" s="379"/>
      <c r="AH73" s="379"/>
      <c r="AI73" s="379"/>
      <c r="AJ73" s="379"/>
      <c r="AK73" s="379"/>
      <c r="AL73" s="379"/>
      <c r="AM73" s="379"/>
      <c r="AN73" s="379"/>
      <c r="AO73" s="379"/>
      <c r="AP73" s="379"/>
      <c r="AQ73" s="379"/>
      <c r="AR73" s="379"/>
      <c r="AS73" s="379"/>
      <c r="AT73" s="379"/>
      <c r="AU73" s="379"/>
      <c r="AV73" s="379"/>
      <c r="AW73" s="379"/>
      <c r="AX73" s="379"/>
      <c r="AY73" s="379"/>
      <c r="AZ73" s="379"/>
      <c r="BA73" s="379"/>
      <c r="BB73" s="379"/>
      <c r="BC73" s="379"/>
      <c r="BD73" s="379"/>
      <c r="BE73" s="379"/>
      <c r="BF73" s="379"/>
      <c r="BG73" s="379"/>
      <c r="BH73" s="379"/>
      <c r="BI73" s="379"/>
      <c r="BJ73" s="379"/>
      <c r="BK73" s="379"/>
      <c r="BL73" s="379"/>
      <c r="BM73" s="379"/>
      <c r="BN73" s="379"/>
      <c r="BO73" s="379"/>
      <c r="BP73" s="379"/>
      <c r="BQ73" s="379"/>
      <c r="BR73" s="379"/>
      <c r="BS73" s="379"/>
      <c r="BT73" s="379"/>
      <c r="BU73" s="379"/>
      <c r="BV73" s="379"/>
      <c r="BW73" s="379"/>
      <c r="BX73" s="379"/>
      <c r="BY73" s="379"/>
      <c r="BZ73" s="379"/>
      <c r="CA73" s="379"/>
      <c r="CB73" s="379"/>
      <c r="CC73" s="379"/>
      <c r="CD73" s="379"/>
      <c r="CE73" s="379"/>
      <c r="CF73" s="379"/>
      <c r="CG73" s="379"/>
      <c r="CH73" s="379"/>
      <c r="CI73" s="379"/>
      <c r="CJ73" s="379"/>
      <c r="CK73" s="379"/>
      <c r="CL73" s="379"/>
      <c r="CM73" s="379"/>
      <c r="CN73" s="379"/>
      <c r="CO73" s="379"/>
      <c r="CP73" s="379"/>
      <c r="CQ73" s="379"/>
      <c r="CR73" s="379"/>
      <c r="CS73" s="379"/>
      <c r="CT73" s="379"/>
      <c r="CU73" s="379"/>
      <c r="CV73" s="379"/>
      <c r="CW73" s="379"/>
      <c r="CX73" s="379"/>
      <c r="CY73" s="379"/>
      <c r="CZ73" s="379"/>
      <c r="DA73" s="379"/>
      <c r="DB73" s="379"/>
      <c r="DC73" s="379"/>
      <c r="DD73" s="573"/>
      <c r="DE73" s="573"/>
      <c r="DF73" s="573"/>
      <c r="DG73" s="573"/>
      <c r="DH73" s="573"/>
      <c r="DI73" s="573"/>
      <c r="DJ73" s="573"/>
      <c r="DK73" s="573"/>
      <c r="DL73" s="379"/>
      <c r="DM73" s="379"/>
      <c r="DN73" s="573"/>
      <c r="DO73" s="573"/>
      <c r="DP73" s="573"/>
      <c r="DQ73" s="573"/>
      <c r="DR73" s="573"/>
      <c r="DS73" s="573"/>
      <c r="DT73" s="573"/>
      <c r="DU73" s="573"/>
      <c r="DV73" s="379"/>
      <c r="DW73" s="379"/>
      <c r="DX73" s="573"/>
      <c r="DY73" s="573"/>
      <c r="DZ73" s="573"/>
      <c r="EA73" s="573"/>
      <c r="EB73" s="573"/>
      <c r="EC73" s="573"/>
      <c r="ED73" s="573"/>
      <c r="EE73" s="573"/>
      <c r="EF73" s="573"/>
      <c r="EG73" s="379"/>
      <c r="EH73" s="573"/>
      <c r="EI73" s="573"/>
    </row>
    <row r="74" spans="1:139" s="195" customFormat="1" ht="15" customHeight="1" x14ac:dyDescent="0.45">
      <c r="A74" s="456"/>
      <c r="B74" s="1981" t="s">
        <v>1439</v>
      </c>
      <c r="C74" s="248"/>
      <c r="D74" s="248"/>
      <c r="E74" s="248"/>
      <c r="F74" s="1873"/>
      <c r="G74" s="539"/>
      <c r="H74" s="539"/>
      <c r="I74" s="539"/>
      <c r="J74" s="539"/>
      <c r="K74" s="539"/>
      <c r="L74" s="311"/>
      <c r="N74" s="379"/>
      <c r="O74" s="379"/>
      <c r="P74" s="502"/>
      <c r="Q74" s="379"/>
      <c r="R74" s="379"/>
      <c r="S74" s="379"/>
      <c r="T74" s="379"/>
      <c r="U74" s="379"/>
      <c r="V74" s="379"/>
      <c r="W74" s="379"/>
      <c r="X74" s="379"/>
      <c r="Y74" s="379"/>
      <c r="Z74" s="379"/>
      <c r="AA74" s="379"/>
      <c r="AB74" s="379"/>
      <c r="AC74" s="379"/>
      <c r="AD74" s="379"/>
      <c r="AE74" s="379"/>
      <c r="AF74" s="379"/>
      <c r="AG74" s="379"/>
      <c r="AH74" s="379"/>
      <c r="AI74" s="379"/>
      <c r="AJ74" s="379"/>
      <c r="AK74" s="379"/>
      <c r="AL74" s="379"/>
      <c r="AM74" s="379"/>
      <c r="AN74" s="379"/>
      <c r="AO74" s="379"/>
      <c r="AP74" s="379"/>
      <c r="AQ74" s="379"/>
      <c r="AR74" s="379"/>
      <c r="AS74" s="379"/>
      <c r="AT74" s="379"/>
      <c r="AU74" s="379"/>
      <c r="AV74" s="379"/>
      <c r="AW74" s="379"/>
      <c r="AX74" s="379"/>
      <c r="AY74" s="379"/>
      <c r="AZ74" s="379"/>
      <c r="BA74" s="379"/>
      <c r="BB74" s="379"/>
      <c r="BC74" s="379"/>
      <c r="BD74" s="379"/>
      <c r="BE74" s="379"/>
      <c r="BF74" s="379"/>
      <c r="BG74" s="379"/>
      <c r="BH74" s="379"/>
      <c r="BI74" s="379"/>
      <c r="BJ74" s="379"/>
      <c r="BK74" s="379"/>
      <c r="BL74" s="379"/>
      <c r="BM74" s="379"/>
      <c r="BN74" s="379"/>
      <c r="BO74" s="379"/>
      <c r="BP74" s="379"/>
      <c r="BQ74" s="379"/>
      <c r="BR74" s="379"/>
      <c r="BS74" s="379"/>
      <c r="BT74" s="379"/>
      <c r="BU74" s="379"/>
      <c r="BV74" s="379"/>
      <c r="BW74" s="379"/>
      <c r="BX74" s="379"/>
      <c r="BY74" s="379"/>
      <c r="BZ74" s="379"/>
      <c r="CA74" s="379"/>
      <c r="CB74" s="379"/>
      <c r="CC74" s="379"/>
      <c r="CD74" s="379"/>
      <c r="CE74" s="379"/>
      <c r="CF74" s="379"/>
      <c r="CG74" s="379"/>
      <c r="CH74" s="379"/>
      <c r="CI74" s="379"/>
      <c r="CJ74" s="379"/>
      <c r="CK74" s="379"/>
      <c r="CL74" s="379"/>
      <c r="CM74" s="379"/>
      <c r="CN74" s="379"/>
      <c r="CO74" s="379"/>
      <c r="CP74" s="379"/>
      <c r="CQ74" s="379"/>
      <c r="CR74" s="379"/>
      <c r="CS74" s="379"/>
      <c r="CT74" s="379"/>
      <c r="CU74" s="379"/>
      <c r="CV74" s="379"/>
      <c r="CW74" s="379"/>
      <c r="CX74" s="379"/>
      <c r="CY74" s="379"/>
      <c r="CZ74" s="379"/>
      <c r="DA74" s="379"/>
      <c r="DB74" s="379"/>
      <c r="DC74" s="379"/>
      <c r="DD74" s="573"/>
      <c r="DE74" s="573"/>
      <c r="DF74" s="573"/>
      <c r="DG74" s="573"/>
      <c r="DH74" s="573"/>
      <c r="DI74" s="573"/>
      <c r="DJ74" s="573"/>
      <c r="DK74" s="573"/>
      <c r="DL74" s="379"/>
      <c r="DM74" s="379"/>
      <c r="DN74" s="573"/>
      <c r="DO74" s="573"/>
      <c r="DP74" s="573"/>
      <c r="DQ74" s="573"/>
      <c r="DR74" s="573"/>
      <c r="DS74" s="573"/>
      <c r="DT74" s="573"/>
      <c r="DU74" s="573"/>
      <c r="DV74" s="379"/>
      <c r="DW74" s="379"/>
      <c r="DX74" s="573"/>
      <c r="DY74" s="573"/>
      <c r="DZ74" s="573"/>
      <c r="EA74" s="573"/>
      <c r="EB74" s="573"/>
      <c r="EC74" s="573"/>
      <c r="ED74" s="573"/>
      <c r="EE74" s="573"/>
      <c r="EF74" s="573"/>
      <c r="EG74" s="379"/>
      <c r="EH74" s="573"/>
      <c r="EI74" s="573"/>
    </row>
    <row r="75" spans="1:139" s="195" customFormat="1" ht="15" customHeight="1" x14ac:dyDescent="0.45">
      <c r="A75" s="456"/>
      <c r="B75" s="1981" t="s">
        <v>1440</v>
      </c>
      <c r="C75" s="248"/>
      <c r="D75" s="248"/>
      <c r="E75" s="248"/>
      <c r="F75" s="1873"/>
      <c r="G75" s="539"/>
      <c r="H75" s="539"/>
      <c r="I75" s="539"/>
      <c r="J75" s="539"/>
      <c r="K75" s="539"/>
      <c r="L75" s="311"/>
      <c r="N75" s="379"/>
      <c r="O75" s="379"/>
      <c r="P75" s="502"/>
      <c r="Q75" s="379"/>
      <c r="R75" s="379"/>
      <c r="S75" s="379"/>
      <c r="T75" s="379"/>
      <c r="U75" s="379"/>
      <c r="V75" s="379"/>
      <c r="W75" s="379"/>
      <c r="X75" s="379"/>
      <c r="Y75" s="379"/>
      <c r="Z75" s="379"/>
      <c r="AA75" s="379"/>
      <c r="AB75" s="379"/>
      <c r="AC75" s="379"/>
      <c r="AD75" s="379"/>
      <c r="AE75" s="379"/>
      <c r="AF75" s="379"/>
      <c r="AG75" s="379"/>
      <c r="AH75" s="379"/>
      <c r="AI75" s="379"/>
      <c r="AJ75" s="379"/>
      <c r="AK75" s="379"/>
      <c r="AL75" s="379"/>
      <c r="AM75" s="379"/>
      <c r="AN75" s="379"/>
      <c r="AO75" s="379"/>
      <c r="AP75" s="379"/>
      <c r="AQ75" s="379"/>
      <c r="AR75" s="379"/>
      <c r="AS75" s="379"/>
      <c r="AT75" s="379"/>
      <c r="AU75" s="379"/>
      <c r="AV75" s="379"/>
      <c r="AW75" s="379"/>
      <c r="AX75" s="379"/>
      <c r="AY75" s="379"/>
      <c r="AZ75" s="379"/>
      <c r="BA75" s="379"/>
      <c r="BB75" s="379"/>
      <c r="BC75" s="379"/>
      <c r="BD75" s="379"/>
      <c r="BE75" s="379"/>
      <c r="BF75" s="379"/>
      <c r="BG75" s="379"/>
      <c r="BH75" s="379"/>
      <c r="BI75" s="379"/>
      <c r="BJ75" s="379"/>
      <c r="BK75" s="379"/>
      <c r="BL75" s="379"/>
      <c r="BM75" s="379"/>
      <c r="BN75" s="379"/>
      <c r="BO75" s="379"/>
      <c r="BP75" s="379"/>
      <c r="BQ75" s="379"/>
      <c r="BR75" s="379"/>
      <c r="BS75" s="379"/>
      <c r="BT75" s="379"/>
      <c r="BU75" s="379"/>
      <c r="BV75" s="379"/>
      <c r="BW75" s="379"/>
      <c r="BX75" s="379"/>
      <c r="BY75" s="379"/>
      <c r="BZ75" s="379"/>
      <c r="CA75" s="379"/>
      <c r="CB75" s="379"/>
      <c r="CC75" s="379"/>
      <c r="CD75" s="379"/>
      <c r="CE75" s="379"/>
      <c r="CF75" s="379"/>
      <c r="CG75" s="379"/>
      <c r="CH75" s="379"/>
      <c r="CI75" s="379"/>
      <c r="CJ75" s="379"/>
      <c r="CK75" s="379"/>
      <c r="CL75" s="379"/>
      <c r="CM75" s="379"/>
      <c r="CN75" s="379"/>
      <c r="CO75" s="379"/>
      <c r="CP75" s="379"/>
      <c r="CQ75" s="379"/>
      <c r="CR75" s="379"/>
      <c r="CS75" s="379"/>
      <c r="CT75" s="379"/>
      <c r="CU75" s="379"/>
      <c r="CV75" s="379"/>
      <c r="CW75" s="379"/>
      <c r="CX75" s="379"/>
      <c r="CY75" s="379"/>
      <c r="CZ75" s="379"/>
      <c r="DA75" s="379"/>
      <c r="DB75" s="379"/>
      <c r="DC75" s="379"/>
      <c r="DD75" s="573"/>
      <c r="DE75" s="573"/>
      <c r="DF75" s="573"/>
      <c r="DG75" s="573"/>
      <c r="DH75" s="573"/>
      <c r="DI75" s="573"/>
      <c r="DJ75" s="573"/>
      <c r="DK75" s="573"/>
      <c r="DL75" s="379"/>
      <c r="DM75" s="379"/>
      <c r="DN75" s="573"/>
      <c r="DO75" s="573"/>
      <c r="DP75" s="573"/>
      <c r="DQ75" s="573"/>
      <c r="DR75" s="573"/>
      <c r="DS75" s="573"/>
      <c r="DT75" s="573"/>
      <c r="DU75" s="573"/>
      <c r="DV75" s="379"/>
      <c r="DW75" s="379"/>
      <c r="DX75" s="573"/>
      <c r="DY75" s="573"/>
      <c r="DZ75" s="573"/>
      <c r="EA75" s="573"/>
      <c r="EB75" s="573"/>
      <c r="EC75" s="573"/>
      <c r="ED75" s="573"/>
      <c r="EE75" s="573"/>
      <c r="EF75" s="573"/>
      <c r="EG75" s="379"/>
      <c r="EH75" s="573"/>
      <c r="EI75" s="573"/>
    </row>
    <row r="76" spans="1:139" s="195" customFormat="1" ht="15" customHeight="1" x14ac:dyDescent="0.45">
      <c r="A76" s="456"/>
      <c r="B76" s="477" t="s">
        <v>582</v>
      </c>
      <c r="C76" s="1806"/>
      <c r="D76" s="1806"/>
      <c r="E76" s="1806"/>
      <c r="F76" s="126" t="str">
        <f>IF(AND(ISNUMBER(F77), ISNUMBER(F78), ISNUMBER(F79)), IF($I$4="Medium", F77, IF($I$4="High", F78, IF($I$4="Low", F79, ""))), "")</f>
        <v/>
      </c>
      <c r="G76" s="539"/>
      <c r="H76" s="539"/>
      <c r="I76" s="539"/>
      <c r="J76" s="539"/>
      <c r="K76" s="539"/>
      <c r="L76" s="311"/>
      <c r="N76" s="379"/>
      <c r="O76" s="379"/>
      <c r="P76" s="502"/>
      <c r="Q76" s="379"/>
      <c r="R76" s="379"/>
      <c r="S76" s="379"/>
      <c r="T76" s="379"/>
      <c r="U76" s="379"/>
      <c r="V76" s="379"/>
      <c r="W76" s="379"/>
      <c r="X76" s="379"/>
      <c r="Y76" s="379"/>
      <c r="Z76" s="379"/>
      <c r="AA76" s="379"/>
      <c r="AB76" s="379"/>
      <c r="AC76" s="379"/>
      <c r="AD76" s="379"/>
      <c r="AE76" s="379"/>
      <c r="AF76" s="379"/>
      <c r="AG76" s="379"/>
      <c r="AH76" s="379"/>
      <c r="AI76" s="379"/>
      <c r="AJ76" s="379"/>
      <c r="AK76" s="379"/>
      <c r="AL76" s="379"/>
      <c r="AM76" s="379"/>
      <c r="AN76" s="379"/>
      <c r="AO76" s="379"/>
      <c r="AP76" s="379"/>
      <c r="AQ76" s="379"/>
      <c r="AR76" s="379"/>
      <c r="AS76" s="379"/>
      <c r="AT76" s="379"/>
      <c r="AU76" s="379"/>
      <c r="AV76" s="379"/>
      <c r="AW76" s="379"/>
      <c r="AX76" s="379"/>
      <c r="AY76" s="379"/>
      <c r="AZ76" s="379"/>
      <c r="BA76" s="379"/>
      <c r="BB76" s="379"/>
      <c r="BC76" s="379"/>
      <c r="BD76" s="379"/>
      <c r="BE76" s="379"/>
      <c r="BF76" s="379"/>
      <c r="BG76" s="379"/>
      <c r="BH76" s="379"/>
      <c r="BI76" s="379"/>
      <c r="BJ76" s="379"/>
      <c r="BK76" s="379"/>
      <c r="BL76" s="379"/>
      <c r="BM76" s="379"/>
      <c r="BN76" s="379"/>
      <c r="BO76" s="379"/>
      <c r="BP76" s="379"/>
      <c r="BQ76" s="379"/>
      <c r="BR76" s="379"/>
      <c r="BS76" s="379"/>
      <c r="BT76" s="379"/>
      <c r="BU76" s="379"/>
      <c r="BV76" s="379"/>
      <c r="BW76" s="379"/>
      <c r="BX76" s="379"/>
      <c r="BY76" s="379"/>
      <c r="BZ76" s="379"/>
      <c r="CA76" s="379"/>
      <c r="CB76" s="379"/>
      <c r="CC76" s="379"/>
      <c r="CD76" s="379"/>
      <c r="CE76" s="379"/>
      <c r="CF76" s="379"/>
      <c r="CG76" s="379"/>
      <c r="CH76" s="379"/>
      <c r="CI76" s="379"/>
      <c r="CJ76" s="379"/>
      <c r="CK76" s="379"/>
      <c r="CL76" s="379"/>
      <c r="CM76" s="379"/>
      <c r="CN76" s="379"/>
      <c r="CO76" s="379"/>
      <c r="CP76" s="379"/>
      <c r="CQ76" s="379"/>
      <c r="CR76" s="379"/>
      <c r="CS76" s="379"/>
      <c r="CT76" s="379"/>
      <c r="CU76" s="379"/>
      <c r="CV76" s="379"/>
      <c r="CW76" s="379"/>
      <c r="CX76" s="379"/>
      <c r="CY76" s="379"/>
      <c r="CZ76" s="379"/>
      <c r="DA76" s="379"/>
      <c r="DB76" s="379"/>
      <c r="DC76" s="379"/>
      <c r="DD76" s="573"/>
      <c r="DE76" s="573"/>
      <c r="DF76" s="573"/>
      <c r="DG76" s="573"/>
      <c r="DH76" s="573"/>
      <c r="DI76" s="573"/>
      <c r="DJ76" s="573"/>
      <c r="DK76" s="573"/>
      <c r="DL76" s="379"/>
      <c r="DM76" s="379"/>
      <c r="DN76" s="573"/>
      <c r="DO76" s="573"/>
      <c r="DP76" s="573"/>
      <c r="DQ76" s="573"/>
      <c r="DR76" s="573"/>
      <c r="DS76" s="573"/>
      <c r="DT76" s="573"/>
      <c r="DU76" s="573"/>
      <c r="DV76" s="379"/>
      <c r="DW76" s="379"/>
      <c r="DX76" s="573"/>
      <c r="DY76" s="573"/>
      <c r="DZ76" s="573"/>
      <c r="EA76" s="573"/>
      <c r="EB76" s="573"/>
      <c r="EC76" s="573"/>
      <c r="ED76" s="573"/>
      <c r="EE76" s="573"/>
      <c r="EF76" s="573"/>
      <c r="EG76" s="379"/>
      <c r="EH76" s="573"/>
      <c r="EI76" s="573"/>
    </row>
    <row r="77" spans="1:139" s="195" customFormat="1" ht="15" customHeight="1" x14ac:dyDescent="0.45">
      <c r="A77" s="456"/>
      <c r="B77" s="1981" t="s">
        <v>1438</v>
      </c>
      <c r="C77" s="248"/>
      <c r="D77" s="248"/>
      <c r="E77" s="248"/>
      <c r="F77" s="1873"/>
      <c r="G77" s="539"/>
      <c r="H77" s="539"/>
      <c r="I77" s="539"/>
      <c r="J77" s="539"/>
      <c r="K77" s="539"/>
      <c r="L77" s="311"/>
      <c r="N77" s="379"/>
      <c r="O77" s="379"/>
      <c r="P77" s="502"/>
      <c r="Q77" s="379"/>
      <c r="R77" s="379"/>
      <c r="S77" s="379"/>
      <c r="T77" s="379"/>
      <c r="U77" s="379"/>
      <c r="V77" s="379"/>
      <c r="W77" s="379"/>
      <c r="X77" s="379"/>
      <c r="Y77" s="379"/>
      <c r="Z77" s="379"/>
      <c r="AA77" s="379"/>
      <c r="AB77" s="379"/>
      <c r="AC77" s="379"/>
      <c r="AD77" s="379"/>
      <c r="AE77" s="379"/>
      <c r="AF77" s="379"/>
      <c r="AG77" s="379"/>
      <c r="AH77" s="379"/>
      <c r="AI77" s="379"/>
      <c r="AJ77" s="379"/>
      <c r="AK77" s="379"/>
      <c r="AL77" s="379"/>
      <c r="AM77" s="379"/>
      <c r="AN77" s="379"/>
      <c r="AO77" s="379"/>
      <c r="AP77" s="379"/>
      <c r="AQ77" s="379"/>
      <c r="AR77" s="379"/>
      <c r="AS77" s="379"/>
      <c r="AT77" s="379"/>
      <c r="AU77" s="379"/>
      <c r="AV77" s="379"/>
      <c r="AW77" s="379"/>
      <c r="AX77" s="379"/>
      <c r="AY77" s="379"/>
      <c r="AZ77" s="379"/>
      <c r="BA77" s="379"/>
      <c r="BB77" s="379"/>
      <c r="BC77" s="379"/>
      <c r="BD77" s="379"/>
      <c r="BE77" s="379"/>
      <c r="BF77" s="379"/>
      <c r="BG77" s="379"/>
      <c r="BH77" s="379"/>
      <c r="BI77" s="379"/>
      <c r="BJ77" s="379"/>
      <c r="BK77" s="379"/>
      <c r="BL77" s="379"/>
      <c r="BM77" s="379"/>
      <c r="BN77" s="379"/>
      <c r="BO77" s="379"/>
      <c r="BP77" s="379"/>
      <c r="BQ77" s="379"/>
      <c r="BR77" s="379"/>
      <c r="BS77" s="379"/>
      <c r="BT77" s="379"/>
      <c r="BU77" s="379"/>
      <c r="BV77" s="379"/>
      <c r="BW77" s="379"/>
      <c r="BX77" s="379"/>
      <c r="BY77" s="379"/>
      <c r="BZ77" s="379"/>
      <c r="CA77" s="379"/>
      <c r="CB77" s="379"/>
      <c r="CC77" s="379"/>
      <c r="CD77" s="379"/>
      <c r="CE77" s="379"/>
      <c r="CF77" s="379"/>
      <c r="CG77" s="379"/>
      <c r="CH77" s="379"/>
      <c r="CI77" s="379"/>
      <c r="CJ77" s="379"/>
      <c r="CK77" s="379"/>
      <c r="CL77" s="379"/>
      <c r="CM77" s="379"/>
      <c r="CN77" s="379"/>
      <c r="CO77" s="379"/>
      <c r="CP77" s="379"/>
      <c r="CQ77" s="379"/>
      <c r="CR77" s="379"/>
      <c r="CS77" s="379"/>
      <c r="CT77" s="379"/>
      <c r="CU77" s="379"/>
      <c r="CV77" s="379"/>
      <c r="CW77" s="379"/>
      <c r="CX77" s="379"/>
      <c r="CY77" s="379"/>
      <c r="CZ77" s="379"/>
      <c r="DA77" s="379"/>
      <c r="DB77" s="379"/>
      <c r="DC77" s="379"/>
      <c r="DD77" s="573"/>
      <c r="DE77" s="573"/>
      <c r="DF77" s="573"/>
      <c r="DG77" s="573"/>
      <c r="DH77" s="573"/>
      <c r="DI77" s="573"/>
      <c r="DJ77" s="573"/>
      <c r="DK77" s="573"/>
      <c r="DL77" s="379"/>
      <c r="DM77" s="379"/>
      <c r="DN77" s="573"/>
      <c r="DO77" s="573"/>
      <c r="DP77" s="573"/>
      <c r="DQ77" s="573"/>
      <c r="DR77" s="573"/>
      <c r="DS77" s="573"/>
      <c r="DT77" s="573"/>
      <c r="DU77" s="573"/>
      <c r="DV77" s="379"/>
      <c r="DW77" s="379"/>
      <c r="DX77" s="573"/>
      <c r="DY77" s="573"/>
      <c r="DZ77" s="573"/>
      <c r="EA77" s="573"/>
      <c r="EB77" s="573"/>
      <c r="EC77" s="573"/>
      <c r="ED77" s="573"/>
      <c r="EE77" s="573"/>
      <c r="EF77" s="573"/>
      <c r="EG77" s="379"/>
      <c r="EH77" s="573"/>
      <c r="EI77" s="573"/>
    </row>
    <row r="78" spans="1:139" s="195" customFormat="1" ht="15" customHeight="1" x14ac:dyDescent="0.45">
      <c r="A78" s="456"/>
      <c r="B78" s="1981" t="s">
        <v>1439</v>
      </c>
      <c r="C78" s="248"/>
      <c r="D78" s="248"/>
      <c r="E78" s="248"/>
      <c r="F78" s="1873"/>
      <c r="G78" s="539"/>
      <c r="H78" s="539"/>
      <c r="I78" s="539"/>
      <c r="J78" s="539"/>
      <c r="K78" s="539"/>
      <c r="L78" s="311"/>
      <c r="N78" s="379"/>
      <c r="O78" s="379"/>
      <c r="P78" s="502"/>
      <c r="Q78" s="379"/>
      <c r="R78" s="379"/>
      <c r="S78" s="379"/>
      <c r="T78" s="379"/>
      <c r="U78" s="379"/>
      <c r="V78" s="379"/>
      <c r="W78" s="379"/>
      <c r="X78" s="379"/>
      <c r="Y78" s="379"/>
      <c r="Z78" s="379"/>
      <c r="AA78" s="379"/>
      <c r="AB78" s="379"/>
      <c r="AC78" s="379"/>
      <c r="AD78" s="379"/>
      <c r="AE78" s="379"/>
      <c r="AF78" s="379"/>
      <c r="AG78" s="379"/>
      <c r="AH78" s="379"/>
      <c r="AI78" s="379"/>
      <c r="AJ78" s="379"/>
      <c r="AK78" s="379"/>
      <c r="AL78" s="379"/>
      <c r="AM78" s="379"/>
      <c r="AN78" s="379"/>
      <c r="AO78" s="379"/>
      <c r="AP78" s="379"/>
      <c r="AQ78" s="379"/>
      <c r="AR78" s="379"/>
      <c r="AS78" s="379"/>
      <c r="AT78" s="379"/>
      <c r="AU78" s="379"/>
      <c r="AV78" s="379"/>
      <c r="AW78" s="379"/>
      <c r="AX78" s="379"/>
      <c r="AY78" s="379"/>
      <c r="AZ78" s="379"/>
      <c r="BA78" s="379"/>
      <c r="BB78" s="379"/>
      <c r="BC78" s="379"/>
      <c r="BD78" s="379"/>
      <c r="BE78" s="379"/>
      <c r="BF78" s="379"/>
      <c r="BG78" s="379"/>
      <c r="BH78" s="379"/>
      <c r="BI78" s="379"/>
      <c r="BJ78" s="379"/>
      <c r="BK78" s="379"/>
      <c r="BL78" s="379"/>
      <c r="BM78" s="379"/>
      <c r="BN78" s="379"/>
      <c r="BO78" s="379"/>
      <c r="BP78" s="379"/>
      <c r="BQ78" s="379"/>
      <c r="BR78" s="379"/>
      <c r="BS78" s="379"/>
      <c r="BT78" s="379"/>
      <c r="BU78" s="379"/>
      <c r="BV78" s="379"/>
      <c r="BW78" s="379"/>
      <c r="BX78" s="379"/>
      <c r="BY78" s="379"/>
      <c r="BZ78" s="379"/>
      <c r="CA78" s="379"/>
      <c r="CB78" s="379"/>
      <c r="CC78" s="379"/>
      <c r="CD78" s="379"/>
      <c r="CE78" s="379"/>
      <c r="CF78" s="379"/>
      <c r="CG78" s="379"/>
      <c r="CH78" s="379"/>
      <c r="CI78" s="379"/>
      <c r="CJ78" s="379"/>
      <c r="CK78" s="379"/>
      <c r="CL78" s="379"/>
      <c r="CM78" s="379"/>
      <c r="CN78" s="379"/>
      <c r="CO78" s="379"/>
      <c r="CP78" s="379"/>
      <c r="CQ78" s="379"/>
      <c r="CR78" s="379"/>
      <c r="CS78" s="379"/>
      <c r="CT78" s="379"/>
      <c r="CU78" s="379"/>
      <c r="CV78" s="379"/>
      <c r="CW78" s="379"/>
      <c r="CX78" s="379"/>
      <c r="CY78" s="379"/>
      <c r="CZ78" s="379"/>
      <c r="DA78" s="379"/>
      <c r="DB78" s="379"/>
      <c r="DC78" s="379"/>
      <c r="DD78" s="573"/>
      <c r="DE78" s="573"/>
      <c r="DF78" s="573"/>
      <c r="DG78" s="573"/>
      <c r="DH78" s="573"/>
      <c r="DI78" s="573"/>
      <c r="DJ78" s="573"/>
      <c r="DK78" s="573"/>
      <c r="DL78" s="379"/>
      <c r="DM78" s="379"/>
      <c r="DN78" s="573"/>
      <c r="DO78" s="573"/>
      <c r="DP78" s="573"/>
      <c r="DQ78" s="573"/>
      <c r="DR78" s="573"/>
      <c r="DS78" s="573"/>
      <c r="DT78" s="573"/>
      <c r="DU78" s="573"/>
      <c r="DV78" s="379"/>
      <c r="DW78" s="379"/>
      <c r="DX78" s="573"/>
      <c r="DY78" s="573"/>
      <c r="DZ78" s="573"/>
      <c r="EA78" s="573"/>
      <c r="EB78" s="573"/>
      <c r="EC78" s="573"/>
      <c r="ED78" s="573"/>
      <c r="EE78" s="573"/>
      <c r="EF78" s="573"/>
      <c r="EG78" s="379"/>
      <c r="EH78" s="573"/>
      <c r="EI78" s="573"/>
    </row>
    <row r="79" spans="1:139" s="195" customFormat="1" ht="15" customHeight="1" x14ac:dyDescent="0.45">
      <c r="A79" s="456"/>
      <c r="B79" s="1981" t="s">
        <v>1440</v>
      </c>
      <c r="C79" s="248"/>
      <c r="D79" s="248"/>
      <c r="E79" s="248"/>
      <c r="F79" s="1873"/>
      <c r="G79" s="539"/>
      <c r="H79" s="539"/>
      <c r="I79" s="539"/>
      <c r="J79" s="539"/>
      <c r="K79" s="539"/>
      <c r="L79" s="311"/>
      <c r="N79" s="379"/>
      <c r="O79" s="379"/>
      <c r="P79" s="502"/>
      <c r="Q79" s="379"/>
      <c r="R79" s="379"/>
      <c r="S79" s="379"/>
      <c r="T79" s="379"/>
      <c r="U79" s="379"/>
      <c r="V79" s="379"/>
      <c r="W79" s="379"/>
      <c r="X79" s="379"/>
      <c r="Y79" s="379"/>
      <c r="Z79" s="379"/>
      <c r="AA79" s="379"/>
      <c r="AB79" s="379"/>
      <c r="AC79" s="379"/>
      <c r="AD79" s="379"/>
      <c r="AE79" s="379"/>
      <c r="AF79" s="379"/>
      <c r="AG79" s="379"/>
      <c r="AH79" s="379"/>
      <c r="AI79" s="379"/>
      <c r="AJ79" s="379"/>
      <c r="AK79" s="379"/>
      <c r="AL79" s="379"/>
      <c r="AM79" s="379"/>
      <c r="AN79" s="379"/>
      <c r="AO79" s="379"/>
      <c r="AP79" s="379"/>
      <c r="AQ79" s="379"/>
      <c r="AR79" s="379"/>
      <c r="AS79" s="379"/>
      <c r="AT79" s="379"/>
      <c r="AU79" s="379"/>
      <c r="AV79" s="379"/>
      <c r="AW79" s="379"/>
      <c r="AX79" s="379"/>
      <c r="AY79" s="379"/>
      <c r="AZ79" s="379"/>
      <c r="BA79" s="379"/>
      <c r="BB79" s="379"/>
      <c r="BC79" s="379"/>
      <c r="BD79" s="379"/>
      <c r="BE79" s="379"/>
      <c r="BF79" s="379"/>
      <c r="BG79" s="379"/>
      <c r="BH79" s="379"/>
      <c r="BI79" s="379"/>
      <c r="BJ79" s="379"/>
      <c r="BK79" s="379"/>
      <c r="BL79" s="379"/>
      <c r="BM79" s="379"/>
      <c r="BN79" s="379"/>
      <c r="BO79" s="379"/>
      <c r="BP79" s="379"/>
      <c r="BQ79" s="379"/>
      <c r="BR79" s="379"/>
      <c r="BS79" s="379"/>
      <c r="BT79" s="379"/>
      <c r="BU79" s="379"/>
      <c r="BV79" s="379"/>
      <c r="BW79" s="379"/>
      <c r="BX79" s="379"/>
      <c r="BY79" s="379"/>
      <c r="BZ79" s="379"/>
      <c r="CA79" s="379"/>
      <c r="CB79" s="379"/>
      <c r="CC79" s="379"/>
      <c r="CD79" s="379"/>
      <c r="CE79" s="379"/>
      <c r="CF79" s="379"/>
      <c r="CG79" s="379"/>
      <c r="CH79" s="379"/>
      <c r="CI79" s="379"/>
      <c r="CJ79" s="379"/>
      <c r="CK79" s="379"/>
      <c r="CL79" s="379"/>
      <c r="CM79" s="379"/>
      <c r="CN79" s="379"/>
      <c r="CO79" s="379"/>
      <c r="CP79" s="379"/>
      <c r="CQ79" s="379"/>
      <c r="CR79" s="379"/>
      <c r="CS79" s="379"/>
      <c r="CT79" s="379"/>
      <c r="CU79" s="379"/>
      <c r="CV79" s="379"/>
      <c r="CW79" s="379"/>
      <c r="CX79" s="379"/>
      <c r="CY79" s="379"/>
      <c r="CZ79" s="379"/>
      <c r="DA79" s="379"/>
      <c r="DB79" s="379"/>
      <c r="DC79" s="379"/>
      <c r="DD79" s="573"/>
      <c r="DE79" s="573"/>
      <c r="DF79" s="573"/>
      <c r="DG79" s="573"/>
      <c r="DH79" s="573"/>
      <c r="DI79" s="573"/>
      <c r="DJ79" s="573"/>
      <c r="DK79" s="573"/>
      <c r="DL79" s="379"/>
      <c r="DM79" s="379"/>
      <c r="DN79" s="573"/>
      <c r="DO79" s="573"/>
      <c r="DP79" s="573"/>
      <c r="DQ79" s="573"/>
      <c r="DR79" s="573"/>
      <c r="DS79" s="573"/>
      <c r="DT79" s="573"/>
      <c r="DU79" s="573"/>
      <c r="DV79" s="379"/>
      <c r="DW79" s="379"/>
      <c r="DX79" s="573"/>
      <c r="DY79" s="573"/>
      <c r="DZ79" s="573"/>
      <c r="EA79" s="573"/>
      <c r="EB79" s="573"/>
      <c r="EC79" s="573"/>
      <c r="ED79" s="573"/>
      <c r="EE79" s="573"/>
      <c r="EF79" s="573"/>
      <c r="EG79" s="379"/>
      <c r="EH79" s="573"/>
      <c r="EI79" s="573"/>
    </row>
    <row r="80" spans="1:139" s="195" customFormat="1" ht="15" customHeight="1" x14ac:dyDescent="0.45">
      <c r="A80" s="456"/>
      <c r="B80" s="477" t="s">
        <v>583</v>
      </c>
      <c r="C80" s="1806"/>
      <c r="D80" s="1806"/>
      <c r="E80" s="1806"/>
      <c r="F80" s="126" t="str">
        <f>IF(AND(ISNUMBER(F81), ISNUMBER(F82), ISNUMBER(F83)), IF($I$4="Medium", F81, IF($I$4="High", F82, IF($I$4="Low", F83, ""))), "")</f>
        <v/>
      </c>
      <c r="G80" s="539"/>
      <c r="H80" s="539"/>
      <c r="I80" s="539"/>
      <c r="J80" s="539"/>
      <c r="K80" s="539"/>
      <c r="L80" s="311"/>
      <c r="N80" s="379"/>
      <c r="O80" s="379"/>
      <c r="P80" s="502"/>
      <c r="Q80" s="379"/>
      <c r="R80" s="379"/>
      <c r="S80" s="379"/>
      <c r="T80" s="379"/>
      <c r="U80" s="379"/>
      <c r="V80" s="379"/>
      <c r="W80" s="379"/>
      <c r="X80" s="379"/>
      <c r="Y80" s="379"/>
      <c r="Z80" s="379"/>
      <c r="AA80" s="379"/>
      <c r="AB80" s="379"/>
      <c r="AC80" s="379"/>
      <c r="AD80" s="379"/>
      <c r="AE80" s="379"/>
      <c r="AF80" s="379"/>
      <c r="AG80" s="379"/>
      <c r="AH80" s="379"/>
      <c r="AI80" s="379"/>
      <c r="AJ80" s="379"/>
      <c r="AK80" s="379"/>
      <c r="AL80" s="379"/>
      <c r="AM80" s="379"/>
      <c r="AN80" s="379"/>
      <c r="AO80" s="379"/>
      <c r="AP80" s="379"/>
      <c r="AQ80" s="379"/>
      <c r="AR80" s="379"/>
      <c r="AS80" s="379"/>
      <c r="AT80" s="379"/>
      <c r="AU80" s="379"/>
      <c r="AV80" s="379"/>
      <c r="AW80" s="379"/>
      <c r="AX80" s="379"/>
      <c r="AY80" s="379"/>
      <c r="AZ80" s="379"/>
      <c r="BA80" s="379"/>
      <c r="BB80" s="379"/>
      <c r="BC80" s="379"/>
      <c r="BD80" s="379"/>
      <c r="BE80" s="379"/>
      <c r="BF80" s="379"/>
      <c r="BG80" s="379"/>
      <c r="BH80" s="379"/>
      <c r="BI80" s="379"/>
      <c r="BJ80" s="379"/>
      <c r="BK80" s="379"/>
      <c r="BL80" s="379"/>
      <c r="BM80" s="379"/>
      <c r="BN80" s="379"/>
      <c r="BO80" s="379"/>
      <c r="BP80" s="379"/>
      <c r="BQ80" s="379"/>
      <c r="BR80" s="379"/>
      <c r="BS80" s="379"/>
      <c r="BT80" s="379"/>
      <c r="BU80" s="379"/>
      <c r="BV80" s="379"/>
      <c r="BW80" s="379"/>
      <c r="BX80" s="379"/>
      <c r="BY80" s="379"/>
      <c r="BZ80" s="379"/>
      <c r="CA80" s="379"/>
      <c r="CB80" s="379"/>
      <c r="CC80" s="379"/>
      <c r="CD80" s="379"/>
      <c r="CE80" s="379"/>
      <c r="CF80" s="379"/>
      <c r="CG80" s="379"/>
      <c r="CH80" s="379"/>
      <c r="CI80" s="379"/>
      <c r="CJ80" s="379"/>
      <c r="CK80" s="379"/>
      <c r="CL80" s="379"/>
      <c r="CM80" s="379"/>
      <c r="CN80" s="379"/>
      <c r="CO80" s="379"/>
      <c r="CP80" s="379"/>
      <c r="CQ80" s="379"/>
      <c r="CR80" s="379"/>
      <c r="CS80" s="379"/>
      <c r="CT80" s="379"/>
      <c r="CU80" s="379"/>
      <c r="CV80" s="379"/>
      <c r="CW80" s="379"/>
      <c r="CX80" s="379"/>
      <c r="CY80" s="379"/>
      <c r="CZ80" s="379"/>
      <c r="DA80" s="379"/>
      <c r="DB80" s="379"/>
      <c r="DC80" s="379"/>
      <c r="DD80" s="573"/>
      <c r="DE80" s="573"/>
      <c r="DF80" s="573"/>
      <c r="DG80" s="573"/>
      <c r="DH80" s="573"/>
      <c r="DI80" s="573"/>
      <c r="DJ80" s="573"/>
      <c r="DK80" s="573"/>
      <c r="DL80" s="379"/>
      <c r="DM80" s="379"/>
      <c r="DN80" s="573"/>
      <c r="DO80" s="573"/>
      <c r="DP80" s="573"/>
      <c r="DQ80" s="573"/>
      <c r="DR80" s="573"/>
      <c r="DS80" s="573"/>
      <c r="DT80" s="573"/>
      <c r="DU80" s="573"/>
      <c r="DV80" s="379"/>
      <c r="DW80" s="379"/>
      <c r="DX80" s="573"/>
      <c r="DY80" s="573"/>
      <c r="DZ80" s="573"/>
      <c r="EA80" s="573"/>
      <c r="EB80" s="573"/>
      <c r="EC80" s="573"/>
      <c r="ED80" s="573"/>
      <c r="EE80" s="573"/>
      <c r="EF80" s="573"/>
      <c r="EG80" s="379"/>
      <c r="EH80" s="573"/>
      <c r="EI80" s="573"/>
    </row>
    <row r="81" spans="1:139" s="195" customFormat="1" ht="15" customHeight="1" x14ac:dyDescent="0.45">
      <c r="A81" s="456"/>
      <c r="B81" s="1981" t="s">
        <v>1438</v>
      </c>
      <c r="C81" s="248"/>
      <c r="D81" s="248"/>
      <c r="E81" s="248"/>
      <c r="F81" s="1873"/>
      <c r="G81" s="539"/>
      <c r="H81" s="539"/>
      <c r="I81" s="539"/>
      <c r="J81" s="539"/>
      <c r="K81" s="539"/>
      <c r="L81" s="311"/>
      <c r="N81" s="379"/>
      <c r="O81" s="379"/>
      <c r="P81" s="502"/>
      <c r="Q81" s="379"/>
      <c r="R81" s="379"/>
      <c r="S81" s="379"/>
      <c r="T81" s="379"/>
      <c r="U81" s="379"/>
      <c r="V81" s="379"/>
      <c r="W81" s="379"/>
      <c r="X81" s="379"/>
      <c r="Y81" s="379"/>
      <c r="Z81" s="379"/>
      <c r="AA81" s="379"/>
      <c r="AB81" s="379"/>
      <c r="AC81" s="379"/>
      <c r="AD81" s="379"/>
      <c r="AE81" s="379"/>
      <c r="AF81" s="379"/>
      <c r="AG81" s="379"/>
      <c r="AH81" s="379"/>
      <c r="AI81" s="379"/>
      <c r="AJ81" s="379"/>
      <c r="AK81" s="379"/>
      <c r="AL81" s="379"/>
      <c r="AM81" s="379"/>
      <c r="AN81" s="379"/>
      <c r="AO81" s="379"/>
      <c r="AP81" s="379"/>
      <c r="AQ81" s="379"/>
      <c r="AR81" s="379"/>
      <c r="AS81" s="379"/>
      <c r="AT81" s="379"/>
      <c r="AU81" s="379"/>
      <c r="AV81" s="379"/>
      <c r="AW81" s="379"/>
      <c r="AX81" s="379"/>
      <c r="AY81" s="379"/>
      <c r="AZ81" s="379"/>
      <c r="BA81" s="379"/>
      <c r="BB81" s="379"/>
      <c r="BC81" s="379"/>
      <c r="BD81" s="379"/>
      <c r="BE81" s="379"/>
      <c r="BF81" s="379"/>
      <c r="BG81" s="379"/>
      <c r="BH81" s="379"/>
      <c r="BI81" s="379"/>
      <c r="BJ81" s="379"/>
      <c r="BK81" s="379"/>
      <c r="BL81" s="379"/>
      <c r="BM81" s="379"/>
      <c r="BN81" s="379"/>
      <c r="BO81" s="379"/>
      <c r="BP81" s="379"/>
      <c r="BQ81" s="379"/>
      <c r="BR81" s="379"/>
      <c r="BS81" s="379"/>
      <c r="BT81" s="379"/>
      <c r="BU81" s="379"/>
      <c r="BV81" s="379"/>
      <c r="BW81" s="379"/>
      <c r="BX81" s="379"/>
      <c r="BY81" s="379"/>
      <c r="BZ81" s="379"/>
      <c r="CA81" s="379"/>
      <c r="CB81" s="379"/>
      <c r="CC81" s="379"/>
      <c r="CD81" s="379"/>
      <c r="CE81" s="379"/>
      <c r="CF81" s="379"/>
      <c r="CG81" s="379"/>
      <c r="CH81" s="379"/>
      <c r="CI81" s="379"/>
      <c r="CJ81" s="379"/>
      <c r="CK81" s="379"/>
      <c r="CL81" s="379"/>
      <c r="CM81" s="379"/>
      <c r="CN81" s="379"/>
      <c r="CO81" s="379"/>
      <c r="CP81" s="379"/>
      <c r="CQ81" s="379"/>
      <c r="CR81" s="379"/>
      <c r="CS81" s="379"/>
      <c r="CT81" s="379"/>
      <c r="CU81" s="379"/>
      <c r="CV81" s="379"/>
      <c r="CW81" s="379"/>
      <c r="CX81" s="379"/>
      <c r="CY81" s="379"/>
      <c r="CZ81" s="379"/>
      <c r="DA81" s="379"/>
      <c r="DB81" s="379"/>
      <c r="DC81" s="379"/>
      <c r="DD81" s="573"/>
      <c r="DE81" s="573"/>
      <c r="DF81" s="573"/>
      <c r="DG81" s="573"/>
      <c r="DH81" s="573"/>
      <c r="DI81" s="573"/>
      <c r="DJ81" s="573"/>
      <c r="DK81" s="573"/>
      <c r="DL81" s="379"/>
      <c r="DM81" s="379"/>
      <c r="DN81" s="573"/>
      <c r="DO81" s="573"/>
      <c r="DP81" s="573"/>
      <c r="DQ81" s="573"/>
      <c r="DR81" s="573"/>
      <c r="DS81" s="573"/>
      <c r="DT81" s="573"/>
      <c r="DU81" s="573"/>
      <c r="DV81" s="379"/>
      <c r="DW81" s="379"/>
      <c r="DX81" s="573"/>
      <c r="DY81" s="573"/>
      <c r="DZ81" s="573"/>
      <c r="EA81" s="573"/>
      <c r="EB81" s="573"/>
      <c r="EC81" s="573"/>
      <c r="ED81" s="573"/>
      <c r="EE81" s="573"/>
      <c r="EF81" s="573"/>
      <c r="EG81" s="379"/>
      <c r="EH81" s="573"/>
      <c r="EI81" s="573"/>
    </row>
    <row r="82" spans="1:139" s="195" customFormat="1" ht="15" customHeight="1" x14ac:dyDescent="0.45">
      <c r="A82" s="456"/>
      <c r="B82" s="1981" t="s">
        <v>1439</v>
      </c>
      <c r="C82" s="248"/>
      <c r="D82" s="248"/>
      <c r="E82" s="248"/>
      <c r="F82" s="1873"/>
      <c r="G82" s="539"/>
      <c r="H82" s="539"/>
      <c r="I82" s="539"/>
      <c r="J82" s="539"/>
      <c r="K82" s="539"/>
      <c r="L82" s="311"/>
      <c r="N82" s="379"/>
      <c r="O82" s="379"/>
      <c r="P82" s="502"/>
      <c r="Q82" s="379"/>
      <c r="R82" s="379"/>
      <c r="S82" s="379"/>
      <c r="T82" s="379"/>
      <c r="U82" s="379"/>
      <c r="V82" s="379"/>
      <c r="W82" s="379"/>
      <c r="X82" s="379"/>
      <c r="Y82" s="379"/>
      <c r="Z82" s="379"/>
      <c r="AA82" s="379"/>
      <c r="AB82" s="379"/>
      <c r="AC82" s="379"/>
      <c r="AD82" s="379"/>
      <c r="AE82" s="379"/>
      <c r="AF82" s="379"/>
      <c r="AG82" s="379"/>
      <c r="AH82" s="379"/>
      <c r="AI82" s="379"/>
      <c r="AJ82" s="379"/>
      <c r="AK82" s="379"/>
      <c r="AL82" s="379"/>
      <c r="AM82" s="379"/>
      <c r="AN82" s="379"/>
      <c r="AO82" s="379"/>
      <c r="AP82" s="379"/>
      <c r="AQ82" s="379"/>
      <c r="AR82" s="379"/>
      <c r="AS82" s="379"/>
      <c r="AT82" s="379"/>
      <c r="AU82" s="379"/>
      <c r="AV82" s="379"/>
      <c r="AW82" s="379"/>
      <c r="AX82" s="379"/>
      <c r="AY82" s="379"/>
      <c r="AZ82" s="379"/>
      <c r="BA82" s="379"/>
      <c r="BB82" s="379"/>
      <c r="BC82" s="379"/>
      <c r="BD82" s="379"/>
      <c r="BE82" s="379"/>
      <c r="BF82" s="379"/>
      <c r="BG82" s="379"/>
      <c r="BH82" s="379"/>
      <c r="BI82" s="379"/>
      <c r="BJ82" s="379"/>
      <c r="BK82" s="379"/>
      <c r="BL82" s="379"/>
      <c r="BM82" s="379"/>
      <c r="BN82" s="379"/>
      <c r="BO82" s="379"/>
      <c r="BP82" s="379"/>
      <c r="BQ82" s="379"/>
      <c r="BR82" s="379"/>
      <c r="BS82" s="379"/>
      <c r="BT82" s="379"/>
      <c r="BU82" s="379"/>
      <c r="BV82" s="379"/>
      <c r="BW82" s="379"/>
      <c r="BX82" s="379"/>
      <c r="BY82" s="379"/>
      <c r="BZ82" s="379"/>
      <c r="CA82" s="379"/>
      <c r="CB82" s="379"/>
      <c r="CC82" s="379"/>
      <c r="CD82" s="379"/>
      <c r="CE82" s="379"/>
      <c r="CF82" s="379"/>
      <c r="CG82" s="379"/>
      <c r="CH82" s="379"/>
      <c r="CI82" s="379"/>
      <c r="CJ82" s="379"/>
      <c r="CK82" s="379"/>
      <c r="CL82" s="379"/>
      <c r="CM82" s="379"/>
      <c r="CN82" s="379"/>
      <c r="CO82" s="379"/>
      <c r="CP82" s="379"/>
      <c r="CQ82" s="379"/>
      <c r="CR82" s="379"/>
      <c r="CS82" s="379"/>
      <c r="CT82" s="379"/>
      <c r="CU82" s="379"/>
      <c r="CV82" s="379"/>
      <c r="CW82" s="379"/>
      <c r="CX82" s="379"/>
      <c r="CY82" s="379"/>
      <c r="CZ82" s="379"/>
      <c r="DA82" s="379"/>
      <c r="DB82" s="379"/>
      <c r="DC82" s="379"/>
      <c r="DD82" s="573"/>
      <c r="DE82" s="573"/>
      <c r="DF82" s="573"/>
      <c r="DG82" s="573"/>
      <c r="DH82" s="573"/>
      <c r="DI82" s="573"/>
      <c r="DJ82" s="573"/>
      <c r="DK82" s="573"/>
      <c r="DL82" s="379"/>
      <c r="DM82" s="379"/>
      <c r="DN82" s="573"/>
      <c r="DO82" s="573"/>
      <c r="DP82" s="573"/>
      <c r="DQ82" s="573"/>
      <c r="DR82" s="573"/>
      <c r="DS82" s="573"/>
      <c r="DT82" s="573"/>
      <c r="DU82" s="573"/>
      <c r="DV82" s="379"/>
      <c r="DW82" s="379"/>
      <c r="DX82" s="573"/>
      <c r="DY82" s="573"/>
      <c r="DZ82" s="573"/>
      <c r="EA82" s="573"/>
      <c r="EB82" s="573"/>
      <c r="EC82" s="573"/>
      <c r="ED82" s="573"/>
      <c r="EE82" s="573"/>
      <c r="EF82" s="573"/>
      <c r="EG82" s="379"/>
      <c r="EH82" s="573"/>
      <c r="EI82" s="573"/>
    </row>
    <row r="83" spans="1:139" s="195" customFormat="1" ht="15" customHeight="1" x14ac:dyDescent="0.45">
      <c r="A83" s="456"/>
      <c r="B83" s="1982" t="s">
        <v>1440</v>
      </c>
      <c r="C83" s="470"/>
      <c r="D83" s="470"/>
      <c r="E83" s="470"/>
      <c r="F83" s="1874"/>
      <c r="G83" s="1642"/>
      <c r="H83" s="1642"/>
      <c r="I83" s="1642"/>
      <c r="J83" s="1642"/>
      <c r="K83" s="1642"/>
      <c r="N83" s="379"/>
      <c r="O83" s="379"/>
      <c r="P83" s="502"/>
      <c r="Q83" s="379"/>
      <c r="R83" s="379"/>
      <c r="S83" s="379"/>
      <c r="T83" s="379"/>
      <c r="U83" s="379"/>
      <c r="V83" s="379"/>
      <c r="W83" s="379"/>
      <c r="X83" s="379"/>
      <c r="Y83" s="379"/>
      <c r="Z83" s="379"/>
      <c r="AA83" s="379"/>
      <c r="AB83" s="379"/>
      <c r="AC83" s="379"/>
      <c r="AD83" s="379"/>
      <c r="AE83" s="379"/>
      <c r="AF83" s="379"/>
      <c r="AG83" s="379"/>
      <c r="AH83" s="379"/>
      <c r="AI83" s="379"/>
      <c r="AJ83" s="379"/>
      <c r="AK83" s="379"/>
      <c r="AL83" s="379"/>
      <c r="AM83" s="379"/>
      <c r="AN83" s="379"/>
      <c r="AO83" s="379"/>
      <c r="AP83" s="379"/>
      <c r="AQ83" s="379"/>
      <c r="AR83" s="379"/>
      <c r="AS83" s="379"/>
      <c r="AT83" s="379"/>
      <c r="AU83" s="379"/>
      <c r="AV83" s="379"/>
      <c r="AW83" s="379"/>
      <c r="AX83" s="379"/>
      <c r="AY83" s="379"/>
      <c r="AZ83" s="379"/>
      <c r="BA83" s="379"/>
      <c r="BB83" s="379"/>
      <c r="BC83" s="379"/>
      <c r="BD83" s="379"/>
      <c r="BE83" s="379"/>
      <c r="BF83" s="379"/>
      <c r="BG83" s="379"/>
      <c r="BH83" s="379"/>
      <c r="BI83" s="379"/>
      <c r="BJ83" s="379"/>
      <c r="BK83" s="379"/>
      <c r="BL83" s="379"/>
      <c r="BM83" s="379"/>
      <c r="BN83" s="379"/>
      <c r="BO83" s="379"/>
      <c r="BP83" s="379"/>
      <c r="BQ83" s="379"/>
      <c r="BR83" s="379"/>
      <c r="BS83" s="379"/>
      <c r="BT83" s="379"/>
      <c r="BU83" s="379"/>
      <c r="BV83" s="379"/>
      <c r="BW83" s="379"/>
      <c r="BX83" s="379"/>
      <c r="BY83" s="379"/>
      <c r="BZ83" s="379"/>
      <c r="CA83" s="379"/>
      <c r="CB83" s="379"/>
      <c r="CC83" s="379"/>
      <c r="CD83" s="379"/>
      <c r="CE83" s="379"/>
      <c r="CF83" s="379"/>
      <c r="CG83" s="379"/>
      <c r="CH83" s="379"/>
      <c r="CI83" s="379"/>
      <c r="CJ83" s="379"/>
      <c r="CK83" s="379"/>
      <c r="CL83" s="379"/>
      <c r="CM83" s="379"/>
      <c r="CN83" s="379"/>
      <c r="CO83" s="379"/>
      <c r="CP83" s="379"/>
      <c r="CQ83" s="379"/>
      <c r="CR83" s="379"/>
      <c r="CS83" s="379"/>
      <c r="CT83" s="379"/>
      <c r="CU83" s="379"/>
      <c r="CV83" s="379"/>
      <c r="CW83" s="379"/>
      <c r="CX83" s="379"/>
      <c r="CY83" s="379"/>
      <c r="CZ83" s="379"/>
      <c r="DA83" s="379"/>
      <c r="DB83" s="379"/>
      <c r="DC83" s="379"/>
      <c r="DD83" s="573"/>
      <c r="DE83" s="573"/>
      <c r="DF83" s="573"/>
      <c r="DG83" s="573"/>
      <c r="DH83" s="573"/>
      <c r="DI83" s="573"/>
      <c r="DJ83" s="573"/>
      <c r="DK83" s="573"/>
      <c r="DL83" s="379"/>
      <c r="DM83" s="379"/>
      <c r="DN83" s="573"/>
      <c r="DO83" s="573"/>
      <c r="DP83" s="573"/>
      <c r="DQ83" s="573"/>
      <c r="DR83" s="573"/>
      <c r="DS83" s="573"/>
      <c r="DT83" s="573"/>
      <c r="DU83" s="573"/>
      <c r="DV83" s="379"/>
      <c r="DW83" s="379"/>
      <c r="DX83" s="573"/>
      <c r="DY83" s="573"/>
      <c r="DZ83" s="573"/>
      <c r="EA83" s="573"/>
      <c r="EB83" s="573"/>
      <c r="EC83" s="573"/>
      <c r="ED83" s="573"/>
      <c r="EE83" s="573"/>
      <c r="EF83" s="573"/>
      <c r="EG83" s="379"/>
      <c r="EH83" s="573"/>
      <c r="EI83" s="573"/>
    </row>
    <row r="84" spans="1:139" s="490" customFormat="1" ht="15" customHeight="1" x14ac:dyDescent="0.45">
      <c r="A84" s="1378"/>
      <c r="B84" s="495"/>
      <c r="C84" s="495"/>
      <c r="D84" s="495"/>
      <c r="E84" s="495"/>
      <c r="F84" s="495"/>
      <c r="G84" s="495"/>
      <c r="H84" s="495"/>
      <c r="I84" s="495"/>
      <c r="J84" s="495"/>
      <c r="K84" s="495"/>
      <c r="L84" s="495"/>
      <c r="M84" s="495"/>
      <c r="N84" s="495"/>
      <c r="O84" s="495"/>
      <c r="P84" s="1379"/>
      <c r="Q84" s="1642"/>
      <c r="R84" s="1642"/>
      <c r="S84" s="1642"/>
      <c r="T84" s="1642"/>
      <c r="U84" s="1642"/>
      <c r="V84" s="1642"/>
      <c r="W84" s="1642"/>
      <c r="X84" s="1642"/>
      <c r="Y84" s="1642"/>
      <c r="Z84" s="1642"/>
      <c r="AA84" s="1642"/>
      <c r="AB84" s="1642"/>
      <c r="AC84" s="1642"/>
      <c r="AD84" s="1642"/>
      <c r="AE84" s="1642"/>
      <c r="AF84" s="1642"/>
      <c r="AG84" s="1642"/>
      <c r="AH84" s="1642"/>
      <c r="AI84" s="1642"/>
      <c r="AJ84" s="1642"/>
      <c r="AK84" s="1642"/>
      <c r="AL84" s="1642"/>
      <c r="AM84" s="1642"/>
      <c r="AN84" s="1642"/>
      <c r="AO84" s="1642"/>
      <c r="AP84" s="1642"/>
      <c r="AQ84" s="1642"/>
      <c r="AR84" s="1642"/>
      <c r="AS84" s="1642"/>
      <c r="AT84" s="1642"/>
      <c r="AU84" s="1642"/>
      <c r="AV84" s="1642"/>
      <c r="AW84" s="1642"/>
      <c r="AX84" s="1642"/>
      <c r="AY84" s="1642"/>
      <c r="AZ84" s="1642"/>
      <c r="BA84" s="1642"/>
      <c r="BB84" s="1642"/>
      <c r="BC84" s="1642"/>
      <c r="BD84" s="1642"/>
      <c r="BE84" s="1642"/>
      <c r="BF84" s="1642"/>
      <c r="BG84" s="1642"/>
      <c r="BH84" s="1642"/>
      <c r="BI84" s="1642"/>
      <c r="BJ84" s="1642"/>
      <c r="BK84" s="1642"/>
      <c r="BL84" s="1642"/>
      <c r="BM84" s="1642"/>
      <c r="BN84" s="1642"/>
      <c r="BO84" s="1642"/>
      <c r="BP84" s="1642"/>
      <c r="BQ84" s="1642"/>
      <c r="BR84" s="1642"/>
      <c r="BS84" s="1642"/>
      <c r="BT84" s="1642"/>
      <c r="BU84" s="1642"/>
      <c r="BV84" s="573"/>
      <c r="BW84" s="1642"/>
      <c r="BX84" s="1642"/>
      <c r="BY84" s="573"/>
      <c r="BZ84" s="573"/>
      <c r="CA84" s="573"/>
      <c r="CB84" s="573"/>
      <c r="CC84" s="573"/>
      <c r="CD84" s="573"/>
      <c r="CE84" s="573"/>
      <c r="CF84" s="573"/>
      <c r="CG84" s="573"/>
      <c r="CH84" s="573"/>
      <c r="CI84" s="573"/>
      <c r="CJ84" s="573"/>
      <c r="CK84" s="573"/>
      <c r="CL84" s="573"/>
      <c r="CM84" s="1642"/>
      <c r="CN84" s="1642"/>
      <c r="CO84" s="573"/>
      <c r="CP84" s="573"/>
      <c r="CQ84" s="573"/>
      <c r="CR84" s="573"/>
      <c r="CS84" s="573"/>
      <c r="CT84" s="573"/>
      <c r="CU84" s="573"/>
      <c r="CV84" s="573"/>
      <c r="CW84" s="573"/>
      <c r="CX84" s="573"/>
      <c r="CY84" s="573"/>
      <c r="CZ84" s="573"/>
      <c r="DA84" s="1642"/>
      <c r="DB84" s="1642"/>
      <c r="DC84" s="573"/>
      <c r="DD84" s="573"/>
      <c r="DE84" s="573"/>
      <c r="DF84" s="573"/>
      <c r="DG84" s="573"/>
      <c r="DH84" s="573"/>
      <c r="DI84" s="573"/>
      <c r="DJ84" s="573"/>
      <c r="DK84" s="573"/>
      <c r="DL84" s="573"/>
      <c r="DM84" s="1642"/>
      <c r="DN84" s="1642"/>
      <c r="DO84" s="573"/>
      <c r="DP84" s="573"/>
      <c r="DQ84" s="573"/>
      <c r="DR84" s="573"/>
      <c r="DS84" s="573"/>
      <c r="DT84" s="573"/>
      <c r="DU84" s="573"/>
      <c r="DV84" s="573"/>
      <c r="DW84" s="1642"/>
      <c r="DX84" s="1642"/>
      <c r="DY84" s="573"/>
      <c r="DZ84" s="573"/>
      <c r="EA84" s="573"/>
      <c r="EB84" s="573"/>
      <c r="EC84" s="573"/>
      <c r="ED84" s="573"/>
      <c r="EE84" s="573"/>
      <c r="EF84" s="573"/>
      <c r="EG84" s="1642"/>
      <c r="EH84" s="573"/>
      <c r="EI84" s="573"/>
    </row>
    <row r="85" spans="1:139" s="1617" customFormat="1" ht="45" customHeight="1" x14ac:dyDescent="0.45">
      <c r="A85" s="2485" t="s">
        <v>1610</v>
      </c>
      <c r="B85" s="135"/>
      <c r="C85" s="1684"/>
      <c r="D85" s="1684"/>
      <c r="E85" s="1684"/>
      <c r="F85" s="1684"/>
      <c r="G85" s="1684"/>
      <c r="H85" s="1684"/>
      <c r="I85" s="1684"/>
      <c r="J85" s="1684"/>
      <c r="K85" s="1684"/>
      <c r="L85" s="379"/>
      <c r="M85" s="379"/>
      <c r="N85" s="379"/>
      <c r="O85" s="379"/>
      <c r="P85" s="502"/>
      <c r="Q85" s="379"/>
      <c r="R85" s="379"/>
      <c r="S85" s="379"/>
      <c r="T85" s="379"/>
      <c r="U85" s="379"/>
      <c r="V85" s="379"/>
      <c r="W85" s="379"/>
      <c r="X85" s="379"/>
      <c r="Y85" s="379"/>
      <c r="Z85" s="379"/>
      <c r="AA85" s="379"/>
      <c r="AB85" s="379"/>
      <c r="AC85" s="379"/>
      <c r="AD85" s="379"/>
      <c r="AE85" s="379"/>
      <c r="AF85" s="379"/>
      <c r="AG85" s="379"/>
      <c r="AH85" s="379"/>
      <c r="AI85" s="379"/>
      <c r="AJ85" s="379"/>
      <c r="AK85" s="379"/>
      <c r="AL85" s="379"/>
      <c r="AM85" s="379"/>
      <c r="AN85" s="379"/>
      <c r="AO85" s="379"/>
      <c r="AP85" s="379"/>
      <c r="AQ85" s="379"/>
      <c r="AR85" s="379"/>
      <c r="AS85" s="379"/>
      <c r="AT85" s="379"/>
      <c r="AU85" s="379"/>
      <c r="AV85" s="379"/>
      <c r="AW85" s="379"/>
      <c r="AX85" s="379"/>
      <c r="AY85" s="379"/>
      <c r="AZ85" s="379"/>
      <c r="BA85" s="379"/>
      <c r="BB85" s="379"/>
      <c r="BC85" s="379"/>
      <c r="BD85" s="379"/>
      <c r="BE85" s="379"/>
      <c r="BF85" s="379"/>
      <c r="BG85" s="379"/>
      <c r="BH85" s="379"/>
      <c r="BI85" s="379"/>
      <c r="BJ85" s="379"/>
      <c r="BK85" s="379"/>
      <c r="BL85" s="379"/>
      <c r="BM85" s="379"/>
      <c r="BN85" s="379"/>
      <c r="BO85" s="379"/>
      <c r="BP85" s="379"/>
      <c r="BQ85" s="379"/>
      <c r="BR85" s="379"/>
      <c r="BS85" s="379"/>
      <c r="BT85" s="379"/>
      <c r="BU85" s="379"/>
      <c r="BV85" s="379"/>
      <c r="BW85" s="379"/>
      <c r="BX85" s="379"/>
      <c r="BY85" s="379"/>
      <c r="BZ85" s="379"/>
      <c r="CA85" s="379"/>
      <c r="CB85" s="379"/>
      <c r="CC85" s="379"/>
      <c r="CD85" s="379"/>
      <c r="CE85" s="379"/>
      <c r="CF85" s="379"/>
      <c r="CG85" s="379"/>
      <c r="CH85" s="379"/>
      <c r="CI85" s="379"/>
      <c r="CJ85" s="379"/>
      <c r="CK85" s="379"/>
      <c r="CL85" s="379"/>
      <c r="CM85" s="379"/>
      <c r="CN85" s="379"/>
      <c r="CO85" s="379"/>
      <c r="CP85" s="379"/>
      <c r="CQ85" s="379"/>
      <c r="CR85" s="379"/>
      <c r="CS85" s="379"/>
      <c r="CT85" s="379"/>
      <c r="CU85" s="379"/>
      <c r="CV85" s="379"/>
      <c r="CW85" s="379"/>
      <c r="CX85" s="379"/>
      <c r="CY85" s="379"/>
      <c r="CZ85" s="379"/>
      <c r="DA85" s="379"/>
      <c r="DB85" s="379"/>
      <c r="DM85" s="379"/>
      <c r="DN85" s="379"/>
      <c r="DW85" s="379"/>
      <c r="DX85" s="379"/>
      <c r="EG85" s="379"/>
    </row>
    <row r="86" spans="1:139" s="1790" customFormat="1" ht="30" customHeight="1" x14ac:dyDescent="0.45">
      <c r="A86" s="1810"/>
      <c r="B86" s="4354" t="s">
        <v>1495</v>
      </c>
      <c r="C86" s="4356" t="s">
        <v>1496</v>
      </c>
      <c r="D86" s="4358" t="s">
        <v>1497</v>
      </c>
      <c r="E86" s="4359"/>
      <c r="F86" s="4342" t="s">
        <v>1607</v>
      </c>
      <c r="G86" s="4342"/>
      <c r="H86" s="4342"/>
      <c r="I86" s="4343" t="s">
        <v>1608</v>
      </c>
      <c r="J86" s="4342"/>
      <c r="K86" s="4344"/>
      <c r="L86" s="4342" t="s">
        <v>1609</v>
      </c>
      <c r="M86" s="4342"/>
      <c r="N86" s="4342"/>
      <c r="O86" s="2008"/>
      <c r="P86" s="1909"/>
      <c r="Q86" s="1808"/>
      <c r="R86" s="1808"/>
      <c r="S86" s="1808"/>
      <c r="T86" s="1808"/>
      <c r="U86" s="1808"/>
      <c r="V86" s="1808"/>
      <c r="W86" s="1808"/>
      <c r="X86" s="1808"/>
      <c r="Y86" s="1808"/>
      <c r="Z86" s="1808"/>
      <c r="AA86" s="1808"/>
      <c r="AB86" s="1808"/>
      <c r="AC86" s="1808"/>
      <c r="AD86" s="1808"/>
      <c r="AE86" s="1808"/>
      <c r="AF86" s="1808"/>
      <c r="AG86" s="1808"/>
      <c r="AH86" s="1808"/>
    </row>
    <row r="87" spans="1:139" s="474" customFormat="1" ht="15" customHeight="1" x14ac:dyDescent="0.45">
      <c r="A87" s="1812"/>
      <c r="B87" s="4355"/>
      <c r="C87" s="4357"/>
      <c r="D87" s="4358"/>
      <c r="E87" s="4359"/>
      <c r="F87" s="1739" t="s">
        <v>1448</v>
      </c>
      <c r="G87" s="1740" t="s">
        <v>1449</v>
      </c>
      <c r="H87" s="1753" t="s">
        <v>1450</v>
      </c>
      <c r="I87" s="1755" t="s">
        <v>1448</v>
      </c>
      <c r="J87" s="1876" t="s">
        <v>1449</v>
      </c>
      <c r="K87" s="1756" t="s">
        <v>1450</v>
      </c>
      <c r="L87" s="1877" t="s">
        <v>1448</v>
      </c>
      <c r="M87" s="1876" t="s">
        <v>1449</v>
      </c>
      <c r="N87" s="1753" t="s">
        <v>1450</v>
      </c>
      <c r="O87" s="2009"/>
      <c r="P87" s="1909"/>
      <c r="Q87" s="1808"/>
      <c r="R87" s="1808"/>
      <c r="S87" s="1808"/>
      <c r="T87" s="1808"/>
      <c r="U87" s="1808"/>
      <c r="V87" s="1808"/>
      <c r="W87" s="1808"/>
      <c r="X87" s="1808"/>
      <c r="Y87" s="1808"/>
      <c r="Z87" s="1808"/>
      <c r="AA87" s="1808"/>
      <c r="AB87" s="1808"/>
      <c r="AC87" s="1808"/>
      <c r="AD87" s="1808"/>
      <c r="AE87" s="1808"/>
      <c r="AF87" s="1808"/>
      <c r="AG87" s="1808"/>
      <c r="AH87" s="1808"/>
    </row>
    <row r="88" spans="1:139" s="195" customFormat="1" ht="30" customHeight="1" x14ac:dyDescent="0.45">
      <c r="A88" s="1694"/>
      <c r="B88" s="946">
        <v>1</v>
      </c>
      <c r="C88" s="4366" t="s">
        <v>1498</v>
      </c>
      <c r="D88" s="4367" t="s">
        <v>1499</v>
      </c>
      <c r="E88" s="4368"/>
      <c r="F88" s="1796"/>
      <c r="G88" s="1794"/>
      <c r="H88" s="1798"/>
      <c r="I88" s="1797"/>
      <c r="J88" s="1794"/>
      <c r="K88" s="1795"/>
      <c r="L88" s="1796"/>
      <c r="M88" s="1794"/>
      <c r="N88" s="1798"/>
      <c r="O88" s="639"/>
      <c r="P88" s="1909"/>
      <c r="Q88" s="1808"/>
      <c r="R88" s="1808"/>
      <c r="S88" s="1808"/>
      <c r="T88" s="1808"/>
      <c r="U88" s="1808"/>
      <c r="V88" s="1808"/>
      <c r="W88" s="1808"/>
      <c r="X88" s="1808"/>
      <c r="Y88" s="1808"/>
      <c r="Z88" s="1808"/>
      <c r="AA88" s="1808"/>
      <c r="AB88" s="1808"/>
      <c r="AC88" s="1808"/>
      <c r="AD88" s="1808"/>
      <c r="AE88" s="1808"/>
      <c r="AF88" s="1808"/>
      <c r="AG88" s="1808"/>
      <c r="AH88" s="1808"/>
      <c r="AI88" s="573"/>
      <c r="AJ88" s="573"/>
      <c r="AK88" s="573"/>
      <c r="AL88" s="573"/>
      <c r="AM88" s="573"/>
      <c r="AN88" s="573"/>
      <c r="AO88" s="573"/>
      <c r="AP88" s="573"/>
      <c r="AQ88" s="573"/>
      <c r="AR88" s="1642"/>
      <c r="AS88" s="1642"/>
      <c r="AT88" s="573"/>
      <c r="AU88" s="573"/>
      <c r="AV88" s="573"/>
      <c r="AW88" s="573"/>
      <c r="AX88" s="573"/>
      <c r="AY88" s="573"/>
      <c r="AZ88" s="573"/>
      <c r="BA88" s="573"/>
      <c r="BB88" s="573"/>
      <c r="BC88" s="573"/>
      <c r="BD88" s="573"/>
      <c r="BE88" s="573"/>
      <c r="BF88" s="1642"/>
      <c r="BG88" s="1642"/>
      <c r="BH88" s="573"/>
      <c r="BI88" s="573"/>
      <c r="BJ88" s="573"/>
      <c r="BK88" s="573"/>
      <c r="BL88" s="573"/>
      <c r="BM88" s="573"/>
      <c r="BN88" s="573"/>
      <c r="BO88" s="573"/>
      <c r="BP88" s="573"/>
      <c r="BQ88" s="573"/>
      <c r="BR88" s="1642"/>
      <c r="BS88" s="1642"/>
      <c r="BT88" s="573"/>
      <c r="BU88" s="573"/>
      <c r="BV88" s="573"/>
      <c r="BW88" s="573"/>
      <c r="BX88" s="573"/>
      <c r="BY88" s="573"/>
      <c r="BZ88" s="573"/>
      <c r="CA88" s="573"/>
      <c r="CB88" s="1642"/>
      <c r="CC88" s="1642"/>
      <c r="CD88" s="573"/>
      <c r="CE88" s="573"/>
      <c r="CF88" s="573"/>
      <c r="CG88" s="573"/>
      <c r="CH88" s="573"/>
      <c r="CI88" s="573"/>
      <c r="CJ88" s="573"/>
      <c r="CK88" s="573"/>
      <c r="CL88" s="573"/>
      <c r="CM88" s="1642"/>
      <c r="CN88" s="1642"/>
      <c r="CO88" s="1642"/>
      <c r="CP88" s="573"/>
      <c r="CQ88" s="573"/>
      <c r="CR88" s="573"/>
      <c r="CS88" s="573"/>
      <c r="CT88" s="573"/>
      <c r="CU88" s="573"/>
      <c r="CV88" s="573"/>
      <c r="CW88" s="573"/>
      <c r="CX88" s="573"/>
      <c r="CY88" s="573"/>
      <c r="CZ88" s="573"/>
      <c r="DA88" s="573"/>
      <c r="DB88" s="573"/>
      <c r="DC88" s="573"/>
      <c r="DD88" s="573"/>
      <c r="DE88" s="573"/>
      <c r="DF88" s="573"/>
      <c r="DG88" s="573"/>
      <c r="DH88" s="573"/>
      <c r="DI88" s="573"/>
      <c r="DJ88" s="573"/>
      <c r="DK88" s="573"/>
      <c r="DL88" s="573"/>
      <c r="DM88" s="573"/>
      <c r="DN88" s="573"/>
      <c r="DO88" s="573"/>
      <c r="DP88" s="573"/>
      <c r="DQ88" s="573"/>
      <c r="DR88" s="573"/>
      <c r="DS88" s="573"/>
      <c r="DT88" s="573"/>
      <c r="DU88" s="573"/>
      <c r="DV88" s="573"/>
      <c r="DW88" s="573"/>
      <c r="DX88" s="573"/>
      <c r="DY88" s="573"/>
      <c r="DZ88" s="573"/>
      <c r="EA88" s="573"/>
      <c r="EB88" s="573"/>
      <c r="EC88" s="573"/>
      <c r="ED88" s="573"/>
      <c r="EE88" s="573"/>
      <c r="EF88" s="573"/>
      <c r="EG88" s="573"/>
      <c r="EH88" s="573"/>
      <c r="EI88" s="573"/>
    </row>
    <row r="89" spans="1:139" s="195" customFormat="1" ht="30" customHeight="1" x14ac:dyDescent="0.45">
      <c r="A89" s="1694"/>
      <c r="B89" s="160">
        <v>2</v>
      </c>
      <c r="C89" s="4363"/>
      <c r="D89" s="4360" t="s">
        <v>1500</v>
      </c>
      <c r="E89" s="3571"/>
      <c r="F89" s="1786"/>
      <c r="G89" s="473"/>
      <c r="H89" s="472"/>
      <c r="I89" s="1800"/>
      <c r="J89" s="473"/>
      <c r="K89" s="1799"/>
      <c r="L89" s="1786"/>
      <c r="M89" s="473"/>
      <c r="N89" s="472"/>
      <c r="O89" s="639"/>
      <c r="P89" s="1909"/>
      <c r="Q89" s="1808"/>
      <c r="R89" s="1808"/>
      <c r="S89" s="1808"/>
      <c r="T89" s="1808"/>
      <c r="U89" s="1808"/>
      <c r="V89" s="1808"/>
      <c r="W89" s="1808"/>
      <c r="X89" s="1808"/>
      <c r="Y89" s="1808"/>
      <c r="Z89" s="1808"/>
      <c r="AA89" s="1808"/>
      <c r="AB89" s="1808"/>
      <c r="AC89" s="1808"/>
      <c r="AD89" s="1808"/>
      <c r="AE89" s="1808"/>
      <c r="AF89" s="1808"/>
      <c r="AG89" s="1808"/>
      <c r="AH89" s="1808"/>
      <c r="AI89" s="573"/>
      <c r="AJ89" s="573"/>
      <c r="AK89" s="573"/>
      <c r="AL89" s="573"/>
      <c r="AM89" s="573"/>
      <c r="AN89" s="573"/>
      <c r="AO89" s="573"/>
      <c r="AP89" s="573"/>
      <c r="AQ89" s="573"/>
      <c r="AR89" s="1642"/>
      <c r="AS89" s="1642"/>
      <c r="AT89" s="573"/>
      <c r="AU89" s="573"/>
      <c r="AV89" s="573"/>
      <c r="AW89" s="573"/>
      <c r="AX89" s="573"/>
      <c r="AY89" s="573"/>
      <c r="AZ89" s="573"/>
      <c r="BA89" s="573"/>
      <c r="BB89" s="573"/>
      <c r="BC89" s="573"/>
      <c r="BD89" s="573"/>
      <c r="BE89" s="573"/>
      <c r="BF89" s="1642"/>
      <c r="BG89" s="1642"/>
      <c r="BH89" s="573"/>
      <c r="BI89" s="573"/>
      <c r="BJ89" s="573"/>
      <c r="BK89" s="573"/>
      <c r="BL89" s="573"/>
      <c r="BM89" s="573"/>
      <c r="BN89" s="573"/>
      <c r="BO89" s="573"/>
      <c r="BP89" s="573"/>
      <c r="BQ89" s="573"/>
      <c r="BR89" s="1642"/>
      <c r="BS89" s="1642"/>
      <c r="BT89" s="573"/>
      <c r="BU89" s="573"/>
      <c r="BV89" s="573"/>
      <c r="BW89" s="573"/>
      <c r="BX89" s="573"/>
      <c r="BY89" s="573"/>
      <c r="BZ89" s="573"/>
      <c r="CA89" s="573"/>
      <c r="CB89" s="1642"/>
      <c r="CC89" s="1642"/>
      <c r="CD89" s="573"/>
      <c r="CE89" s="573"/>
      <c r="CF89" s="573"/>
      <c r="CG89" s="573"/>
      <c r="CH89" s="573"/>
      <c r="CI89" s="573"/>
      <c r="CJ89" s="573"/>
      <c r="CK89" s="573"/>
      <c r="CL89" s="573"/>
      <c r="CM89" s="1642"/>
      <c r="CN89" s="1642"/>
      <c r="CO89" s="1642"/>
      <c r="CP89" s="573"/>
      <c r="CQ89" s="573"/>
      <c r="CR89" s="573"/>
      <c r="CS89" s="573"/>
      <c r="CT89" s="573"/>
      <c r="CU89" s="573"/>
      <c r="CV89" s="573"/>
      <c r="CW89" s="573"/>
      <c r="CX89" s="573"/>
      <c r="CY89" s="573"/>
      <c r="CZ89" s="573"/>
      <c r="DA89" s="573"/>
      <c r="DB89" s="573"/>
      <c r="DC89" s="573"/>
      <c r="DD89" s="573"/>
      <c r="DE89" s="573"/>
      <c r="DF89" s="573"/>
      <c r="DG89" s="573"/>
      <c r="DH89" s="573"/>
      <c r="DI89" s="573"/>
      <c r="DJ89" s="573"/>
      <c r="DK89" s="573"/>
      <c r="DL89" s="573"/>
      <c r="DM89" s="573"/>
      <c r="DN89" s="573"/>
      <c r="DO89" s="573"/>
      <c r="DP89" s="573"/>
      <c r="DQ89" s="573"/>
      <c r="DR89" s="573"/>
      <c r="DS89" s="573"/>
      <c r="DT89" s="573"/>
      <c r="DU89" s="573"/>
      <c r="DV89" s="573"/>
      <c r="DW89" s="573"/>
      <c r="DX89" s="573"/>
      <c r="DY89" s="573"/>
      <c r="DZ89" s="573"/>
      <c r="EA89" s="573"/>
      <c r="EB89" s="573"/>
      <c r="EC89" s="573"/>
      <c r="ED89" s="573"/>
      <c r="EE89" s="573"/>
      <c r="EF89" s="573"/>
      <c r="EG89" s="573"/>
      <c r="EH89" s="573"/>
      <c r="EI89" s="573"/>
    </row>
    <row r="90" spans="1:139" s="195" customFormat="1" ht="15" customHeight="1" x14ac:dyDescent="0.45">
      <c r="A90" s="1694"/>
      <c r="B90" s="160">
        <v>3</v>
      </c>
      <c r="C90" s="4363"/>
      <c r="D90" s="4360" t="s">
        <v>1501</v>
      </c>
      <c r="E90" s="4350"/>
      <c r="F90" s="1786"/>
      <c r="G90" s="473"/>
      <c r="H90" s="472"/>
      <c r="I90" s="1800"/>
      <c r="J90" s="473"/>
      <c r="K90" s="1799"/>
      <c r="L90" s="1786"/>
      <c r="M90" s="473"/>
      <c r="N90" s="472"/>
      <c r="O90" s="639"/>
      <c r="P90" s="1909"/>
      <c r="Q90" s="1808"/>
      <c r="R90" s="1808"/>
      <c r="S90" s="1808"/>
      <c r="T90" s="1808"/>
      <c r="U90" s="1808"/>
      <c r="V90" s="1808"/>
      <c r="W90" s="1808"/>
      <c r="X90" s="1808"/>
      <c r="Y90" s="1808"/>
      <c r="Z90" s="1808"/>
      <c r="AA90" s="1808"/>
      <c r="AB90" s="1808"/>
      <c r="AC90" s="1808"/>
      <c r="AD90" s="1808"/>
      <c r="AE90" s="1808"/>
      <c r="AF90" s="1808"/>
      <c r="AG90" s="1808"/>
      <c r="AH90" s="1808"/>
      <c r="AI90" s="573"/>
      <c r="AJ90" s="573"/>
      <c r="AK90" s="573"/>
      <c r="AL90" s="573"/>
      <c r="AM90" s="573"/>
      <c r="AN90" s="573"/>
      <c r="AO90" s="573"/>
      <c r="AP90" s="573"/>
      <c r="AQ90" s="573"/>
      <c r="AR90" s="1642"/>
      <c r="AS90" s="1642"/>
      <c r="AT90" s="573"/>
      <c r="AU90" s="573"/>
      <c r="AV90" s="573"/>
      <c r="AW90" s="573"/>
      <c r="AX90" s="573"/>
      <c r="AY90" s="573"/>
      <c r="AZ90" s="573"/>
      <c r="BA90" s="573"/>
      <c r="BB90" s="573"/>
      <c r="BC90" s="573"/>
      <c r="BD90" s="573"/>
      <c r="BE90" s="573"/>
      <c r="BF90" s="1642"/>
      <c r="BG90" s="1642"/>
      <c r="BH90" s="573"/>
      <c r="BI90" s="573"/>
      <c r="BJ90" s="573"/>
      <c r="BK90" s="573"/>
      <c r="BL90" s="573"/>
      <c r="BM90" s="573"/>
      <c r="BN90" s="573"/>
      <c r="BO90" s="573"/>
      <c r="BP90" s="573"/>
      <c r="BQ90" s="573"/>
      <c r="BR90" s="1642"/>
      <c r="BS90" s="1642"/>
      <c r="BT90" s="573"/>
      <c r="BU90" s="573"/>
      <c r="BV90" s="573"/>
      <c r="BW90" s="573"/>
      <c r="BX90" s="573"/>
      <c r="BY90" s="573"/>
      <c r="BZ90" s="573"/>
      <c r="CA90" s="573"/>
      <c r="CB90" s="1642"/>
      <c r="CC90" s="1642"/>
      <c r="CD90" s="573"/>
      <c r="CE90" s="573"/>
      <c r="CF90" s="573"/>
      <c r="CG90" s="573"/>
      <c r="CH90" s="573"/>
      <c r="CI90" s="573"/>
      <c r="CJ90" s="573"/>
      <c r="CK90" s="573"/>
      <c r="CL90" s="573"/>
      <c r="CM90" s="1642"/>
      <c r="CN90" s="1642"/>
      <c r="CO90" s="1642"/>
      <c r="CP90" s="573"/>
      <c r="CQ90" s="573"/>
      <c r="CR90" s="573"/>
      <c r="CS90" s="573"/>
      <c r="CT90" s="573"/>
      <c r="CU90" s="573"/>
      <c r="CV90" s="573"/>
      <c r="CW90" s="573"/>
      <c r="CX90" s="573"/>
      <c r="CY90" s="573"/>
      <c r="CZ90" s="573"/>
      <c r="DA90" s="573"/>
      <c r="DB90" s="573"/>
      <c r="DC90" s="573"/>
      <c r="DD90" s="573"/>
      <c r="DE90" s="573"/>
      <c r="DF90" s="573"/>
      <c r="DG90" s="573"/>
      <c r="DH90" s="573"/>
      <c r="DI90" s="573"/>
      <c r="DJ90" s="573"/>
      <c r="DK90" s="573"/>
      <c r="DL90" s="573"/>
      <c r="DM90" s="573"/>
      <c r="DN90" s="573"/>
      <c r="DO90" s="573"/>
      <c r="DP90" s="573"/>
      <c r="DQ90" s="573"/>
      <c r="DR90" s="573"/>
      <c r="DS90" s="573"/>
      <c r="DT90" s="573"/>
      <c r="DU90" s="573"/>
      <c r="DV90" s="573"/>
      <c r="DW90" s="573"/>
      <c r="DX90" s="573"/>
      <c r="DY90" s="573"/>
      <c r="DZ90" s="573"/>
      <c r="EA90" s="573"/>
      <c r="EB90" s="573"/>
      <c r="EC90" s="573"/>
      <c r="ED90" s="573"/>
      <c r="EE90" s="573"/>
      <c r="EF90" s="573"/>
      <c r="EG90" s="573"/>
      <c r="EH90" s="573"/>
      <c r="EI90" s="573"/>
    </row>
    <row r="91" spans="1:139" s="195" customFormat="1" ht="30" customHeight="1" x14ac:dyDescent="0.45">
      <c r="A91" s="1694"/>
      <c r="B91" s="160">
        <v>4</v>
      </c>
      <c r="C91" s="4363"/>
      <c r="D91" s="4349" t="s">
        <v>1502</v>
      </c>
      <c r="E91" s="4350"/>
      <c r="F91" s="1786"/>
      <c r="G91" s="473"/>
      <c r="H91" s="472"/>
      <c r="I91" s="1800"/>
      <c r="J91" s="473"/>
      <c r="K91" s="1799"/>
      <c r="L91" s="1786"/>
      <c r="M91" s="473"/>
      <c r="N91" s="472"/>
      <c r="O91" s="639"/>
      <c r="P91" s="1909"/>
      <c r="Q91" s="1808"/>
      <c r="R91" s="1808"/>
      <c r="S91" s="1808"/>
      <c r="T91" s="1808"/>
      <c r="U91" s="1808"/>
      <c r="V91" s="1808"/>
      <c r="W91" s="1808"/>
      <c r="X91" s="1808"/>
      <c r="Y91" s="1808"/>
      <c r="Z91" s="1808"/>
      <c r="AA91" s="1808"/>
      <c r="AB91" s="1808"/>
      <c r="AC91" s="1808"/>
      <c r="AD91" s="1808"/>
      <c r="AE91" s="1808"/>
      <c r="AF91" s="1808"/>
      <c r="AG91" s="1808"/>
      <c r="AH91" s="1808"/>
      <c r="AI91" s="573"/>
      <c r="AJ91" s="573"/>
      <c r="AK91" s="573"/>
      <c r="AL91" s="573"/>
      <c r="AM91" s="573"/>
      <c r="AN91" s="573"/>
      <c r="AO91" s="573"/>
      <c r="AP91" s="573"/>
      <c r="AQ91" s="573"/>
      <c r="AR91" s="1642"/>
      <c r="AS91" s="1642"/>
      <c r="AT91" s="573"/>
      <c r="AU91" s="573"/>
      <c r="AV91" s="573"/>
      <c r="AW91" s="573"/>
      <c r="AX91" s="573"/>
      <c r="AY91" s="573"/>
      <c r="AZ91" s="573"/>
      <c r="BA91" s="573"/>
      <c r="BB91" s="573"/>
      <c r="BC91" s="573"/>
      <c r="BD91" s="573"/>
      <c r="BE91" s="573"/>
      <c r="BF91" s="1642"/>
      <c r="BG91" s="1642"/>
      <c r="BH91" s="573"/>
      <c r="BI91" s="573"/>
      <c r="BJ91" s="573"/>
      <c r="BK91" s="573"/>
      <c r="BL91" s="573"/>
      <c r="BM91" s="573"/>
      <c r="BN91" s="573"/>
      <c r="BO91" s="573"/>
      <c r="BP91" s="573"/>
      <c r="BQ91" s="573"/>
      <c r="BR91" s="1642"/>
      <c r="BS91" s="1642"/>
      <c r="BT91" s="573"/>
      <c r="BU91" s="573"/>
      <c r="BV91" s="573"/>
      <c r="BW91" s="573"/>
      <c r="BX91" s="573"/>
      <c r="BY91" s="573"/>
      <c r="BZ91" s="573"/>
      <c r="CA91" s="573"/>
      <c r="CB91" s="1642"/>
      <c r="CC91" s="1642"/>
      <c r="CD91" s="573"/>
      <c r="CE91" s="573"/>
      <c r="CF91" s="573"/>
      <c r="CG91" s="573"/>
      <c r="CH91" s="573"/>
      <c r="CI91" s="573"/>
      <c r="CJ91" s="573"/>
      <c r="CK91" s="573"/>
      <c r="CL91" s="573"/>
      <c r="CM91" s="1642"/>
      <c r="CN91" s="1642"/>
      <c r="CO91" s="1642"/>
      <c r="CP91" s="573"/>
      <c r="CQ91" s="573"/>
      <c r="CR91" s="573"/>
      <c r="CS91" s="573"/>
      <c r="CT91" s="573"/>
      <c r="CU91" s="573"/>
      <c r="CV91" s="573"/>
      <c r="CW91" s="573"/>
      <c r="CX91" s="573"/>
      <c r="CY91" s="573"/>
      <c r="CZ91" s="573"/>
      <c r="DA91" s="573"/>
      <c r="DB91" s="573"/>
      <c r="DC91" s="573"/>
      <c r="DD91" s="573"/>
      <c r="DE91" s="573"/>
      <c r="DF91" s="573"/>
      <c r="DG91" s="573"/>
      <c r="DH91" s="573"/>
      <c r="DI91" s="573"/>
      <c r="DJ91" s="573"/>
      <c r="DK91" s="573"/>
      <c r="DL91" s="573"/>
      <c r="DM91" s="573"/>
      <c r="DN91" s="573"/>
      <c r="DO91" s="573"/>
      <c r="DP91" s="573"/>
      <c r="DQ91" s="573"/>
      <c r="DR91" s="573"/>
      <c r="DS91" s="573"/>
      <c r="DT91" s="573"/>
      <c r="DU91" s="573"/>
      <c r="DV91" s="573"/>
      <c r="DW91" s="573"/>
      <c r="DX91" s="573"/>
      <c r="DY91" s="573"/>
      <c r="DZ91" s="573"/>
      <c r="EA91" s="573"/>
      <c r="EB91" s="573"/>
      <c r="EC91" s="573"/>
      <c r="ED91" s="573"/>
      <c r="EE91" s="573"/>
      <c r="EF91" s="573"/>
      <c r="EG91" s="573"/>
      <c r="EH91" s="573"/>
      <c r="EI91" s="573"/>
    </row>
    <row r="92" spans="1:139" s="195" customFormat="1" ht="30" customHeight="1" x14ac:dyDescent="0.45">
      <c r="A92" s="1694"/>
      <c r="B92" s="160">
        <v>5</v>
      </c>
      <c r="C92" s="4363"/>
      <c r="D92" s="4349" t="s">
        <v>1503</v>
      </c>
      <c r="E92" s="4350"/>
      <c r="F92" s="1786"/>
      <c r="G92" s="473"/>
      <c r="H92" s="472"/>
      <c r="I92" s="1800"/>
      <c r="J92" s="473"/>
      <c r="K92" s="1799"/>
      <c r="L92" s="1786"/>
      <c r="M92" s="473"/>
      <c r="N92" s="472"/>
      <c r="O92" s="639"/>
      <c r="P92" s="1909"/>
      <c r="Q92" s="1808"/>
      <c r="R92" s="1808"/>
      <c r="S92" s="1808"/>
      <c r="T92" s="1808"/>
      <c r="U92" s="1808"/>
      <c r="V92" s="1808"/>
      <c r="W92" s="1808"/>
      <c r="X92" s="1808"/>
      <c r="Y92" s="1808"/>
      <c r="Z92" s="1808"/>
      <c r="AA92" s="1808"/>
      <c r="AB92" s="1808"/>
      <c r="AC92" s="1808"/>
      <c r="AD92" s="1808"/>
      <c r="AE92" s="1808"/>
      <c r="AF92" s="1808"/>
      <c r="AG92" s="1808"/>
      <c r="AH92" s="1808"/>
      <c r="AI92" s="573"/>
      <c r="AJ92" s="573"/>
      <c r="AK92" s="573"/>
      <c r="AL92" s="573"/>
      <c r="AM92" s="573"/>
      <c r="AN92" s="573"/>
      <c r="AO92" s="573"/>
      <c r="AP92" s="573"/>
      <c r="AQ92" s="573"/>
      <c r="AR92" s="1642"/>
      <c r="AS92" s="1642"/>
      <c r="AT92" s="573"/>
      <c r="AU92" s="573"/>
      <c r="AV92" s="573"/>
      <c r="AW92" s="573"/>
      <c r="AX92" s="573"/>
      <c r="AY92" s="573"/>
      <c r="AZ92" s="573"/>
      <c r="BA92" s="573"/>
      <c r="BB92" s="573"/>
      <c r="BC92" s="573"/>
      <c r="BD92" s="573"/>
      <c r="BE92" s="573"/>
      <c r="BF92" s="1642"/>
      <c r="BG92" s="1642"/>
      <c r="BH92" s="573"/>
      <c r="BI92" s="573"/>
      <c r="BJ92" s="573"/>
      <c r="BK92" s="573"/>
      <c r="BL92" s="573"/>
      <c r="BM92" s="573"/>
      <c r="BN92" s="573"/>
      <c r="BO92" s="573"/>
      <c r="BP92" s="573"/>
      <c r="BQ92" s="573"/>
      <c r="BR92" s="1642"/>
      <c r="BS92" s="1642"/>
      <c r="BT92" s="573"/>
      <c r="BU92" s="573"/>
      <c r="BV92" s="573"/>
      <c r="BW92" s="573"/>
      <c r="BX92" s="573"/>
      <c r="BY92" s="573"/>
      <c r="BZ92" s="573"/>
      <c r="CA92" s="573"/>
      <c r="CB92" s="1642"/>
      <c r="CC92" s="1642"/>
      <c r="CD92" s="573"/>
      <c r="CE92" s="573"/>
      <c r="CF92" s="573"/>
      <c r="CG92" s="573"/>
      <c r="CH92" s="573"/>
      <c r="CI92" s="573"/>
      <c r="CJ92" s="573"/>
      <c r="CK92" s="573"/>
      <c r="CL92" s="573"/>
      <c r="CM92" s="1642"/>
      <c r="CN92" s="1642"/>
      <c r="CO92" s="1642"/>
      <c r="CP92" s="573"/>
      <c r="CQ92" s="573"/>
      <c r="CR92" s="573"/>
      <c r="CS92" s="573"/>
      <c r="CT92" s="573"/>
      <c r="CU92" s="573"/>
      <c r="CV92" s="573"/>
      <c r="CW92" s="573"/>
      <c r="CX92" s="573"/>
      <c r="CY92" s="573"/>
      <c r="CZ92" s="573"/>
      <c r="DA92" s="573"/>
      <c r="DB92" s="573"/>
      <c r="DC92" s="573"/>
      <c r="DD92" s="573"/>
      <c r="DE92" s="573"/>
      <c r="DF92" s="573"/>
      <c r="DG92" s="573"/>
      <c r="DH92" s="573"/>
      <c r="DI92" s="573"/>
      <c r="DJ92" s="573"/>
      <c r="DK92" s="573"/>
      <c r="DL92" s="573"/>
      <c r="DM92" s="573"/>
      <c r="DN92" s="573"/>
      <c r="DO92" s="573"/>
      <c r="DP92" s="573"/>
      <c r="DQ92" s="573"/>
      <c r="DR92" s="573"/>
      <c r="DS92" s="573"/>
      <c r="DT92" s="573"/>
      <c r="DU92" s="573"/>
      <c r="DV92" s="573"/>
      <c r="DW92" s="573"/>
      <c r="DX92" s="573"/>
      <c r="DY92" s="573"/>
      <c r="DZ92" s="573"/>
      <c r="EA92" s="573"/>
      <c r="EB92" s="573"/>
      <c r="EC92" s="573"/>
      <c r="ED92" s="573"/>
      <c r="EE92" s="573"/>
      <c r="EF92" s="573"/>
      <c r="EG92" s="573"/>
      <c r="EH92" s="573"/>
      <c r="EI92" s="573"/>
    </row>
    <row r="93" spans="1:139" s="195" customFormat="1" ht="15" customHeight="1" x14ac:dyDescent="0.45">
      <c r="A93" s="1694"/>
      <c r="B93" s="160">
        <v>6</v>
      </c>
      <c r="C93" s="4363"/>
      <c r="D93" s="4349" t="s">
        <v>1504</v>
      </c>
      <c r="E93" s="4350"/>
      <c r="F93" s="1786"/>
      <c r="G93" s="473"/>
      <c r="H93" s="472"/>
      <c r="I93" s="1800"/>
      <c r="J93" s="473"/>
      <c r="K93" s="1799"/>
      <c r="L93" s="1786"/>
      <c r="M93" s="473"/>
      <c r="N93" s="472"/>
      <c r="O93" s="639"/>
      <c r="P93" s="1909"/>
      <c r="Q93" s="1808"/>
      <c r="R93" s="1808"/>
      <c r="S93" s="1808"/>
      <c r="T93" s="1808"/>
      <c r="U93" s="1808"/>
      <c r="V93" s="1808"/>
      <c r="W93" s="1808"/>
      <c r="X93" s="1808"/>
      <c r="Y93" s="1808"/>
      <c r="Z93" s="1808"/>
      <c r="AA93" s="1808"/>
      <c r="AB93" s="1808"/>
      <c r="AC93" s="1808"/>
      <c r="AD93" s="1808"/>
      <c r="AE93" s="1808"/>
      <c r="AF93" s="1808"/>
      <c r="AG93" s="1808"/>
      <c r="AH93" s="1808"/>
      <c r="AI93" s="573"/>
      <c r="AJ93" s="573"/>
      <c r="AK93" s="573"/>
      <c r="AL93" s="573"/>
      <c r="AM93" s="573"/>
      <c r="AN93" s="573"/>
      <c r="AO93" s="573"/>
      <c r="AP93" s="573"/>
      <c r="AQ93" s="573"/>
      <c r="AR93" s="1642"/>
      <c r="AS93" s="1642"/>
      <c r="AT93" s="573"/>
      <c r="AU93" s="573"/>
      <c r="AV93" s="573"/>
      <c r="AW93" s="573"/>
      <c r="AX93" s="573"/>
      <c r="AY93" s="573"/>
      <c r="AZ93" s="573"/>
      <c r="BA93" s="573"/>
      <c r="BB93" s="573"/>
      <c r="BC93" s="573"/>
      <c r="BD93" s="573"/>
      <c r="BE93" s="573"/>
      <c r="BF93" s="1642"/>
      <c r="BG93" s="1642"/>
      <c r="BH93" s="573"/>
      <c r="BI93" s="573"/>
      <c r="BJ93" s="573"/>
      <c r="BK93" s="573"/>
      <c r="BL93" s="573"/>
      <c r="BM93" s="573"/>
      <c r="BN93" s="573"/>
      <c r="BO93" s="573"/>
      <c r="BP93" s="573"/>
      <c r="BQ93" s="573"/>
      <c r="BR93" s="1642"/>
      <c r="BS93" s="1642"/>
      <c r="BT93" s="573"/>
      <c r="BU93" s="573"/>
      <c r="BV93" s="573"/>
      <c r="BW93" s="573"/>
      <c r="BX93" s="573"/>
      <c r="BY93" s="573"/>
      <c r="BZ93" s="573"/>
      <c r="CA93" s="573"/>
      <c r="CB93" s="1642"/>
      <c r="CC93" s="1642"/>
      <c r="CD93" s="573"/>
      <c r="CE93" s="573"/>
      <c r="CF93" s="573"/>
      <c r="CG93" s="573"/>
      <c r="CH93" s="573"/>
      <c r="CI93" s="573"/>
      <c r="CJ93" s="573"/>
      <c r="CK93" s="573"/>
      <c r="CL93" s="573"/>
      <c r="CM93" s="1642"/>
      <c r="CN93" s="1642"/>
      <c r="CO93" s="1642"/>
      <c r="CP93" s="573"/>
      <c r="CQ93" s="573"/>
      <c r="CR93" s="573"/>
      <c r="CS93" s="573"/>
      <c r="CT93" s="573"/>
      <c r="CU93" s="573"/>
      <c r="CV93" s="573"/>
      <c r="CW93" s="573"/>
      <c r="CX93" s="573"/>
      <c r="CY93" s="573"/>
      <c r="CZ93" s="573"/>
      <c r="DA93" s="573"/>
      <c r="DB93" s="573"/>
      <c r="DC93" s="573"/>
      <c r="DD93" s="573"/>
      <c r="DE93" s="573"/>
      <c r="DF93" s="573"/>
      <c r="DG93" s="573"/>
      <c r="DH93" s="573"/>
      <c r="DI93" s="573"/>
      <c r="DJ93" s="573"/>
      <c r="DK93" s="573"/>
      <c r="DL93" s="573"/>
      <c r="DM93" s="573"/>
      <c r="DN93" s="573"/>
      <c r="DO93" s="573"/>
      <c r="DP93" s="573"/>
      <c r="DQ93" s="573"/>
      <c r="DR93" s="573"/>
      <c r="DS93" s="573"/>
      <c r="DT93" s="573"/>
      <c r="DU93" s="573"/>
      <c r="DV93" s="573"/>
      <c r="DW93" s="573"/>
      <c r="DX93" s="573"/>
      <c r="DY93" s="573"/>
      <c r="DZ93" s="573"/>
      <c r="EA93" s="573"/>
      <c r="EB93" s="573"/>
      <c r="EC93" s="573"/>
      <c r="ED93" s="573"/>
      <c r="EE93" s="573"/>
      <c r="EF93" s="573"/>
      <c r="EG93" s="573"/>
      <c r="EH93" s="573"/>
      <c r="EI93" s="573"/>
    </row>
    <row r="94" spans="1:139" s="195" customFormat="1" ht="30" customHeight="1" x14ac:dyDescent="0.45">
      <c r="A94" s="1694"/>
      <c r="B94" s="160">
        <v>7</v>
      </c>
      <c r="C94" s="4363"/>
      <c r="D94" s="4360" t="s">
        <v>1505</v>
      </c>
      <c r="E94" s="4350"/>
      <c r="F94" s="1786"/>
      <c r="G94" s="473"/>
      <c r="H94" s="472"/>
      <c r="I94" s="1800"/>
      <c r="J94" s="473"/>
      <c r="K94" s="1799"/>
      <c r="L94" s="1786"/>
      <c r="M94" s="473"/>
      <c r="N94" s="472"/>
      <c r="O94" s="639"/>
      <c r="P94" s="1909"/>
      <c r="Q94" s="1808"/>
      <c r="R94" s="1808"/>
      <c r="S94" s="1808"/>
      <c r="T94" s="1808"/>
      <c r="U94" s="1808"/>
      <c r="V94" s="1808"/>
      <c r="W94" s="1808"/>
      <c r="X94" s="1808"/>
      <c r="Y94" s="1808"/>
      <c r="Z94" s="1808"/>
      <c r="AA94" s="1808"/>
      <c r="AB94" s="1808"/>
      <c r="AC94" s="1808"/>
      <c r="AD94" s="1808"/>
      <c r="AE94" s="1808"/>
      <c r="AF94" s="1808"/>
      <c r="AG94" s="1808"/>
      <c r="AH94" s="1808"/>
      <c r="AI94" s="573"/>
      <c r="AJ94" s="573"/>
      <c r="AK94" s="573"/>
      <c r="AL94" s="573"/>
      <c r="AM94" s="573"/>
      <c r="AN94" s="573"/>
      <c r="AO94" s="573"/>
      <c r="AP94" s="573"/>
      <c r="AQ94" s="573"/>
      <c r="AR94" s="1642"/>
      <c r="AS94" s="1642"/>
      <c r="AT94" s="573"/>
      <c r="AU94" s="573"/>
      <c r="AV94" s="573"/>
      <c r="AW94" s="573"/>
      <c r="AX94" s="573"/>
      <c r="AY94" s="573"/>
      <c r="AZ94" s="573"/>
      <c r="BA94" s="573"/>
      <c r="BB94" s="573"/>
      <c r="BC94" s="573"/>
      <c r="BD94" s="573"/>
      <c r="BE94" s="573"/>
      <c r="BF94" s="1642"/>
      <c r="BG94" s="1642"/>
      <c r="BH94" s="573"/>
      <c r="BI94" s="573"/>
      <c r="BJ94" s="573"/>
      <c r="BK94" s="573"/>
      <c r="BL94" s="573"/>
      <c r="BM94" s="573"/>
      <c r="BN94" s="573"/>
      <c r="BO94" s="573"/>
      <c r="BP94" s="573"/>
      <c r="BQ94" s="573"/>
      <c r="BR94" s="1642"/>
      <c r="BS94" s="1642"/>
      <c r="BT94" s="573"/>
      <c r="BU94" s="573"/>
      <c r="BV94" s="573"/>
      <c r="BW94" s="573"/>
      <c r="BX94" s="573"/>
      <c r="BY94" s="573"/>
      <c r="BZ94" s="573"/>
      <c r="CA94" s="573"/>
      <c r="CB94" s="1642"/>
      <c r="CC94" s="1642"/>
      <c r="CD94" s="573"/>
      <c r="CE94" s="573"/>
      <c r="CF94" s="573"/>
      <c r="CG94" s="573"/>
      <c r="CH94" s="573"/>
      <c r="CI94" s="573"/>
      <c r="CJ94" s="573"/>
      <c r="CK94" s="573"/>
      <c r="CL94" s="573"/>
      <c r="CM94" s="1642"/>
      <c r="CN94" s="1642"/>
      <c r="CO94" s="1642"/>
      <c r="CP94" s="573"/>
      <c r="CQ94" s="573"/>
      <c r="CR94" s="573"/>
      <c r="CS94" s="573"/>
      <c r="CT94" s="573"/>
      <c r="CU94" s="573"/>
      <c r="CV94" s="573"/>
      <c r="CW94" s="573"/>
      <c r="CX94" s="573"/>
      <c r="CY94" s="573"/>
      <c r="CZ94" s="573"/>
      <c r="DA94" s="573"/>
      <c r="DB94" s="573"/>
      <c r="DC94" s="573"/>
      <c r="DD94" s="573"/>
      <c r="DE94" s="573"/>
      <c r="DF94" s="573"/>
      <c r="DG94" s="573"/>
      <c r="DH94" s="573"/>
      <c r="DI94" s="573"/>
      <c r="DJ94" s="573"/>
      <c r="DK94" s="573"/>
      <c r="DL94" s="573"/>
      <c r="DM94" s="573"/>
      <c r="DN94" s="573"/>
      <c r="DO94" s="573"/>
      <c r="DP94" s="573"/>
      <c r="DQ94" s="573"/>
      <c r="DR94" s="573"/>
      <c r="DS94" s="573"/>
      <c r="DT94" s="573"/>
      <c r="DU94" s="573"/>
      <c r="DV94" s="573"/>
      <c r="DW94" s="573"/>
      <c r="DX94" s="573"/>
      <c r="DY94" s="573"/>
      <c r="DZ94" s="573"/>
      <c r="EA94" s="573"/>
      <c r="EB94" s="573"/>
      <c r="EC94" s="573"/>
      <c r="ED94" s="573"/>
      <c r="EE94" s="573"/>
      <c r="EF94" s="573"/>
      <c r="EG94" s="573"/>
      <c r="EH94" s="573"/>
      <c r="EI94" s="573"/>
    </row>
    <row r="95" spans="1:139" s="195" customFormat="1" ht="15" customHeight="1" x14ac:dyDescent="0.45">
      <c r="A95" s="1694"/>
      <c r="B95" s="160">
        <v>8</v>
      </c>
      <c r="C95" s="4363"/>
      <c r="D95" s="4360" t="s">
        <v>1506</v>
      </c>
      <c r="E95" s="3571"/>
      <c r="F95" s="1786"/>
      <c r="G95" s="473"/>
      <c r="H95" s="472"/>
      <c r="I95" s="1800"/>
      <c r="J95" s="473"/>
      <c r="K95" s="1799"/>
      <c r="L95" s="1786"/>
      <c r="M95" s="473"/>
      <c r="N95" s="472"/>
      <c r="O95" s="639"/>
      <c r="P95" s="1909"/>
      <c r="Q95" s="1808"/>
      <c r="R95" s="1808"/>
      <c r="S95" s="1808"/>
      <c r="T95" s="1808"/>
      <c r="U95" s="1808"/>
      <c r="V95" s="1808"/>
      <c r="W95" s="1808"/>
      <c r="X95" s="1808"/>
      <c r="Y95" s="1808"/>
      <c r="Z95" s="1808"/>
      <c r="AA95" s="1808"/>
      <c r="AB95" s="1808"/>
      <c r="AC95" s="1808"/>
      <c r="AD95" s="1808"/>
      <c r="AE95" s="1808"/>
      <c r="AF95" s="1808"/>
      <c r="AG95" s="1808"/>
      <c r="AH95" s="1808"/>
      <c r="AI95" s="573"/>
      <c r="AJ95" s="573"/>
      <c r="AK95" s="573"/>
      <c r="AL95" s="573"/>
      <c r="AM95" s="573"/>
      <c r="AN95" s="573"/>
      <c r="AO95" s="573"/>
      <c r="AP95" s="573"/>
      <c r="AQ95" s="573"/>
      <c r="AR95" s="1642"/>
      <c r="AS95" s="1642"/>
      <c r="AT95" s="573"/>
      <c r="AU95" s="573"/>
      <c r="AV95" s="573"/>
      <c r="AW95" s="573"/>
      <c r="AX95" s="573"/>
      <c r="AY95" s="573"/>
      <c r="AZ95" s="573"/>
      <c r="BA95" s="573"/>
      <c r="BB95" s="573"/>
      <c r="BC95" s="573"/>
      <c r="BD95" s="573"/>
      <c r="BE95" s="573"/>
      <c r="BF95" s="1642"/>
      <c r="BG95" s="1642"/>
      <c r="BH95" s="573"/>
      <c r="BI95" s="573"/>
      <c r="BJ95" s="573"/>
      <c r="BK95" s="573"/>
      <c r="BL95" s="573"/>
      <c r="BM95" s="573"/>
      <c r="BN95" s="573"/>
      <c r="BO95" s="573"/>
      <c r="BP95" s="573"/>
      <c r="BQ95" s="573"/>
      <c r="BR95" s="1642"/>
      <c r="BS95" s="1642"/>
      <c r="BT95" s="573"/>
      <c r="BU95" s="573"/>
      <c r="BV95" s="573"/>
      <c r="BW95" s="573"/>
      <c r="BX95" s="573"/>
      <c r="BY95" s="573"/>
      <c r="BZ95" s="573"/>
      <c r="CA95" s="573"/>
      <c r="CB95" s="1642"/>
      <c r="CC95" s="1642"/>
      <c r="CD95" s="573"/>
      <c r="CE95" s="573"/>
      <c r="CF95" s="573"/>
      <c r="CG95" s="573"/>
      <c r="CH95" s="573"/>
      <c r="CI95" s="573"/>
      <c r="CJ95" s="573"/>
      <c r="CK95" s="573"/>
      <c r="CL95" s="573"/>
      <c r="CM95" s="1642"/>
      <c r="CN95" s="1642"/>
      <c r="CO95" s="1642"/>
      <c r="CP95" s="573"/>
      <c r="CQ95" s="573"/>
      <c r="CR95" s="573"/>
      <c r="CS95" s="573"/>
      <c r="CT95" s="573"/>
      <c r="CU95" s="573"/>
      <c r="CV95" s="573"/>
      <c r="CW95" s="573"/>
      <c r="CX95" s="573"/>
      <c r="CY95" s="573"/>
      <c r="CZ95" s="573"/>
      <c r="DA95" s="573"/>
      <c r="DB95" s="573"/>
      <c r="DC95" s="573"/>
      <c r="DD95" s="573"/>
      <c r="DE95" s="573"/>
      <c r="DF95" s="573"/>
      <c r="DG95" s="573"/>
      <c r="DH95" s="573"/>
      <c r="DI95" s="573"/>
      <c r="DJ95" s="573"/>
      <c r="DK95" s="573"/>
      <c r="DL95" s="573"/>
      <c r="DM95" s="573"/>
      <c r="DN95" s="573"/>
      <c r="DO95" s="573"/>
      <c r="DP95" s="573"/>
      <c r="DQ95" s="573"/>
      <c r="DR95" s="573"/>
      <c r="DS95" s="573"/>
      <c r="DT95" s="573"/>
      <c r="DU95" s="573"/>
      <c r="DV95" s="573"/>
      <c r="DW95" s="573"/>
      <c r="DX95" s="573"/>
      <c r="DY95" s="573"/>
      <c r="DZ95" s="573"/>
      <c r="EA95" s="573"/>
      <c r="EB95" s="573"/>
      <c r="EC95" s="573"/>
      <c r="ED95" s="573"/>
      <c r="EE95" s="573"/>
      <c r="EF95" s="573"/>
      <c r="EG95" s="573"/>
      <c r="EH95" s="573"/>
      <c r="EI95" s="573"/>
    </row>
    <row r="96" spans="1:139" s="195" customFormat="1" ht="30" customHeight="1" x14ac:dyDescent="0.45">
      <c r="A96" s="1694"/>
      <c r="B96" s="160">
        <v>9</v>
      </c>
      <c r="C96" s="4363" t="s">
        <v>1507</v>
      </c>
      <c r="D96" s="4349" t="s">
        <v>1508</v>
      </c>
      <c r="E96" s="4350"/>
      <c r="F96" s="1786"/>
      <c r="G96" s="473"/>
      <c r="H96" s="472"/>
      <c r="I96" s="1800"/>
      <c r="J96" s="473"/>
      <c r="K96" s="1799"/>
      <c r="L96" s="1786"/>
      <c r="M96" s="473"/>
      <c r="N96" s="472"/>
      <c r="O96" s="639"/>
      <c r="P96" s="1909"/>
      <c r="Q96" s="1808"/>
      <c r="R96" s="1808"/>
      <c r="S96" s="1808"/>
      <c r="T96" s="1808"/>
      <c r="U96" s="1808"/>
      <c r="V96" s="1808"/>
      <c r="W96" s="1808"/>
      <c r="X96" s="1808"/>
      <c r="Y96" s="1808"/>
      <c r="Z96" s="1808"/>
      <c r="AA96" s="1808"/>
      <c r="AB96" s="1808"/>
      <c r="AC96" s="1808"/>
      <c r="AD96" s="1808"/>
      <c r="AE96" s="1808"/>
      <c r="AF96" s="1808"/>
      <c r="AG96" s="1808"/>
      <c r="AH96" s="1808"/>
      <c r="AI96" s="573"/>
      <c r="AJ96" s="573"/>
      <c r="AK96" s="573"/>
      <c r="AL96" s="573"/>
      <c r="AM96" s="573"/>
      <c r="AN96" s="573"/>
      <c r="AO96" s="573"/>
      <c r="AP96" s="573"/>
      <c r="AQ96" s="573"/>
      <c r="AR96" s="1642"/>
      <c r="AS96" s="1642"/>
      <c r="AT96" s="573"/>
      <c r="AU96" s="573"/>
      <c r="AV96" s="573"/>
      <c r="AW96" s="573"/>
      <c r="AX96" s="573"/>
      <c r="AY96" s="573"/>
      <c r="AZ96" s="573"/>
      <c r="BA96" s="573"/>
      <c r="BB96" s="573"/>
      <c r="BC96" s="573"/>
      <c r="BD96" s="573"/>
      <c r="BE96" s="573"/>
      <c r="BF96" s="1642"/>
      <c r="BG96" s="1642"/>
      <c r="BH96" s="573"/>
      <c r="BI96" s="573"/>
      <c r="BJ96" s="573"/>
      <c r="BK96" s="573"/>
      <c r="BL96" s="573"/>
      <c r="BM96" s="573"/>
      <c r="BN96" s="573"/>
      <c r="BO96" s="573"/>
      <c r="BP96" s="573"/>
      <c r="BQ96" s="573"/>
      <c r="BR96" s="1642"/>
      <c r="BS96" s="1642"/>
      <c r="BT96" s="573"/>
      <c r="BU96" s="573"/>
      <c r="BV96" s="573"/>
      <c r="BW96" s="573"/>
      <c r="BX96" s="573"/>
      <c r="BY96" s="573"/>
      <c r="BZ96" s="573"/>
      <c r="CA96" s="573"/>
      <c r="CB96" s="1642"/>
      <c r="CC96" s="1642"/>
      <c r="CD96" s="573"/>
      <c r="CE96" s="573"/>
      <c r="CF96" s="573"/>
      <c r="CG96" s="573"/>
      <c r="CH96" s="573"/>
      <c r="CI96" s="573"/>
      <c r="CJ96" s="573"/>
      <c r="CK96" s="573"/>
      <c r="CL96" s="573"/>
      <c r="CM96" s="1642"/>
      <c r="CN96" s="1642"/>
      <c r="CO96" s="1642"/>
      <c r="CP96" s="573"/>
      <c r="CQ96" s="573"/>
      <c r="CR96" s="573"/>
      <c r="CS96" s="573"/>
      <c r="CT96" s="573"/>
      <c r="CU96" s="573"/>
      <c r="CV96" s="573"/>
      <c r="CW96" s="573"/>
      <c r="CX96" s="573"/>
      <c r="CY96" s="573"/>
      <c r="CZ96" s="573"/>
      <c r="DA96" s="573"/>
      <c r="DB96" s="573"/>
      <c r="DC96" s="573"/>
      <c r="DD96" s="573"/>
      <c r="DE96" s="573"/>
      <c r="DF96" s="573"/>
      <c r="DG96" s="573"/>
      <c r="DH96" s="573"/>
      <c r="DI96" s="573"/>
      <c r="DJ96" s="573"/>
      <c r="DK96" s="573"/>
      <c r="DL96" s="573"/>
      <c r="DM96" s="573"/>
      <c r="DN96" s="573"/>
      <c r="DO96" s="573"/>
      <c r="DP96" s="573"/>
      <c r="DQ96" s="573"/>
      <c r="DR96" s="573"/>
      <c r="DS96" s="573"/>
      <c r="DT96" s="573"/>
      <c r="DU96" s="573"/>
      <c r="DV96" s="573"/>
      <c r="DW96" s="573"/>
      <c r="DX96" s="573"/>
      <c r="DY96" s="573"/>
      <c r="DZ96" s="573"/>
      <c r="EA96" s="573"/>
      <c r="EB96" s="573"/>
      <c r="EC96" s="573"/>
      <c r="ED96" s="573"/>
      <c r="EE96" s="573"/>
      <c r="EF96" s="573"/>
      <c r="EG96" s="573"/>
      <c r="EH96" s="573"/>
      <c r="EI96" s="573"/>
    </row>
    <row r="97" spans="1:139" s="195" customFormat="1" ht="30" customHeight="1" x14ac:dyDescent="0.45">
      <c r="A97" s="1694"/>
      <c r="B97" s="160">
        <v>10</v>
      </c>
      <c r="C97" s="4363"/>
      <c r="D97" s="4360" t="s">
        <v>1500</v>
      </c>
      <c r="E97" s="3571"/>
      <c r="F97" s="1786"/>
      <c r="G97" s="473"/>
      <c r="H97" s="472"/>
      <c r="I97" s="1800"/>
      <c r="J97" s="473"/>
      <c r="K97" s="1799"/>
      <c r="L97" s="1786"/>
      <c r="M97" s="473"/>
      <c r="N97" s="472"/>
      <c r="O97" s="639"/>
      <c r="P97" s="1909"/>
      <c r="Q97" s="1808"/>
      <c r="R97" s="1808"/>
      <c r="S97" s="1808"/>
      <c r="T97" s="1808"/>
      <c r="U97" s="1808"/>
      <c r="V97" s="1808"/>
      <c r="W97" s="1808"/>
      <c r="X97" s="1808"/>
      <c r="Y97" s="1808"/>
      <c r="Z97" s="1808"/>
      <c r="AA97" s="1808"/>
      <c r="AB97" s="1808"/>
      <c r="AC97" s="1808"/>
      <c r="AD97" s="1808"/>
      <c r="AE97" s="1808"/>
      <c r="AF97" s="1808"/>
      <c r="AG97" s="1808"/>
      <c r="AH97" s="1808"/>
      <c r="AI97" s="573"/>
      <c r="AJ97" s="573"/>
      <c r="AK97" s="573"/>
      <c r="AL97" s="573"/>
      <c r="AM97" s="573"/>
      <c r="AN97" s="573"/>
      <c r="AO97" s="573"/>
      <c r="AP97" s="573"/>
      <c r="AQ97" s="573"/>
      <c r="AR97" s="1642"/>
      <c r="AS97" s="1642"/>
      <c r="AT97" s="573"/>
      <c r="AU97" s="573"/>
      <c r="AV97" s="573"/>
      <c r="AW97" s="573"/>
      <c r="AX97" s="573"/>
      <c r="AY97" s="573"/>
      <c r="AZ97" s="573"/>
      <c r="BA97" s="573"/>
      <c r="BB97" s="573"/>
      <c r="BC97" s="573"/>
      <c r="BD97" s="573"/>
      <c r="BE97" s="573"/>
      <c r="BF97" s="1642"/>
      <c r="BG97" s="1642"/>
      <c r="BH97" s="573"/>
      <c r="BI97" s="573"/>
      <c r="BJ97" s="573"/>
      <c r="BK97" s="573"/>
      <c r="BL97" s="573"/>
      <c r="BM97" s="573"/>
      <c r="BN97" s="573"/>
      <c r="BO97" s="573"/>
      <c r="BP97" s="573"/>
      <c r="BQ97" s="573"/>
      <c r="BR97" s="1642"/>
      <c r="BS97" s="1642"/>
      <c r="BT97" s="573"/>
      <c r="BU97" s="573"/>
      <c r="BV97" s="573"/>
      <c r="BW97" s="573"/>
      <c r="BX97" s="573"/>
      <c r="BY97" s="573"/>
      <c r="BZ97" s="573"/>
      <c r="CA97" s="573"/>
      <c r="CB97" s="1642"/>
      <c r="CC97" s="1642"/>
      <c r="CD97" s="573"/>
      <c r="CE97" s="573"/>
      <c r="CF97" s="573"/>
      <c r="CG97" s="573"/>
      <c r="CH97" s="573"/>
      <c r="CI97" s="573"/>
      <c r="CJ97" s="573"/>
      <c r="CK97" s="573"/>
      <c r="CL97" s="573"/>
      <c r="CM97" s="1642"/>
      <c r="CN97" s="1642"/>
      <c r="CO97" s="1642"/>
      <c r="CP97" s="573"/>
      <c r="CQ97" s="573"/>
      <c r="CR97" s="573"/>
      <c r="CS97" s="573"/>
      <c r="CT97" s="573"/>
      <c r="CU97" s="573"/>
      <c r="CV97" s="573"/>
      <c r="CW97" s="573"/>
      <c r="CX97" s="573"/>
      <c r="CY97" s="573"/>
      <c r="CZ97" s="573"/>
      <c r="DA97" s="573"/>
      <c r="DB97" s="573"/>
      <c r="DC97" s="573"/>
      <c r="DD97" s="573"/>
      <c r="DE97" s="573"/>
      <c r="DF97" s="573"/>
      <c r="DG97" s="573"/>
      <c r="DH97" s="573"/>
      <c r="DI97" s="573"/>
      <c r="DJ97" s="573"/>
      <c r="DK97" s="573"/>
      <c r="DL97" s="573"/>
      <c r="DM97" s="573"/>
      <c r="DN97" s="573"/>
      <c r="DO97" s="573"/>
      <c r="DP97" s="573"/>
      <c r="DQ97" s="573"/>
      <c r="DR97" s="573"/>
      <c r="DS97" s="573"/>
      <c r="DT97" s="573"/>
      <c r="DU97" s="573"/>
      <c r="DV97" s="573"/>
      <c r="DW97" s="573"/>
      <c r="DX97" s="573"/>
      <c r="DY97" s="573"/>
      <c r="DZ97" s="573"/>
      <c r="EA97" s="573"/>
      <c r="EB97" s="573"/>
      <c r="EC97" s="573"/>
      <c r="ED97" s="573"/>
      <c r="EE97" s="573"/>
      <c r="EF97" s="573"/>
      <c r="EG97" s="573"/>
      <c r="EH97" s="573"/>
      <c r="EI97" s="573"/>
    </row>
    <row r="98" spans="1:139" s="195" customFormat="1" ht="15" customHeight="1" x14ac:dyDescent="0.45">
      <c r="A98" s="1694"/>
      <c r="B98" s="160">
        <v>11</v>
      </c>
      <c r="C98" s="4363"/>
      <c r="D98" s="4360" t="s">
        <v>1501</v>
      </c>
      <c r="E98" s="4350"/>
      <c r="F98" s="1786"/>
      <c r="G98" s="473"/>
      <c r="H98" s="472"/>
      <c r="I98" s="1800"/>
      <c r="J98" s="473"/>
      <c r="K98" s="1799"/>
      <c r="L98" s="1786"/>
      <c r="M98" s="473"/>
      <c r="N98" s="472"/>
      <c r="O98" s="639"/>
      <c r="P98" s="1909"/>
      <c r="Q98" s="1808"/>
      <c r="R98" s="1808"/>
      <c r="S98" s="1808"/>
      <c r="T98" s="1808"/>
      <c r="U98" s="1808"/>
      <c r="V98" s="1808"/>
      <c r="W98" s="1808"/>
      <c r="X98" s="1808"/>
      <c r="Y98" s="1808"/>
      <c r="Z98" s="1808"/>
      <c r="AA98" s="1808"/>
      <c r="AB98" s="1808"/>
      <c r="AC98" s="1808"/>
      <c r="AD98" s="1808"/>
      <c r="AE98" s="1808"/>
      <c r="AF98" s="1808"/>
      <c r="AG98" s="1808"/>
      <c r="AH98" s="1808"/>
      <c r="AI98" s="573"/>
      <c r="AJ98" s="573"/>
      <c r="AK98" s="573"/>
      <c r="AL98" s="573"/>
      <c r="AM98" s="573"/>
      <c r="AN98" s="573"/>
      <c r="AO98" s="573"/>
      <c r="AP98" s="573"/>
      <c r="AQ98" s="573"/>
      <c r="AR98" s="1642"/>
      <c r="AS98" s="1642"/>
      <c r="AT98" s="573"/>
      <c r="AU98" s="573"/>
      <c r="AV98" s="573"/>
      <c r="AW98" s="573"/>
      <c r="AX98" s="573"/>
      <c r="AY98" s="573"/>
      <c r="AZ98" s="573"/>
      <c r="BA98" s="573"/>
      <c r="BB98" s="573"/>
      <c r="BC98" s="573"/>
      <c r="BD98" s="573"/>
      <c r="BE98" s="573"/>
      <c r="BF98" s="1642"/>
      <c r="BG98" s="1642"/>
      <c r="BH98" s="573"/>
      <c r="BI98" s="573"/>
      <c r="BJ98" s="573"/>
      <c r="BK98" s="573"/>
      <c r="BL98" s="573"/>
      <c r="BM98" s="573"/>
      <c r="BN98" s="573"/>
      <c r="BO98" s="573"/>
      <c r="BP98" s="573"/>
      <c r="BQ98" s="573"/>
      <c r="BR98" s="1642"/>
      <c r="BS98" s="1642"/>
      <c r="BT98" s="573"/>
      <c r="BU98" s="573"/>
      <c r="BV98" s="573"/>
      <c r="BW98" s="573"/>
      <c r="BX98" s="573"/>
      <c r="BY98" s="573"/>
      <c r="BZ98" s="573"/>
      <c r="CA98" s="573"/>
      <c r="CB98" s="1642"/>
      <c r="CC98" s="1642"/>
      <c r="CD98" s="573"/>
      <c r="CE98" s="573"/>
      <c r="CF98" s="573"/>
      <c r="CG98" s="573"/>
      <c r="CH98" s="573"/>
      <c r="CI98" s="573"/>
      <c r="CJ98" s="573"/>
      <c r="CK98" s="573"/>
      <c r="CL98" s="573"/>
      <c r="CM98" s="1642"/>
      <c r="CN98" s="1642"/>
      <c r="CO98" s="1642"/>
      <c r="CP98" s="573"/>
      <c r="CQ98" s="573"/>
      <c r="CR98" s="573"/>
      <c r="CS98" s="573"/>
      <c r="CT98" s="573"/>
      <c r="CU98" s="573"/>
      <c r="CV98" s="573"/>
      <c r="CW98" s="573"/>
      <c r="CX98" s="573"/>
      <c r="CY98" s="573"/>
      <c r="CZ98" s="573"/>
      <c r="DA98" s="573"/>
      <c r="DB98" s="573"/>
      <c r="DC98" s="573"/>
      <c r="DD98" s="573"/>
      <c r="DE98" s="573"/>
      <c r="DF98" s="573"/>
      <c r="DG98" s="573"/>
      <c r="DH98" s="573"/>
      <c r="DI98" s="573"/>
      <c r="DJ98" s="573"/>
      <c r="DK98" s="573"/>
      <c r="DL98" s="573"/>
      <c r="DM98" s="573"/>
      <c r="DN98" s="573"/>
      <c r="DO98" s="573"/>
      <c r="DP98" s="573"/>
      <c r="DQ98" s="573"/>
      <c r="DR98" s="573"/>
      <c r="DS98" s="573"/>
      <c r="DT98" s="573"/>
      <c r="DU98" s="573"/>
      <c r="DV98" s="573"/>
      <c r="DW98" s="573"/>
      <c r="DX98" s="573"/>
      <c r="DY98" s="573"/>
      <c r="DZ98" s="573"/>
      <c r="EA98" s="573"/>
      <c r="EB98" s="573"/>
      <c r="EC98" s="573"/>
      <c r="ED98" s="573"/>
      <c r="EE98" s="573"/>
      <c r="EF98" s="573"/>
      <c r="EG98" s="573"/>
      <c r="EH98" s="573"/>
      <c r="EI98" s="573"/>
    </row>
    <row r="99" spans="1:139" s="195" customFormat="1" ht="30" customHeight="1" x14ac:dyDescent="0.45">
      <c r="A99" s="1694"/>
      <c r="B99" s="160">
        <v>12</v>
      </c>
      <c r="C99" s="4363"/>
      <c r="D99" s="4349" t="s">
        <v>1502</v>
      </c>
      <c r="E99" s="4350"/>
      <c r="F99" s="1786"/>
      <c r="G99" s="473"/>
      <c r="H99" s="472"/>
      <c r="I99" s="1800"/>
      <c r="J99" s="473"/>
      <c r="K99" s="1799"/>
      <c r="L99" s="1786"/>
      <c r="M99" s="473"/>
      <c r="N99" s="472"/>
      <c r="O99" s="639"/>
      <c r="P99" s="1909"/>
      <c r="Q99" s="1808"/>
      <c r="R99" s="1808"/>
      <c r="S99" s="1808"/>
      <c r="T99" s="1808"/>
      <c r="U99" s="1808"/>
      <c r="V99" s="1808"/>
      <c r="W99" s="1808"/>
      <c r="X99" s="1808"/>
      <c r="Y99" s="1808"/>
      <c r="Z99" s="1808"/>
      <c r="AA99" s="1808"/>
      <c r="AB99" s="1808"/>
      <c r="AC99" s="1808"/>
      <c r="AD99" s="1808"/>
      <c r="AE99" s="1808"/>
      <c r="AF99" s="1808"/>
      <c r="AG99" s="1808"/>
      <c r="AH99" s="1808"/>
      <c r="AI99" s="573"/>
      <c r="AJ99" s="573"/>
      <c r="AK99" s="573"/>
      <c r="AL99" s="573"/>
      <c r="AM99" s="573"/>
      <c r="AN99" s="573"/>
      <c r="AO99" s="573"/>
      <c r="AP99" s="573"/>
      <c r="AQ99" s="573"/>
      <c r="AR99" s="1642"/>
      <c r="AS99" s="1642"/>
      <c r="AT99" s="573"/>
      <c r="AU99" s="573"/>
      <c r="AV99" s="573"/>
      <c r="AW99" s="573"/>
      <c r="AX99" s="573"/>
      <c r="AY99" s="573"/>
      <c r="AZ99" s="573"/>
      <c r="BA99" s="573"/>
      <c r="BB99" s="573"/>
      <c r="BC99" s="573"/>
      <c r="BD99" s="573"/>
      <c r="BE99" s="573"/>
      <c r="BF99" s="1642"/>
      <c r="BG99" s="1642"/>
      <c r="BH99" s="573"/>
      <c r="BI99" s="573"/>
      <c r="BJ99" s="573"/>
      <c r="BK99" s="573"/>
      <c r="BL99" s="573"/>
      <c r="BM99" s="573"/>
      <c r="BN99" s="573"/>
      <c r="BO99" s="573"/>
      <c r="BP99" s="573"/>
      <c r="BQ99" s="573"/>
      <c r="BR99" s="1642"/>
      <c r="BS99" s="1642"/>
      <c r="BT99" s="573"/>
      <c r="BU99" s="573"/>
      <c r="BV99" s="573"/>
      <c r="BW99" s="573"/>
      <c r="BX99" s="573"/>
      <c r="BY99" s="573"/>
      <c r="BZ99" s="573"/>
      <c r="CA99" s="573"/>
      <c r="CB99" s="1642"/>
      <c r="CC99" s="1642"/>
      <c r="CD99" s="573"/>
      <c r="CE99" s="573"/>
      <c r="CF99" s="573"/>
      <c r="CG99" s="573"/>
      <c r="CH99" s="573"/>
      <c r="CI99" s="573"/>
      <c r="CJ99" s="573"/>
      <c r="CK99" s="573"/>
      <c r="CL99" s="573"/>
      <c r="CM99" s="1642"/>
      <c r="CN99" s="1642"/>
      <c r="CO99" s="1642"/>
      <c r="CP99" s="573"/>
      <c r="CQ99" s="573"/>
      <c r="CR99" s="573"/>
      <c r="CS99" s="573"/>
      <c r="CT99" s="573"/>
      <c r="CU99" s="573"/>
      <c r="CV99" s="573"/>
      <c r="CW99" s="573"/>
      <c r="CX99" s="573"/>
      <c r="CY99" s="573"/>
      <c r="CZ99" s="573"/>
      <c r="DA99" s="573"/>
      <c r="DB99" s="573"/>
      <c r="DC99" s="573"/>
      <c r="DD99" s="573"/>
      <c r="DE99" s="573"/>
      <c r="DF99" s="573"/>
      <c r="DG99" s="573"/>
      <c r="DH99" s="573"/>
      <c r="DI99" s="573"/>
      <c r="DJ99" s="573"/>
      <c r="DK99" s="573"/>
      <c r="DL99" s="573"/>
      <c r="DM99" s="573"/>
      <c r="DN99" s="573"/>
      <c r="DO99" s="573"/>
      <c r="DP99" s="573"/>
      <c r="DQ99" s="573"/>
      <c r="DR99" s="573"/>
      <c r="DS99" s="573"/>
      <c r="DT99" s="573"/>
      <c r="DU99" s="573"/>
      <c r="DV99" s="573"/>
      <c r="DW99" s="573"/>
      <c r="DX99" s="573"/>
      <c r="DY99" s="573"/>
      <c r="DZ99" s="573"/>
      <c r="EA99" s="573"/>
      <c r="EB99" s="573"/>
      <c r="EC99" s="573"/>
      <c r="ED99" s="573"/>
      <c r="EE99" s="573"/>
      <c r="EF99" s="573"/>
      <c r="EG99" s="573"/>
      <c r="EH99" s="573"/>
      <c r="EI99" s="573"/>
    </row>
    <row r="100" spans="1:139" s="195" customFormat="1" ht="30" customHeight="1" x14ac:dyDescent="0.45">
      <c r="A100" s="1694"/>
      <c r="B100" s="160">
        <v>13</v>
      </c>
      <c r="C100" s="4363"/>
      <c r="D100" s="4349" t="s">
        <v>1503</v>
      </c>
      <c r="E100" s="4350"/>
      <c r="F100" s="1786"/>
      <c r="G100" s="473"/>
      <c r="H100" s="472"/>
      <c r="I100" s="1800"/>
      <c r="J100" s="473"/>
      <c r="K100" s="1799"/>
      <c r="L100" s="1786"/>
      <c r="M100" s="473"/>
      <c r="N100" s="472"/>
      <c r="O100" s="639"/>
      <c r="P100" s="1909"/>
      <c r="Q100" s="1808"/>
      <c r="R100" s="1808"/>
      <c r="S100" s="1808"/>
      <c r="T100" s="1808"/>
      <c r="U100" s="1808"/>
      <c r="V100" s="1808"/>
      <c r="W100" s="1808"/>
      <c r="X100" s="1808"/>
      <c r="Y100" s="1808"/>
      <c r="Z100" s="1808"/>
      <c r="AA100" s="1808"/>
      <c r="AB100" s="1808"/>
      <c r="AC100" s="1808"/>
      <c r="AD100" s="1808"/>
      <c r="AE100" s="1808"/>
      <c r="AF100" s="1808"/>
      <c r="AG100" s="1808"/>
      <c r="AH100" s="1808"/>
      <c r="AI100" s="573"/>
      <c r="AJ100" s="573"/>
      <c r="AK100" s="573"/>
      <c r="AL100" s="573"/>
      <c r="AM100" s="573"/>
      <c r="AN100" s="573"/>
      <c r="AO100" s="573"/>
      <c r="AP100" s="573"/>
      <c r="AQ100" s="573"/>
      <c r="AR100" s="1642"/>
      <c r="AS100" s="1642"/>
      <c r="AT100" s="573"/>
      <c r="AU100" s="573"/>
      <c r="AV100" s="573"/>
      <c r="AW100" s="573"/>
      <c r="AX100" s="573"/>
      <c r="AY100" s="573"/>
      <c r="AZ100" s="573"/>
      <c r="BA100" s="573"/>
      <c r="BB100" s="573"/>
      <c r="BC100" s="573"/>
      <c r="BD100" s="573"/>
      <c r="BE100" s="573"/>
      <c r="BF100" s="1642"/>
      <c r="BG100" s="1642"/>
      <c r="BH100" s="573"/>
      <c r="BI100" s="573"/>
      <c r="BJ100" s="573"/>
      <c r="BK100" s="573"/>
      <c r="BL100" s="573"/>
      <c r="BM100" s="573"/>
      <c r="BN100" s="573"/>
      <c r="BO100" s="573"/>
      <c r="BP100" s="573"/>
      <c r="BQ100" s="573"/>
      <c r="BR100" s="1642"/>
      <c r="BS100" s="1642"/>
      <c r="BT100" s="573"/>
      <c r="BU100" s="573"/>
      <c r="BV100" s="573"/>
      <c r="BW100" s="573"/>
      <c r="BX100" s="573"/>
      <c r="BY100" s="573"/>
      <c r="BZ100" s="573"/>
      <c r="CA100" s="573"/>
      <c r="CB100" s="1642"/>
      <c r="CC100" s="1642"/>
      <c r="CD100" s="573"/>
      <c r="CE100" s="573"/>
      <c r="CF100" s="573"/>
      <c r="CG100" s="573"/>
      <c r="CH100" s="573"/>
      <c r="CI100" s="573"/>
      <c r="CJ100" s="573"/>
      <c r="CK100" s="573"/>
      <c r="CL100" s="573"/>
      <c r="CM100" s="1642"/>
      <c r="CN100" s="1642"/>
      <c r="CO100" s="1642"/>
      <c r="CP100" s="573"/>
      <c r="CQ100" s="573"/>
      <c r="CR100" s="573"/>
      <c r="CS100" s="573"/>
      <c r="CT100" s="573"/>
      <c r="CU100" s="573"/>
      <c r="CV100" s="573"/>
      <c r="CW100" s="573"/>
      <c r="CX100" s="573"/>
      <c r="CY100" s="573"/>
      <c r="CZ100" s="573"/>
      <c r="DA100" s="573"/>
      <c r="DB100" s="573"/>
      <c r="DC100" s="573"/>
      <c r="DD100" s="573"/>
      <c r="DE100" s="573"/>
      <c r="DF100" s="573"/>
      <c r="DG100" s="573"/>
      <c r="DH100" s="573"/>
      <c r="DI100" s="573"/>
      <c r="DJ100" s="573"/>
      <c r="DK100" s="573"/>
      <c r="DL100" s="573"/>
      <c r="DM100" s="573"/>
      <c r="DN100" s="573"/>
      <c r="DO100" s="573"/>
      <c r="DP100" s="573"/>
      <c r="DQ100" s="573"/>
      <c r="DR100" s="573"/>
      <c r="DS100" s="573"/>
      <c r="DT100" s="573"/>
      <c r="DU100" s="573"/>
      <c r="DV100" s="573"/>
      <c r="DW100" s="573"/>
      <c r="DX100" s="573"/>
      <c r="DY100" s="573"/>
      <c r="DZ100" s="573"/>
      <c r="EA100" s="573"/>
      <c r="EB100" s="573"/>
      <c r="EC100" s="573"/>
      <c r="ED100" s="573"/>
      <c r="EE100" s="573"/>
      <c r="EF100" s="573"/>
      <c r="EG100" s="573"/>
      <c r="EH100" s="573"/>
      <c r="EI100" s="573"/>
    </row>
    <row r="101" spans="1:139" s="195" customFormat="1" ht="15" customHeight="1" x14ac:dyDescent="0.45">
      <c r="A101" s="1694"/>
      <c r="B101" s="319">
        <v>14</v>
      </c>
      <c r="C101" s="4363"/>
      <c r="D101" s="4349" t="s">
        <v>1504</v>
      </c>
      <c r="E101" s="4350"/>
      <c r="F101" s="1786"/>
      <c r="G101" s="473"/>
      <c r="H101" s="472"/>
      <c r="I101" s="1800"/>
      <c r="J101" s="473"/>
      <c r="K101" s="1799"/>
      <c r="L101" s="1786"/>
      <c r="M101" s="473"/>
      <c r="N101" s="472"/>
      <c r="O101" s="639"/>
      <c r="P101" s="1909"/>
      <c r="Q101" s="1808"/>
      <c r="R101" s="1808"/>
      <c r="S101" s="1808"/>
      <c r="T101" s="1808"/>
      <c r="U101" s="1808"/>
      <c r="V101" s="1808"/>
      <c r="W101" s="1808"/>
      <c r="X101" s="1808"/>
      <c r="Y101" s="1808"/>
      <c r="Z101" s="1808"/>
      <c r="AA101" s="1808"/>
      <c r="AB101" s="1808"/>
      <c r="AC101" s="1808"/>
      <c r="AD101" s="1808"/>
      <c r="AE101" s="1808"/>
      <c r="AF101" s="1808"/>
      <c r="AG101" s="1808"/>
      <c r="AH101" s="1808"/>
      <c r="AI101" s="573"/>
      <c r="AJ101" s="573"/>
      <c r="AK101" s="573"/>
      <c r="AL101" s="573"/>
      <c r="AM101" s="573"/>
      <c r="AN101" s="573"/>
      <c r="AO101" s="573"/>
      <c r="AP101" s="573"/>
      <c r="AQ101" s="573"/>
      <c r="AR101" s="1642"/>
      <c r="AS101" s="1642"/>
      <c r="AT101" s="573"/>
      <c r="AU101" s="573"/>
      <c r="AV101" s="573"/>
      <c r="AW101" s="573"/>
      <c r="AX101" s="573"/>
      <c r="AY101" s="573"/>
      <c r="AZ101" s="573"/>
      <c r="BA101" s="573"/>
      <c r="BB101" s="573"/>
      <c r="BC101" s="573"/>
      <c r="BD101" s="573"/>
      <c r="BE101" s="573"/>
      <c r="BF101" s="1642"/>
      <c r="BG101" s="1642"/>
      <c r="BH101" s="573"/>
      <c r="BI101" s="573"/>
      <c r="BJ101" s="573"/>
      <c r="BK101" s="573"/>
      <c r="BL101" s="573"/>
      <c r="BM101" s="573"/>
      <c r="BN101" s="573"/>
      <c r="BO101" s="573"/>
      <c r="BP101" s="573"/>
      <c r="BQ101" s="573"/>
      <c r="BR101" s="1642"/>
      <c r="BS101" s="1642"/>
      <c r="BT101" s="573"/>
      <c r="BU101" s="573"/>
      <c r="BV101" s="573"/>
      <c r="BW101" s="573"/>
      <c r="BX101" s="573"/>
      <c r="BY101" s="573"/>
      <c r="BZ101" s="573"/>
      <c r="CA101" s="573"/>
      <c r="CB101" s="1642"/>
      <c r="CC101" s="1642"/>
      <c r="CD101" s="573"/>
      <c r="CE101" s="573"/>
      <c r="CF101" s="573"/>
      <c r="CG101" s="573"/>
      <c r="CH101" s="573"/>
      <c r="CI101" s="573"/>
      <c r="CJ101" s="573"/>
      <c r="CK101" s="573"/>
      <c r="CL101" s="573"/>
      <c r="CM101" s="1642"/>
      <c r="CN101" s="1642"/>
      <c r="CO101" s="1642"/>
      <c r="CP101" s="573"/>
      <c r="CQ101" s="573"/>
      <c r="CR101" s="573"/>
      <c r="CS101" s="573"/>
      <c r="CT101" s="573"/>
      <c r="CU101" s="573"/>
      <c r="CV101" s="573"/>
      <c r="CW101" s="573"/>
      <c r="CX101" s="573"/>
      <c r="CY101" s="573"/>
      <c r="CZ101" s="573"/>
      <c r="DA101" s="573"/>
      <c r="DB101" s="573"/>
      <c r="DC101" s="573"/>
      <c r="DD101" s="573"/>
      <c r="DE101" s="573"/>
      <c r="DF101" s="573"/>
      <c r="DG101" s="573"/>
      <c r="DH101" s="573"/>
      <c r="DI101" s="573"/>
      <c r="DJ101" s="573"/>
      <c r="DK101" s="573"/>
      <c r="DL101" s="573"/>
      <c r="DM101" s="573"/>
      <c r="DN101" s="573"/>
      <c r="DO101" s="573"/>
      <c r="DP101" s="573"/>
      <c r="DQ101" s="573"/>
      <c r="DR101" s="573"/>
      <c r="DS101" s="573"/>
      <c r="DT101" s="573"/>
      <c r="DU101" s="573"/>
      <c r="DV101" s="573"/>
      <c r="DW101" s="573"/>
      <c r="DX101" s="573"/>
      <c r="DY101" s="573"/>
      <c r="DZ101" s="573"/>
      <c r="EA101" s="573"/>
      <c r="EB101" s="573"/>
      <c r="EC101" s="573"/>
      <c r="ED101" s="573"/>
      <c r="EE101" s="573"/>
      <c r="EF101" s="573"/>
      <c r="EG101" s="573"/>
      <c r="EH101" s="573"/>
      <c r="EI101" s="573"/>
    </row>
    <row r="102" spans="1:139" s="195" customFormat="1" ht="45" customHeight="1" x14ac:dyDescent="0.45">
      <c r="A102" s="1694"/>
      <c r="B102" s="319">
        <v>15</v>
      </c>
      <c r="C102" s="4363"/>
      <c r="D102" s="4349" t="s">
        <v>1509</v>
      </c>
      <c r="E102" s="4350"/>
      <c r="F102" s="1786"/>
      <c r="G102" s="473"/>
      <c r="H102" s="472"/>
      <c r="I102" s="1800"/>
      <c r="J102" s="473"/>
      <c r="K102" s="1799"/>
      <c r="L102" s="1786"/>
      <c r="M102" s="473"/>
      <c r="N102" s="472"/>
      <c r="O102" s="639"/>
      <c r="P102" s="1909"/>
      <c r="Q102" s="1808"/>
      <c r="R102" s="1808"/>
      <c r="S102" s="1808"/>
      <c r="T102" s="1808"/>
      <c r="U102" s="1808"/>
      <c r="V102" s="1808"/>
      <c r="W102" s="1808"/>
      <c r="X102" s="1808"/>
      <c r="Y102" s="1808"/>
      <c r="Z102" s="1808"/>
      <c r="AA102" s="1808"/>
      <c r="AB102" s="1808"/>
      <c r="AC102" s="1808"/>
      <c r="AD102" s="1808"/>
      <c r="AE102" s="1808"/>
      <c r="AF102" s="1808"/>
      <c r="AG102" s="1808"/>
      <c r="AH102" s="1808"/>
      <c r="AI102" s="573"/>
      <c r="AJ102" s="573"/>
      <c r="AK102" s="573"/>
      <c r="AL102" s="573"/>
      <c r="AM102" s="573"/>
      <c r="AN102" s="573"/>
      <c r="AO102" s="573"/>
      <c r="AP102" s="573"/>
      <c r="AQ102" s="573"/>
      <c r="AR102" s="1642"/>
      <c r="AS102" s="1642"/>
      <c r="AT102" s="573"/>
      <c r="AU102" s="573"/>
      <c r="AV102" s="573"/>
      <c r="AW102" s="573"/>
      <c r="AX102" s="573"/>
      <c r="AY102" s="573"/>
      <c r="AZ102" s="573"/>
      <c r="BA102" s="573"/>
      <c r="BB102" s="573"/>
      <c r="BC102" s="573"/>
      <c r="BD102" s="573"/>
      <c r="BE102" s="573"/>
      <c r="BF102" s="1642"/>
      <c r="BG102" s="1642"/>
      <c r="BH102" s="573"/>
      <c r="BI102" s="573"/>
      <c r="BJ102" s="573"/>
      <c r="BK102" s="573"/>
      <c r="BL102" s="573"/>
      <c r="BM102" s="573"/>
      <c r="BN102" s="573"/>
      <c r="BO102" s="573"/>
      <c r="BP102" s="573"/>
      <c r="BQ102" s="573"/>
      <c r="BR102" s="1642"/>
      <c r="BS102" s="1642"/>
      <c r="BT102" s="573"/>
      <c r="BU102" s="573"/>
      <c r="BV102" s="573"/>
      <c r="BW102" s="573"/>
      <c r="BX102" s="573"/>
      <c r="BY102" s="573"/>
      <c r="BZ102" s="573"/>
      <c r="CA102" s="573"/>
      <c r="CB102" s="1642"/>
      <c r="CC102" s="1642"/>
      <c r="CD102" s="573"/>
      <c r="CE102" s="573"/>
      <c r="CF102" s="573"/>
      <c r="CG102" s="573"/>
      <c r="CH102" s="573"/>
      <c r="CI102" s="573"/>
      <c r="CJ102" s="573"/>
      <c r="CK102" s="573"/>
      <c r="CL102" s="573"/>
      <c r="CM102" s="1642"/>
      <c r="CN102" s="1642"/>
      <c r="CO102" s="1642"/>
      <c r="CP102" s="573"/>
      <c r="CQ102" s="573"/>
      <c r="CR102" s="573"/>
      <c r="CS102" s="573"/>
      <c r="CT102" s="573"/>
      <c r="CU102" s="573"/>
      <c r="CV102" s="573"/>
      <c r="CW102" s="573"/>
      <c r="CX102" s="573"/>
      <c r="CY102" s="573"/>
      <c r="CZ102" s="573"/>
      <c r="DA102" s="573"/>
      <c r="DB102" s="573"/>
      <c r="DC102" s="573"/>
      <c r="DD102" s="573"/>
      <c r="DE102" s="573"/>
      <c r="DF102" s="573"/>
      <c r="DG102" s="573"/>
      <c r="DH102" s="573"/>
      <c r="DI102" s="573"/>
      <c r="DJ102" s="573"/>
      <c r="DK102" s="573"/>
      <c r="DL102" s="573"/>
      <c r="DM102" s="573"/>
      <c r="DN102" s="573"/>
      <c r="DO102" s="573"/>
      <c r="DP102" s="573"/>
      <c r="DQ102" s="573"/>
      <c r="DR102" s="573"/>
      <c r="DS102" s="573"/>
      <c r="DT102" s="573"/>
      <c r="DU102" s="573"/>
      <c r="DV102" s="573"/>
      <c r="DW102" s="573"/>
      <c r="DX102" s="573"/>
      <c r="DY102" s="573"/>
      <c r="DZ102" s="573"/>
      <c r="EA102" s="573"/>
      <c r="EB102" s="573"/>
      <c r="EC102" s="573"/>
      <c r="ED102" s="573"/>
      <c r="EE102" s="573"/>
      <c r="EF102" s="573"/>
      <c r="EG102" s="573"/>
      <c r="EH102" s="573"/>
      <c r="EI102" s="573"/>
    </row>
    <row r="103" spans="1:139" s="195" customFormat="1" ht="15" customHeight="1" x14ac:dyDescent="0.45">
      <c r="A103" s="1694"/>
      <c r="B103" s="319">
        <v>16</v>
      </c>
      <c r="C103" s="4374" t="s">
        <v>1510</v>
      </c>
      <c r="D103" s="4374"/>
      <c r="E103" s="4375"/>
      <c r="F103" s="1786"/>
      <c r="G103" s="473"/>
      <c r="H103" s="472"/>
      <c r="I103" s="1800"/>
      <c r="J103" s="473"/>
      <c r="K103" s="1799"/>
      <c r="L103" s="1786"/>
      <c r="M103" s="473"/>
      <c r="N103" s="472"/>
      <c r="O103" s="639"/>
      <c r="P103" s="1909"/>
      <c r="Q103" s="1808"/>
      <c r="R103" s="1808"/>
      <c r="S103" s="1808"/>
      <c r="T103" s="1808"/>
      <c r="U103" s="1808"/>
      <c r="V103" s="1808"/>
      <c r="W103" s="1808"/>
      <c r="X103" s="1808"/>
      <c r="Y103" s="1808"/>
      <c r="Z103" s="1808"/>
      <c r="AA103" s="1808"/>
      <c r="AB103" s="1808"/>
      <c r="AC103" s="1808"/>
      <c r="AD103" s="1808"/>
      <c r="AE103" s="1808"/>
      <c r="AF103" s="1808"/>
      <c r="AG103" s="1808"/>
      <c r="AH103" s="1808"/>
      <c r="AI103" s="573"/>
      <c r="AJ103" s="573"/>
      <c r="AK103" s="573"/>
      <c r="AL103" s="573"/>
      <c r="AM103" s="573"/>
      <c r="AN103" s="573"/>
      <c r="AO103" s="573"/>
      <c r="AP103" s="573"/>
      <c r="AQ103" s="573"/>
      <c r="AR103" s="1642"/>
      <c r="AS103" s="1642"/>
      <c r="AT103" s="573"/>
      <c r="AU103" s="573"/>
      <c r="AV103" s="573"/>
      <c r="AW103" s="573"/>
      <c r="AX103" s="573"/>
      <c r="AY103" s="573"/>
      <c r="AZ103" s="573"/>
      <c r="BA103" s="573"/>
      <c r="BB103" s="573"/>
      <c r="BC103" s="573"/>
      <c r="BD103" s="573"/>
      <c r="BE103" s="573"/>
      <c r="BF103" s="1642"/>
      <c r="BG103" s="1642"/>
      <c r="BH103" s="573"/>
      <c r="BI103" s="573"/>
      <c r="BJ103" s="573"/>
      <c r="BK103" s="573"/>
      <c r="BL103" s="573"/>
      <c r="BM103" s="573"/>
      <c r="BN103" s="573"/>
      <c r="BO103" s="573"/>
      <c r="BP103" s="573"/>
      <c r="BQ103" s="573"/>
      <c r="BR103" s="1642"/>
      <c r="BS103" s="1642"/>
      <c r="BT103" s="573"/>
      <c r="BU103" s="573"/>
      <c r="BV103" s="573"/>
      <c r="BW103" s="573"/>
      <c r="BX103" s="573"/>
      <c r="BY103" s="573"/>
      <c r="BZ103" s="573"/>
      <c r="CA103" s="573"/>
      <c r="CB103" s="1642"/>
      <c r="CC103" s="1642"/>
      <c r="CD103" s="573"/>
      <c r="CE103" s="573"/>
      <c r="CF103" s="573"/>
      <c r="CG103" s="573"/>
      <c r="CH103" s="573"/>
      <c r="CI103" s="573"/>
      <c r="CJ103" s="573"/>
      <c r="CK103" s="573"/>
      <c r="CL103" s="573"/>
      <c r="CM103" s="1642"/>
      <c r="CN103" s="1642"/>
      <c r="CO103" s="1642"/>
      <c r="CP103" s="573"/>
      <c r="CQ103" s="573"/>
      <c r="CR103" s="573"/>
      <c r="CS103" s="573"/>
      <c r="CT103" s="573"/>
      <c r="CU103" s="573"/>
      <c r="CV103" s="573"/>
      <c r="CW103" s="573"/>
      <c r="CX103" s="573"/>
      <c r="CY103" s="573"/>
      <c r="CZ103" s="573"/>
      <c r="DA103" s="573"/>
      <c r="DB103" s="573"/>
      <c r="DC103" s="573"/>
      <c r="DD103" s="573"/>
      <c r="DE103" s="573"/>
      <c r="DF103" s="573"/>
      <c r="DG103" s="573"/>
      <c r="DH103" s="573"/>
      <c r="DI103" s="573"/>
      <c r="DJ103" s="573"/>
      <c r="DK103" s="573"/>
      <c r="DL103" s="573"/>
      <c r="DM103" s="573"/>
      <c r="DN103" s="573"/>
      <c r="DO103" s="573"/>
      <c r="DP103" s="573"/>
      <c r="DQ103" s="573"/>
      <c r="DR103" s="573"/>
      <c r="DS103" s="573"/>
      <c r="DT103" s="573"/>
      <c r="DU103" s="573"/>
      <c r="DV103" s="573"/>
      <c r="DW103" s="573"/>
      <c r="DX103" s="573"/>
      <c r="DY103" s="573"/>
      <c r="DZ103" s="573"/>
      <c r="EA103" s="573"/>
      <c r="EB103" s="573"/>
      <c r="EC103" s="573"/>
      <c r="ED103" s="573"/>
      <c r="EE103" s="573"/>
      <c r="EF103" s="573"/>
      <c r="EG103" s="573"/>
      <c r="EH103" s="573"/>
      <c r="EI103" s="573"/>
    </row>
    <row r="104" spans="1:139" s="195" customFormat="1" ht="15" customHeight="1" x14ac:dyDescent="0.45">
      <c r="A104" s="1694"/>
      <c r="B104" s="319">
        <v>17</v>
      </c>
      <c r="C104" s="4374" t="s">
        <v>1611</v>
      </c>
      <c r="D104" s="4374"/>
      <c r="E104" s="4375"/>
      <c r="F104" s="1786"/>
      <c r="G104" s="473"/>
      <c r="H104" s="472"/>
      <c r="I104" s="1800"/>
      <c r="J104" s="473"/>
      <c r="K104" s="1799"/>
      <c r="L104" s="1786"/>
      <c r="M104" s="473"/>
      <c r="N104" s="472"/>
      <c r="O104" s="639"/>
      <c r="P104" s="1909"/>
      <c r="Q104" s="1808"/>
      <c r="R104" s="1808"/>
      <c r="S104" s="1808"/>
      <c r="T104" s="1808"/>
      <c r="U104" s="1808"/>
      <c r="V104" s="1808"/>
      <c r="W104" s="1808"/>
      <c r="X104" s="1808"/>
      <c r="Y104" s="1808"/>
      <c r="Z104" s="1808"/>
      <c r="AA104" s="1808"/>
      <c r="AB104" s="1808"/>
      <c r="AC104" s="1808"/>
      <c r="AD104" s="1808"/>
      <c r="AE104" s="1808"/>
      <c r="AF104" s="1808"/>
      <c r="AG104" s="1808"/>
      <c r="AH104" s="1808"/>
      <c r="AI104" s="573"/>
      <c r="AJ104" s="573"/>
      <c r="AK104" s="573"/>
      <c r="AL104" s="573"/>
      <c r="AM104" s="573"/>
      <c r="AN104" s="573"/>
      <c r="AO104" s="573"/>
      <c r="AP104" s="573"/>
      <c r="AQ104" s="573"/>
      <c r="AR104" s="1642"/>
      <c r="AS104" s="1642"/>
      <c r="AT104" s="573"/>
      <c r="AU104" s="573"/>
      <c r="AV104" s="573"/>
      <c r="AW104" s="573"/>
      <c r="AX104" s="573"/>
      <c r="AY104" s="573"/>
      <c r="AZ104" s="573"/>
      <c r="BA104" s="573"/>
      <c r="BB104" s="573"/>
      <c r="BC104" s="573"/>
      <c r="BD104" s="573"/>
      <c r="BE104" s="573"/>
      <c r="BF104" s="1642"/>
      <c r="BG104" s="1642"/>
      <c r="BH104" s="573"/>
      <c r="BI104" s="573"/>
      <c r="BJ104" s="573"/>
      <c r="BK104" s="573"/>
      <c r="BL104" s="573"/>
      <c r="BM104" s="573"/>
      <c r="BN104" s="573"/>
      <c r="BO104" s="573"/>
      <c r="BP104" s="573"/>
      <c r="BQ104" s="573"/>
      <c r="BR104" s="1642"/>
      <c r="BS104" s="1642"/>
      <c r="BT104" s="573"/>
      <c r="BU104" s="573"/>
      <c r="BV104" s="573"/>
      <c r="BW104" s="573"/>
      <c r="BX104" s="573"/>
      <c r="BY104" s="573"/>
      <c r="BZ104" s="573"/>
      <c r="CA104" s="573"/>
      <c r="CB104" s="1642"/>
      <c r="CC104" s="1642"/>
      <c r="CD104" s="573"/>
      <c r="CE104" s="573"/>
      <c r="CF104" s="573"/>
      <c r="CG104" s="573"/>
      <c r="CH104" s="573"/>
      <c r="CI104" s="573"/>
      <c r="CJ104" s="573"/>
      <c r="CK104" s="573"/>
      <c r="CL104" s="573"/>
      <c r="CM104" s="1642"/>
      <c r="CN104" s="1642"/>
      <c r="CO104" s="1642"/>
      <c r="CP104" s="573"/>
      <c r="CQ104" s="573"/>
      <c r="CR104" s="573"/>
      <c r="CS104" s="573"/>
      <c r="CT104" s="573"/>
      <c r="CU104" s="573"/>
      <c r="CV104" s="573"/>
      <c r="CW104" s="573"/>
      <c r="CX104" s="573"/>
      <c r="CY104" s="573"/>
      <c r="CZ104" s="573"/>
      <c r="DA104" s="573"/>
      <c r="DB104" s="573"/>
      <c r="DC104" s="573"/>
      <c r="DD104" s="573"/>
      <c r="DE104" s="573"/>
      <c r="DF104" s="573"/>
      <c r="DG104" s="573"/>
      <c r="DH104" s="573"/>
      <c r="DI104" s="573"/>
      <c r="DJ104" s="573"/>
      <c r="DK104" s="573"/>
      <c r="DL104" s="573"/>
      <c r="DM104" s="573"/>
      <c r="DN104" s="573"/>
      <c r="DO104" s="573"/>
      <c r="DP104" s="573"/>
      <c r="DQ104" s="573"/>
      <c r="DR104" s="573"/>
      <c r="DS104" s="573"/>
      <c r="DT104" s="573"/>
      <c r="DU104" s="573"/>
      <c r="DV104" s="573"/>
      <c r="DW104" s="573"/>
      <c r="DX104" s="573"/>
      <c r="DY104" s="573"/>
      <c r="DZ104" s="573"/>
      <c r="EA104" s="573"/>
      <c r="EB104" s="573"/>
      <c r="EC104" s="573"/>
      <c r="ED104" s="573"/>
      <c r="EE104" s="573"/>
      <c r="EF104" s="573"/>
      <c r="EG104" s="573"/>
      <c r="EH104" s="573"/>
      <c r="EI104" s="573"/>
    </row>
    <row r="105" spans="1:139" s="195" customFormat="1" ht="15" customHeight="1" x14ac:dyDescent="0.45">
      <c r="A105" s="1694"/>
      <c r="B105" s="307">
        <v>18</v>
      </c>
      <c r="C105" s="4376" t="s">
        <v>1612</v>
      </c>
      <c r="D105" s="4376"/>
      <c r="E105" s="4377"/>
      <c r="F105" s="1805"/>
      <c r="G105" s="1787"/>
      <c r="H105" s="1788"/>
      <c r="I105" s="1804"/>
      <c r="J105" s="1787"/>
      <c r="K105" s="1803"/>
      <c r="L105" s="1805"/>
      <c r="M105" s="1787"/>
      <c r="N105" s="1788"/>
      <c r="O105" s="639"/>
      <c r="P105" s="1909"/>
      <c r="Q105" s="1808"/>
      <c r="R105" s="1808"/>
      <c r="S105" s="1808"/>
      <c r="T105" s="1808"/>
      <c r="U105" s="1808"/>
      <c r="V105" s="1808"/>
      <c r="W105" s="1808"/>
      <c r="X105" s="1808"/>
      <c r="Y105" s="1808"/>
      <c r="Z105" s="1808"/>
      <c r="AA105" s="1808"/>
      <c r="AB105" s="1808"/>
      <c r="AC105" s="1808"/>
      <c r="AD105" s="1808"/>
      <c r="AE105" s="1808"/>
      <c r="AF105" s="1808"/>
      <c r="AG105" s="1808"/>
      <c r="AH105" s="1808"/>
      <c r="AI105" s="573"/>
      <c r="AJ105" s="573"/>
      <c r="AK105" s="573"/>
      <c r="AL105" s="573"/>
      <c r="AM105" s="573"/>
      <c r="AN105" s="573"/>
      <c r="AO105" s="573"/>
      <c r="AP105" s="573"/>
      <c r="AQ105" s="573"/>
      <c r="AR105" s="1642"/>
      <c r="AS105" s="1642"/>
      <c r="AT105" s="573"/>
      <c r="AU105" s="573"/>
      <c r="AV105" s="573"/>
      <c r="AW105" s="573"/>
      <c r="AX105" s="573"/>
      <c r="AY105" s="573"/>
      <c r="AZ105" s="573"/>
      <c r="BA105" s="573"/>
      <c r="BB105" s="573"/>
      <c r="BC105" s="573"/>
      <c r="BD105" s="573"/>
      <c r="BE105" s="573"/>
      <c r="BF105" s="1642"/>
      <c r="BG105" s="1642"/>
      <c r="BH105" s="573"/>
      <c r="BI105" s="573"/>
      <c r="BJ105" s="573"/>
      <c r="BK105" s="573"/>
      <c r="BL105" s="573"/>
      <c r="BM105" s="573"/>
      <c r="BN105" s="573"/>
      <c r="BO105" s="573"/>
      <c r="BP105" s="573"/>
      <c r="BQ105" s="573"/>
      <c r="BR105" s="1642"/>
      <c r="BS105" s="1642"/>
      <c r="BT105" s="573"/>
      <c r="BU105" s="573"/>
      <c r="BV105" s="573"/>
      <c r="BW105" s="573"/>
      <c r="BX105" s="573"/>
      <c r="BY105" s="573"/>
      <c r="BZ105" s="573"/>
      <c r="CA105" s="573"/>
      <c r="CB105" s="1642"/>
      <c r="CC105" s="1642"/>
      <c r="CD105" s="573"/>
      <c r="CE105" s="573"/>
      <c r="CF105" s="573"/>
      <c r="CG105" s="573"/>
      <c r="CH105" s="573"/>
      <c r="CI105" s="573"/>
      <c r="CJ105" s="573"/>
      <c r="CK105" s="573"/>
      <c r="CL105" s="573"/>
      <c r="CM105" s="1642"/>
      <c r="CN105" s="1642"/>
      <c r="CO105" s="1642"/>
      <c r="CP105" s="573"/>
      <c r="CQ105" s="573"/>
      <c r="CR105" s="573"/>
      <c r="CS105" s="573"/>
      <c r="CT105" s="573"/>
      <c r="CU105" s="573"/>
      <c r="CV105" s="573"/>
      <c r="CW105" s="573"/>
      <c r="CX105" s="573"/>
      <c r="CY105" s="573"/>
      <c r="CZ105" s="573"/>
      <c r="DA105" s="573"/>
      <c r="DB105" s="573"/>
      <c r="DC105" s="573"/>
      <c r="DD105" s="573"/>
      <c r="DE105" s="573"/>
      <c r="DF105" s="573"/>
      <c r="DG105" s="573"/>
      <c r="DH105" s="573"/>
      <c r="DI105" s="573"/>
      <c r="DJ105" s="573"/>
      <c r="DK105" s="573"/>
      <c r="DL105" s="573"/>
      <c r="DM105" s="573"/>
      <c r="DN105" s="573"/>
      <c r="DO105" s="573"/>
      <c r="DP105" s="573"/>
      <c r="DQ105" s="573"/>
      <c r="DR105" s="573"/>
      <c r="DS105" s="573"/>
      <c r="DT105" s="573"/>
      <c r="DU105" s="573"/>
      <c r="DV105" s="573"/>
      <c r="DW105" s="573"/>
      <c r="DX105" s="573"/>
      <c r="DY105" s="573"/>
      <c r="DZ105" s="573"/>
      <c r="EA105" s="573"/>
      <c r="EB105" s="573"/>
      <c r="EC105" s="573"/>
      <c r="ED105" s="573"/>
      <c r="EE105" s="573"/>
      <c r="EF105" s="573"/>
      <c r="EG105" s="573"/>
      <c r="EH105" s="573"/>
      <c r="EI105" s="573"/>
    </row>
    <row r="106" spans="1:139" ht="15" customHeight="1" x14ac:dyDescent="0.45">
      <c r="A106" s="1694"/>
      <c r="B106" s="1642"/>
      <c r="C106" s="1642"/>
      <c r="D106" s="1642"/>
      <c r="E106" s="1642"/>
      <c r="F106" s="1642"/>
      <c r="G106" s="1642"/>
      <c r="H106" s="1642"/>
      <c r="I106" s="1642"/>
      <c r="J106" s="1642"/>
      <c r="K106" s="1642"/>
      <c r="L106" s="1642"/>
      <c r="M106" s="1642"/>
      <c r="N106" s="1642"/>
      <c r="O106" s="1642"/>
      <c r="P106" s="499"/>
      <c r="Q106" s="1642"/>
      <c r="R106" s="1642"/>
      <c r="Y106" s="1642"/>
      <c r="Z106" s="1642"/>
      <c r="AA106" s="1642"/>
      <c r="AB106" s="1642"/>
      <c r="AC106" s="1642"/>
      <c r="AD106" s="1642"/>
      <c r="AE106" s="1642"/>
      <c r="AF106" s="1642"/>
      <c r="AG106" s="1642"/>
      <c r="AH106" s="1642"/>
      <c r="AI106" s="1642"/>
      <c r="AJ106" s="1642"/>
      <c r="AK106" s="1642"/>
      <c r="AL106" s="1642"/>
      <c r="AM106" s="1642"/>
      <c r="AN106" s="1642"/>
      <c r="AO106" s="1642"/>
      <c r="AP106" s="1642"/>
      <c r="AQ106" s="1642"/>
      <c r="AR106" s="1642"/>
      <c r="AS106" s="1642"/>
      <c r="AT106" s="1642"/>
      <c r="AU106" s="1642"/>
      <c r="AV106" s="1642"/>
      <c r="AW106" s="1642"/>
      <c r="AX106" s="1642"/>
      <c r="AY106" s="1642"/>
      <c r="AZ106" s="1642"/>
      <c r="BA106" s="1642"/>
      <c r="BB106" s="1642"/>
      <c r="BC106" s="1642"/>
      <c r="BD106" s="1642"/>
      <c r="BE106" s="1642"/>
      <c r="BF106" s="1642"/>
      <c r="BG106" s="1642"/>
      <c r="BH106" s="1642"/>
      <c r="BI106" s="1642"/>
      <c r="BJ106" s="1642"/>
      <c r="BK106" s="1642"/>
      <c r="BL106" s="1642"/>
      <c r="BM106" s="1642"/>
      <c r="BN106" s="1642"/>
      <c r="BO106" s="1642"/>
      <c r="BP106" s="1642"/>
      <c r="BQ106" s="1642"/>
      <c r="BR106" s="1642"/>
      <c r="BT106" s="1642"/>
      <c r="BU106" s="1642"/>
      <c r="CJ106" s="1642"/>
      <c r="CK106" s="1642"/>
      <c r="CX106" s="1642"/>
      <c r="CY106" s="1642"/>
      <c r="DJ106" s="1642"/>
      <c r="DK106" s="1642"/>
      <c r="DT106" s="1642"/>
      <c r="DU106" s="1642"/>
      <c r="EE106" s="1642"/>
      <c r="EF106" s="1642"/>
      <c r="EH106" s="1642"/>
    </row>
    <row r="107" spans="1:139" s="195" customFormat="1" ht="15" customHeight="1" x14ac:dyDescent="0.45">
      <c r="A107" s="456"/>
      <c r="B107" s="4353"/>
      <c r="C107" s="4285"/>
      <c r="D107" s="4285"/>
      <c r="E107" s="4286"/>
      <c r="F107" s="1752" t="s">
        <v>1261</v>
      </c>
      <c r="G107" s="1846"/>
      <c r="H107" s="1846"/>
      <c r="I107" s="1846"/>
      <c r="J107" s="1846"/>
      <c r="K107" s="1846"/>
      <c r="L107" s="379"/>
      <c r="M107" s="379"/>
      <c r="N107" s="1642"/>
      <c r="O107" s="1642"/>
      <c r="P107" s="502"/>
      <c r="Q107" s="379"/>
      <c r="R107" s="379"/>
      <c r="S107" s="379"/>
      <c r="T107" s="379"/>
      <c r="U107" s="379"/>
      <c r="V107" s="379"/>
      <c r="W107" s="379"/>
      <c r="X107" s="379"/>
      <c r="Y107" s="379"/>
      <c r="Z107" s="379"/>
      <c r="AA107" s="379"/>
      <c r="AB107" s="379"/>
      <c r="AC107" s="379"/>
      <c r="AD107" s="379"/>
      <c r="AE107" s="379"/>
      <c r="AF107" s="379"/>
      <c r="AG107" s="379"/>
      <c r="AH107" s="379"/>
      <c r="AI107" s="379"/>
      <c r="AJ107" s="379"/>
      <c r="AK107" s="379"/>
      <c r="AL107" s="379"/>
      <c r="AM107" s="379"/>
      <c r="AN107" s="379"/>
      <c r="AO107" s="379"/>
      <c r="AP107" s="379"/>
      <c r="AQ107" s="379"/>
      <c r="AR107" s="379"/>
      <c r="AS107" s="379"/>
      <c r="AT107" s="379"/>
      <c r="AU107" s="379"/>
      <c r="AV107" s="379"/>
      <c r="AW107" s="379"/>
      <c r="AX107" s="379"/>
      <c r="AY107" s="379"/>
      <c r="AZ107" s="379"/>
      <c r="BA107" s="379"/>
      <c r="BB107" s="379"/>
      <c r="BC107" s="379"/>
      <c r="BD107" s="379"/>
      <c r="BE107" s="379"/>
      <c r="BF107" s="379"/>
      <c r="BG107" s="379"/>
      <c r="BH107" s="379"/>
      <c r="BI107" s="379"/>
      <c r="BJ107" s="379"/>
      <c r="BK107" s="379"/>
      <c r="BL107" s="379"/>
      <c r="BM107" s="379"/>
      <c r="BN107" s="379"/>
      <c r="BO107" s="379"/>
      <c r="BP107" s="379"/>
      <c r="BQ107" s="379"/>
      <c r="BR107" s="379"/>
      <c r="BS107" s="379"/>
      <c r="BT107" s="379"/>
      <c r="BU107" s="379"/>
      <c r="BV107" s="379"/>
      <c r="BW107" s="379"/>
      <c r="BX107" s="379"/>
      <c r="BY107" s="379"/>
      <c r="BZ107" s="379"/>
      <c r="CA107" s="379"/>
      <c r="CB107" s="379"/>
      <c r="CC107" s="379"/>
      <c r="CD107" s="379"/>
      <c r="CE107" s="379"/>
      <c r="CF107" s="379"/>
      <c r="CG107" s="379"/>
      <c r="CH107" s="379"/>
      <c r="CI107" s="379"/>
      <c r="CJ107" s="379"/>
      <c r="CK107" s="379"/>
      <c r="CL107" s="379"/>
      <c r="CM107" s="379"/>
      <c r="CN107" s="379"/>
      <c r="CO107" s="379"/>
      <c r="CP107" s="379"/>
      <c r="CQ107" s="379"/>
      <c r="CR107" s="379"/>
      <c r="CS107" s="379"/>
      <c r="CT107" s="379"/>
      <c r="CU107" s="379"/>
      <c r="CV107" s="379"/>
      <c r="CW107" s="379"/>
      <c r="CX107" s="379"/>
      <c r="CY107" s="379"/>
      <c r="CZ107" s="379"/>
      <c r="DA107" s="379"/>
      <c r="DB107" s="379"/>
      <c r="DC107" s="379"/>
      <c r="DD107" s="379"/>
      <c r="DE107" s="379"/>
      <c r="DF107" s="379"/>
      <c r="DG107" s="573"/>
      <c r="DH107" s="573"/>
      <c r="DI107" s="573"/>
      <c r="DJ107" s="573"/>
      <c r="DK107" s="573"/>
      <c r="DL107" s="573"/>
      <c r="DM107" s="379"/>
      <c r="DN107" s="379"/>
      <c r="DO107" s="573"/>
      <c r="DP107" s="573"/>
      <c r="DQ107" s="573"/>
      <c r="DR107" s="573"/>
      <c r="DS107" s="573"/>
      <c r="DT107" s="573"/>
      <c r="DU107" s="573"/>
      <c r="DV107" s="573"/>
      <c r="DW107" s="379"/>
      <c r="DX107" s="379"/>
      <c r="DY107" s="573"/>
      <c r="DZ107" s="573"/>
      <c r="EA107" s="573"/>
      <c r="EB107" s="573"/>
      <c r="EC107" s="573"/>
      <c r="ED107" s="573"/>
      <c r="EE107" s="573"/>
      <c r="EF107" s="573"/>
      <c r="EG107" s="379"/>
      <c r="EH107" s="573"/>
      <c r="EI107" s="573"/>
    </row>
    <row r="108" spans="1:139" s="195" customFormat="1" ht="15" customHeight="1" x14ac:dyDescent="0.45">
      <c r="A108" s="456"/>
      <c r="B108" s="1983" t="s">
        <v>1649</v>
      </c>
      <c r="C108" s="1984"/>
      <c r="D108" s="1984"/>
      <c r="E108" s="1984"/>
      <c r="F108" s="1985" t="str">
        <f>IF(AND(ISNUMBER(F109), ISNUMBER(F113), ISNUMBER(F117)), SUM(F109, F113, F117), "")</f>
        <v/>
      </c>
      <c r="G108" s="1956"/>
      <c r="H108" s="1956"/>
      <c r="I108" s="1956"/>
      <c r="J108" s="1956"/>
      <c r="K108" s="1956"/>
      <c r="L108" s="379"/>
      <c r="M108" s="379"/>
      <c r="N108" s="1642"/>
      <c r="O108" s="1642"/>
      <c r="P108" s="502"/>
      <c r="Q108" s="379"/>
      <c r="R108" s="379"/>
      <c r="S108" s="379"/>
      <c r="T108" s="379"/>
      <c r="U108" s="379"/>
      <c r="V108" s="379"/>
      <c r="W108" s="379"/>
      <c r="X108" s="379"/>
      <c r="Y108" s="379"/>
      <c r="Z108" s="379"/>
      <c r="AA108" s="379"/>
      <c r="AB108" s="379"/>
      <c r="AC108" s="379"/>
      <c r="AD108" s="379"/>
      <c r="AE108" s="379"/>
      <c r="AF108" s="379"/>
      <c r="AG108" s="379"/>
      <c r="AH108" s="379"/>
      <c r="AI108" s="379"/>
      <c r="AJ108" s="379"/>
      <c r="AK108" s="379"/>
      <c r="AL108" s="379"/>
      <c r="AM108" s="379"/>
      <c r="AN108" s="379"/>
      <c r="AO108" s="379"/>
      <c r="AP108" s="379"/>
      <c r="AQ108" s="379"/>
      <c r="AR108" s="379"/>
      <c r="AS108" s="379"/>
      <c r="AT108" s="379"/>
      <c r="AU108" s="379"/>
      <c r="AV108" s="379"/>
      <c r="AW108" s="379"/>
      <c r="AX108" s="379"/>
      <c r="AY108" s="379"/>
      <c r="AZ108" s="379"/>
      <c r="BA108" s="379"/>
      <c r="BB108" s="379"/>
      <c r="BC108" s="379"/>
      <c r="BD108" s="379"/>
      <c r="BE108" s="379"/>
      <c r="BF108" s="379"/>
      <c r="BG108" s="379"/>
      <c r="BH108" s="379"/>
      <c r="BI108" s="379"/>
      <c r="BJ108" s="379"/>
      <c r="BK108" s="379"/>
      <c r="BL108" s="379"/>
      <c r="BM108" s="379"/>
      <c r="BN108" s="379"/>
      <c r="BO108" s="379"/>
      <c r="BP108" s="379"/>
      <c r="BQ108" s="379"/>
      <c r="BR108" s="379"/>
      <c r="BS108" s="379"/>
      <c r="BT108" s="379"/>
      <c r="BU108" s="379"/>
      <c r="BV108" s="379"/>
      <c r="BW108" s="379"/>
      <c r="BX108" s="379"/>
      <c r="BY108" s="379"/>
      <c r="BZ108" s="379"/>
      <c r="CA108" s="379"/>
      <c r="CB108" s="379"/>
      <c r="CC108" s="379"/>
      <c r="CD108" s="379"/>
      <c r="CE108" s="379"/>
      <c r="CF108" s="379"/>
      <c r="CG108" s="379"/>
      <c r="CH108" s="379"/>
      <c r="CI108" s="379"/>
      <c r="CJ108" s="379"/>
      <c r="CK108" s="379"/>
      <c r="CL108" s="379"/>
      <c r="CM108" s="379"/>
      <c r="CN108" s="379"/>
      <c r="CO108" s="379"/>
      <c r="CP108" s="379"/>
      <c r="CQ108" s="379"/>
      <c r="CR108" s="379"/>
      <c r="CS108" s="379"/>
      <c r="CT108" s="379"/>
      <c r="CU108" s="379"/>
      <c r="CV108" s="379"/>
      <c r="CW108" s="379"/>
      <c r="CX108" s="379"/>
      <c r="CY108" s="379"/>
      <c r="CZ108" s="379"/>
      <c r="DA108" s="379"/>
      <c r="DB108" s="379"/>
      <c r="DC108" s="379"/>
      <c r="DD108" s="379"/>
      <c r="DE108" s="379"/>
      <c r="DF108" s="379"/>
      <c r="DG108" s="573"/>
      <c r="DH108" s="573"/>
      <c r="DI108" s="573"/>
      <c r="DJ108" s="573"/>
      <c r="DK108" s="573"/>
      <c r="DL108" s="573"/>
      <c r="DM108" s="379"/>
      <c r="DN108" s="379"/>
      <c r="DO108" s="573"/>
      <c r="DP108" s="573"/>
      <c r="DQ108" s="573"/>
      <c r="DR108" s="573"/>
      <c r="DS108" s="573"/>
      <c r="DT108" s="573"/>
      <c r="DU108" s="573"/>
      <c r="DV108" s="573"/>
      <c r="DW108" s="379"/>
      <c r="DX108" s="379"/>
      <c r="DY108" s="573"/>
      <c r="DZ108" s="573"/>
      <c r="EA108" s="573"/>
      <c r="EB108" s="573"/>
      <c r="EC108" s="573"/>
      <c r="ED108" s="573"/>
      <c r="EE108" s="573"/>
      <c r="EF108" s="573"/>
      <c r="EG108" s="379"/>
      <c r="EH108" s="573"/>
      <c r="EI108" s="573"/>
    </row>
    <row r="109" spans="1:139" s="195" customFormat="1" ht="15" customHeight="1" x14ac:dyDescent="0.45">
      <c r="A109" s="456"/>
      <c r="B109" s="477" t="s">
        <v>581</v>
      </c>
      <c r="C109" s="1806"/>
      <c r="D109" s="1806"/>
      <c r="E109" s="1806"/>
      <c r="F109" s="126" t="str">
        <f>IF(AND(ISNUMBER(F110), ISNUMBER(F111), ISNUMBER(F112)), IF($I$4="Medium", F110, IF($I$4="High", F111, IF($I$4="Low", F112, ""))), "")</f>
        <v/>
      </c>
      <c r="G109" s="1642"/>
      <c r="H109" s="1642"/>
      <c r="I109" s="1642"/>
      <c r="J109" s="1642"/>
      <c r="K109" s="1642"/>
      <c r="L109" s="1642"/>
      <c r="N109" s="1642"/>
      <c r="O109" s="1642"/>
      <c r="P109" s="898"/>
      <c r="Q109" s="573"/>
      <c r="R109" s="379"/>
      <c r="S109" s="379"/>
      <c r="T109" s="379"/>
      <c r="U109" s="379"/>
      <c r="V109" s="379"/>
      <c r="W109" s="379"/>
      <c r="X109" s="379"/>
      <c r="Y109" s="379"/>
      <c r="Z109" s="379"/>
      <c r="AA109" s="379"/>
      <c r="AB109" s="379"/>
      <c r="AC109" s="379"/>
      <c r="AD109" s="379"/>
      <c r="AE109" s="379"/>
      <c r="AF109" s="379"/>
      <c r="AG109" s="379"/>
      <c r="AH109" s="379"/>
      <c r="AI109" s="379"/>
      <c r="AJ109" s="379"/>
      <c r="AK109" s="379"/>
      <c r="AL109" s="379"/>
      <c r="AM109" s="379"/>
      <c r="AN109" s="379"/>
      <c r="AO109" s="379"/>
      <c r="AP109" s="379"/>
      <c r="AQ109" s="379"/>
      <c r="AR109" s="379"/>
      <c r="AS109" s="379"/>
      <c r="AT109" s="379"/>
      <c r="AU109" s="379"/>
      <c r="AV109" s="379"/>
      <c r="AW109" s="379"/>
      <c r="AX109" s="379"/>
      <c r="AY109" s="379"/>
      <c r="AZ109" s="379"/>
      <c r="BA109" s="379"/>
      <c r="BB109" s="379"/>
      <c r="BC109" s="379"/>
      <c r="BD109" s="379"/>
      <c r="BE109" s="379"/>
      <c r="BF109" s="379"/>
      <c r="BG109" s="379"/>
      <c r="BH109" s="379"/>
      <c r="BI109" s="379"/>
      <c r="BJ109" s="379"/>
      <c r="BK109" s="379"/>
      <c r="BL109" s="379"/>
      <c r="BM109" s="379"/>
      <c r="BN109" s="379"/>
      <c r="BO109" s="379"/>
      <c r="BP109" s="379"/>
      <c r="BQ109" s="379"/>
      <c r="BR109" s="379"/>
      <c r="BS109" s="379"/>
      <c r="BT109" s="379"/>
      <c r="BU109" s="379"/>
      <c r="BV109" s="379"/>
      <c r="BW109" s="379"/>
      <c r="BX109" s="379"/>
      <c r="BY109" s="379"/>
      <c r="BZ109" s="379"/>
      <c r="CA109" s="379"/>
      <c r="CB109" s="379"/>
      <c r="CC109" s="379"/>
      <c r="CD109" s="379"/>
      <c r="CE109" s="379"/>
      <c r="CF109" s="379"/>
      <c r="CG109" s="379"/>
      <c r="CH109" s="379"/>
      <c r="CI109" s="379"/>
      <c r="CJ109" s="379"/>
      <c r="CK109" s="379"/>
      <c r="CL109" s="379"/>
      <c r="CM109" s="379"/>
      <c r="CN109" s="379"/>
      <c r="CO109" s="379"/>
      <c r="CP109" s="379"/>
      <c r="CQ109" s="379"/>
      <c r="CR109" s="379"/>
      <c r="CS109" s="379"/>
      <c r="CT109" s="379"/>
      <c r="CU109" s="379"/>
      <c r="CV109" s="379"/>
      <c r="CW109" s="379"/>
      <c r="CX109" s="379"/>
      <c r="CY109" s="379"/>
      <c r="CZ109" s="379"/>
      <c r="DA109" s="379"/>
      <c r="DB109" s="379"/>
      <c r="DC109" s="379"/>
      <c r="DD109" s="379"/>
      <c r="DE109" s="379"/>
      <c r="DF109" s="379"/>
      <c r="DG109" s="573"/>
      <c r="DH109" s="573"/>
      <c r="DI109" s="573"/>
      <c r="DJ109" s="573"/>
      <c r="DK109" s="573"/>
      <c r="DL109" s="573"/>
      <c r="DM109" s="379"/>
      <c r="DN109" s="379"/>
      <c r="DO109" s="573"/>
      <c r="DP109" s="573"/>
      <c r="DQ109" s="573"/>
      <c r="DR109" s="573"/>
      <c r="DS109" s="573"/>
      <c r="DT109" s="573"/>
      <c r="DU109" s="573"/>
      <c r="DV109" s="573"/>
      <c r="DW109" s="379"/>
      <c r="DX109" s="379"/>
      <c r="DY109" s="573"/>
      <c r="DZ109" s="573"/>
      <c r="EA109" s="573"/>
      <c r="EB109" s="573"/>
      <c r="EC109" s="573"/>
      <c r="ED109" s="573"/>
      <c r="EE109" s="573"/>
      <c r="EF109" s="573"/>
      <c r="EG109" s="379"/>
      <c r="EH109" s="573"/>
      <c r="EI109" s="573"/>
    </row>
    <row r="110" spans="1:139" s="195" customFormat="1" ht="15" customHeight="1" x14ac:dyDescent="0.45">
      <c r="A110" s="456"/>
      <c r="B110" s="1981" t="s">
        <v>1438</v>
      </c>
      <c r="C110" s="248"/>
      <c r="D110" s="248"/>
      <c r="E110" s="248"/>
      <c r="F110" s="1873"/>
      <c r="G110" s="1642"/>
      <c r="H110" s="1642"/>
      <c r="I110" s="1642"/>
      <c r="J110" s="1642"/>
      <c r="K110" s="1642"/>
      <c r="L110" s="1642"/>
      <c r="N110" s="1642"/>
      <c r="O110" s="1642"/>
      <c r="P110" s="898"/>
      <c r="Q110" s="573"/>
      <c r="R110" s="379"/>
      <c r="S110" s="379"/>
      <c r="T110" s="379"/>
      <c r="U110" s="379"/>
      <c r="V110" s="379"/>
      <c r="W110" s="379"/>
      <c r="X110" s="379"/>
      <c r="Y110" s="379"/>
      <c r="Z110" s="379"/>
      <c r="AA110" s="379"/>
      <c r="AB110" s="379"/>
      <c r="AC110" s="379"/>
      <c r="AD110" s="379"/>
      <c r="AE110" s="379"/>
      <c r="AF110" s="379"/>
      <c r="AG110" s="379"/>
      <c r="AH110" s="379"/>
      <c r="AI110" s="379"/>
      <c r="AJ110" s="379"/>
      <c r="AK110" s="379"/>
      <c r="AL110" s="379"/>
      <c r="AM110" s="379"/>
      <c r="AN110" s="379"/>
      <c r="AO110" s="379"/>
      <c r="AP110" s="379"/>
      <c r="AQ110" s="379"/>
      <c r="AR110" s="379"/>
      <c r="AS110" s="379"/>
      <c r="AT110" s="379"/>
      <c r="AU110" s="379"/>
      <c r="AV110" s="379"/>
      <c r="AW110" s="379"/>
      <c r="AX110" s="379"/>
      <c r="AY110" s="379"/>
      <c r="AZ110" s="379"/>
      <c r="BA110" s="379"/>
      <c r="BB110" s="379"/>
      <c r="BC110" s="379"/>
      <c r="BD110" s="379"/>
      <c r="BE110" s="379"/>
      <c r="BF110" s="379"/>
      <c r="BG110" s="379"/>
      <c r="BH110" s="379"/>
      <c r="BI110" s="379"/>
      <c r="BJ110" s="379"/>
      <c r="BK110" s="379"/>
      <c r="BL110" s="379"/>
      <c r="BM110" s="379"/>
      <c r="BN110" s="379"/>
      <c r="BO110" s="379"/>
      <c r="BP110" s="379"/>
      <c r="BQ110" s="379"/>
      <c r="BR110" s="379"/>
      <c r="BS110" s="379"/>
      <c r="BT110" s="379"/>
      <c r="BU110" s="379"/>
      <c r="BV110" s="379"/>
      <c r="BW110" s="379"/>
      <c r="BX110" s="379"/>
      <c r="BY110" s="379"/>
      <c r="BZ110" s="379"/>
      <c r="CA110" s="379"/>
      <c r="CB110" s="379"/>
      <c r="CC110" s="379"/>
      <c r="CD110" s="379"/>
      <c r="CE110" s="379"/>
      <c r="CF110" s="379"/>
      <c r="CG110" s="379"/>
      <c r="CH110" s="379"/>
      <c r="CI110" s="379"/>
      <c r="CJ110" s="379"/>
      <c r="CK110" s="379"/>
      <c r="CL110" s="379"/>
      <c r="CM110" s="379"/>
      <c r="CN110" s="379"/>
      <c r="CO110" s="379"/>
      <c r="CP110" s="379"/>
      <c r="CQ110" s="379"/>
      <c r="CR110" s="379"/>
      <c r="CS110" s="379"/>
      <c r="CT110" s="379"/>
      <c r="CU110" s="379"/>
      <c r="CV110" s="379"/>
      <c r="CW110" s="379"/>
      <c r="CX110" s="379"/>
      <c r="CY110" s="379"/>
      <c r="CZ110" s="379"/>
      <c r="DA110" s="379"/>
      <c r="DB110" s="379"/>
      <c r="DC110" s="379"/>
      <c r="DD110" s="379"/>
      <c r="DE110" s="379"/>
      <c r="DF110" s="379"/>
      <c r="DG110" s="573"/>
      <c r="DH110" s="573"/>
      <c r="DI110" s="573"/>
      <c r="DJ110" s="573"/>
      <c r="DK110" s="573"/>
      <c r="DL110" s="573"/>
      <c r="DM110" s="379"/>
      <c r="DN110" s="379"/>
      <c r="DO110" s="573"/>
      <c r="DP110" s="573"/>
      <c r="DQ110" s="573"/>
      <c r="DR110" s="573"/>
      <c r="DS110" s="573"/>
      <c r="DT110" s="573"/>
      <c r="DU110" s="573"/>
      <c r="DV110" s="573"/>
      <c r="DW110" s="379"/>
      <c r="DX110" s="379"/>
      <c r="DY110" s="573"/>
      <c r="DZ110" s="573"/>
      <c r="EA110" s="573"/>
      <c r="EB110" s="573"/>
      <c r="EC110" s="573"/>
      <c r="ED110" s="573"/>
      <c r="EE110" s="573"/>
      <c r="EF110" s="573"/>
      <c r="EG110" s="379"/>
      <c r="EH110" s="573"/>
      <c r="EI110" s="573"/>
    </row>
    <row r="111" spans="1:139" s="195" customFormat="1" ht="15" customHeight="1" x14ac:dyDescent="0.45">
      <c r="A111" s="456"/>
      <c r="B111" s="1981" t="s">
        <v>1439</v>
      </c>
      <c r="C111" s="248"/>
      <c r="D111" s="248"/>
      <c r="E111" s="248"/>
      <c r="F111" s="1873"/>
      <c r="G111" s="539"/>
      <c r="H111" s="539"/>
      <c r="I111" s="539"/>
      <c r="J111" s="539"/>
      <c r="K111" s="1642"/>
      <c r="L111" s="1642"/>
      <c r="N111" s="1642"/>
      <c r="O111" s="1642"/>
      <c r="P111" s="898"/>
      <c r="Q111" s="573"/>
      <c r="R111" s="379"/>
      <c r="S111" s="379"/>
      <c r="T111" s="379"/>
      <c r="U111" s="379"/>
      <c r="V111" s="379"/>
      <c r="W111" s="379"/>
      <c r="X111" s="379"/>
      <c r="Y111" s="379"/>
      <c r="Z111" s="379"/>
      <c r="AA111" s="379"/>
      <c r="AB111" s="379"/>
      <c r="AC111" s="379"/>
      <c r="AD111" s="379"/>
      <c r="AE111" s="379"/>
      <c r="AF111" s="379"/>
      <c r="AG111" s="379"/>
      <c r="AH111" s="379"/>
      <c r="AI111" s="379"/>
      <c r="AJ111" s="379"/>
      <c r="AK111" s="379"/>
      <c r="AL111" s="379"/>
      <c r="AM111" s="379"/>
      <c r="AN111" s="379"/>
      <c r="AO111" s="379"/>
      <c r="AP111" s="379"/>
      <c r="AQ111" s="379"/>
      <c r="AR111" s="379"/>
      <c r="AS111" s="379"/>
      <c r="AT111" s="379"/>
      <c r="AU111" s="379"/>
      <c r="AV111" s="379"/>
      <c r="AW111" s="379"/>
      <c r="AX111" s="379"/>
      <c r="AY111" s="379"/>
      <c r="AZ111" s="379"/>
      <c r="BA111" s="379"/>
      <c r="BB111" s="379"/>
      <c r="BC111" s="379"/>
      <c r="BD111" s="379"/>
      <c r="BE111" s="379"/>
      <c r="BF111" s="379"/>
      <c r="BG111" s="379"/>
      <c r="BH111" s="379"/>
      <c r="BI111" s="379"/>
      <c r="BJ111" s="379"/>
      <c r="BK111" s="379"/>
      <c r="BL111" s="379"/>
      <c r="BM111" s="379"/>
      <c r="BN111" s="379"/>
      <c r="BO111" s="379"/>
      <c r="BP111" s="379"/>
      <c r="BQ111" s="379"/>
      <c r="BR111" s="379"/>
      <c r="BS111" s="379"/>
      <c r="BT111" s="379"/>
      <c r="BU111" s="379"/>
      <c r="BV111" s="379"/>
      <c r="BW111" s="379"/>
      <c r="BX111" s="379"/>
      <c r="BY111" s="379"/>
      <c r="BZ111" s="241"/>
      <c r="CA111" s="379"/>
      <c r="CB111" s="379"/>
      <c r="CC111" s="379"/>
      <c r="CD111" s="379"/>
      <c r="CE111" s="379"/>
      <c r="CF111" s="379"/>
      <c r="CG111" s="379"/>
      <c r="CH111" s="379"/>
      <c r="CI111" s="379"/>
      <c r="CJ111" s="379"/>
      <c r="CK111" s="379"/>
      <c r="CL111" s="379"/>
      <c r="CM111" s="379"/>
      <c r="CN111" s="379"/>
      <c r="CO111" s="379"/>
      <c r="CP111" s="379"/>
      <c r="CQ111" s="379"/>
      <c r="CR111" s="379"/>
      <c r="CS111" s="379"/>
      <c r="CT111" s="379"/>
      <c r="CU111" s="379"/>
      <c r="CV111" s="379"/>
      <c r="CW111" s="379"/>
      <c r="CX111" s="379"/>
      <c r="CY111" s="379"/>
      <c r="CZ111" s="379"/>
      <c r="DA111" s="379"/>
      <c r="DB111" s="379"/>
      <c r="DC111" s="379"/>
      <c r="DD111" s="379"/>
      <c r="DE111" s="379"/>
      <c r="DF111" s="379"/>
      <c r="DG111" s="573"/>
      <c r="DH111" s="573"/>
      <c r="DI111" s="573"/>
      <c r="DJ111" s="573"/>
      <c r="DK111" s="573"/>
      <c r="DL111" s="573"/>
      <c r="DM111" s="379"/>
      <c r="DN111" s="379"/>
      <c r="DO111" s="573"/>
      <c r="DP111" s="573"/>
      <c r="DQ111" s="573"/>
      <c r="DR111" s="573"/>
      <c r="DS111" s="573"/>
      <c r="DT111" s="573"/>
      <c r="DU111" s="573"/>
      <c r="DV111" s="573"/>
      <c r="DW111" s="379"/>
      <c r="DX111" s="379"/>
      <c r="DY111" s="573"/>
      <c r="DZ111" s="573"/>
      <c r="EA111" s="573"/>
      <c r="EB111" s="573"/>
      <c r="EC111" s="573"/>
      <c r="ED111" s="573"/>
      <c r="EE111" s="573"/>
      <c r="EF111" s="573"/>
      <c r="EG111" s="379"/>
      <c r="EH111" s="573"/>
      <c r="EI111" s="573"/>
    </row>
    <row r="112" spans="1:139" s="195" customFormat="1" ht="15" customHeight="1" x14ac:dyDescent="0.45">
      <c r="A112" s="456"/>
      <c r="B112" s="1981" t="s">
        <v>1440</v>
      </c>
      <c r="C112" s="248"/>
      <c r="D112" s="248"/>
      <c r="E112" s="248"/>
      <c r="F112" s="1873"/>
      <c r="G112" s="539"/>
      <c r="H112" s="539"/>
      <c r="I112" s="539"/>
      <c r="J112" s="539"/>
      <c r="K112" s="1642"/>
      <c r="L112" s="1642"/>
      <c r="N112" s="1642"/>
      <c r="O112" s="1642"/>
      <c r="P112" s="898"/>
      <c r="Q112" s="573"/>
      <c r="R112" s="379"/>
      <c r="S112" s="379"/>
      <c r="T112" s="379"/>
      <c r="U112" s="379"/>
      <c r="V112" s="379"/>
      <c r="W112" s="379"/>
      <c r="X112" s="379"/>
      <c r="Y112" s="379"/>
      <c r="Z112" s="379"/>
      <c r="AA112" s="379"/>
      <c r="AB112" s="379"/>
      <c r="AC112" s="379"/>
      <c r="AD112" s="379"/>
      <c r="AE112" s="379"/>
      <c r="AF112" s="379"/>
      <c r="AG112" s="379"/>
      <c r="AH112" s="379"/>
      <c r="AI112" s="379"/>
      <c r="AJ112" s="379"/>
      <c r="AK112" s="379"/>
      <c r="AL112" s="379"/>
      <c r="AM112" s="379"/>
      <c r="AN112" s="379"/>
      <c r="AO112" s="379"/>
      <c r="AP112" s="379"/>
      <c r="AQ112" s="379"/>
      <c r="AR112" s="379"/>
      <c r="AS112" s="379"/>
      <c r="AT112" s="379"/>
      <c r="AU112" s="379"/>
      <c r="AV112" s="379"/>
      <c r="AW112" s="379"/>
      <c r="AX112" s="379"/>
      <c r="AY112" s="379"/>
      <c r="AZ112" s="379"/>
      <c r="BA112" s="379"/>
      <c r="BB112" s="379"/>
      <c r="BC112" s="379"/>
      <c r="BD112" s="379"/>
      <c r="BE112" s="379"/>
      <c r="BF112" s="379"/>
      <c r="BG112" s="379"/>
      <c r="BH112" s="379"/>
      <c r="BI112" s="379"/>
      <c r="BJ112" s="379"/>
      <c r="BK112" s="379"/>
      <c r="BL112" s="379"/>
      <c r="BM112" s="379"/>
      <c r="BN112" s="379"/>
      <c r="BO112" s="379"/>
      <c r="BP112" s="379"/>
      <c r="BQ112" s="379"/>
      <c r="BR112" s="379"/>
      <c r="BS112" s="379"/>
      <c r="BT112" s="379"/>
      <c r="BU112" s="379"/>
      <c r="BV112" s="379"/>
      <c r="BW112" s="379"/>
      <c r="BX112" s="379"/>
      <c r="BY112" s="379"/>
      <c r="BZ112" s="379"/>
      <c r="CA112" s="379"/>
      <c r="CB112" s="379"/>
      <c r="CC112" s="379"/>
      <c r="CD112" s="379"/>
      <c r="CE112" s="379"/>
      <c r="CF112" s="379"/>
      <c r="CG112" s="379"/>
      <c r="CH112" s="379"/>
      <c r="CI112" s="379"/>
      <c r="CJ112" s="379"/>
      <c r="CK112" s="379"/>
      <c r="CL112" s="379"/>
      <c r="CM112" s="379"/>
      <c r="CN112" s="379"/>
      <c r="CO112" s="379"/>
      <c r="CP112" s="379"/>
      <c r="CQ112" s="379"/>
      <c r="CR112" s="379"/>
      <c r="CS112" s="379"/>
      <c r="CT112" s="379"/>
      <c r="CU112" s="379"/>
      <c r="CV112" s="379"/>
      <c r="CW112" s="379"/>
      <c r="CX112" s="379"/>
      <c r="CY112" s="379"/>
      <c r="CZ112" s="379"/>
      <c r="DA112" s="379"/>
      <c r="DB112" s="379"/>
      <c r="DC112" s="379"/>
      <c r="DD112" s="379"/>
      <c r="DE112" s="379"/>
      <c r="DF112" s="379"/>
      <c r="DG112" s="573"/>
      <c r="DH112" s="573"/>
      <c r="DI112" s="573"/>
      <c r="DJ112" s="573"/>
      <c r="DK112" s="573"/>
      <c r="DL112" s="573"/>
      <c r="DM112" s="379"/>
      <c r="DN112" s="379"/>
      <c r="DO112" s="573"/>
      <c r="DP112" s="573"/>
      <c r="DQ112" s="573"/>
      <c r="DR112" s="573"/>
      <c r="DS112" s="573"/>
      <c r="DT112" s="573"/>
      <c r="DU112" s="573"/>
      <c r="DV112" s="573"/>
      <c r="DW112" s="379"/>
      <c r="DX112" s="379"/>
      <c r="DY112" s="573"/>
      <c r="DZ112" s="573"/>
      <c r="EA112" s="573"/>
      <c r="EB112" s="573"/>
      <c r="EC112" s="573"/>
      <c r="ED112" s="573"/>
      <c r="EE112" s="573"/>
      <c r="EF112" s="573"/>
      <c r="EG112" s="379"/>
      <c r="EH112" s="573"/>
      <c r="EI112" s="573"/>
    </row>
    <row r="113" spans="1:165" s="195" customFormat="1" ht="15" customHeight="1" x14ac:dyDescent="0.45">
      <c r="A113" s="456"/>
      <c r="B113" s="477" t="s">
        <v>582</v>
      </c>
      <c r="C113" s="1806"/>
      <c r="D113" s="1806"/>
      <c r="E113" s="1806"/>
      <c r="F113" s="126" t="str">
        <f>IF(AND(ISNUMBER(F114), ISNUMBER(F115), ISNUMBER(F116)), IF($I$4="Medium", F114, IF($I$4="High", F115, IF($I$4="Low", F116, ""))), "")</f>
        <v/>
      </c>
      <c r="G113" s="539"/>
      <c r="H113" s="539"/>
      <c r="I113" s="539"/>
      <c r="J113" s="539"/>
      <c r="K113" s="1642"/>
      <c r="L113" s="1642"/>
      <c r="N113" s="1642"/>
      <c r="O113" s="1642"/>
      <c r="P113" s="898"/>
      <c r="Q113" s="573"/>
      <c r="R113" s="379"/>
      <c r="S113" s="379"/>
      <c r="T113" s="379"/>
      <c r="U113" s="379"/>
      <c r="V113" s="379"/>
      <c r="W113" s="379"/>
      <c r="X113" s="379"/>
      <c r="Y113" s="379"/>
      <c r="Z113" s="379"/>
      <c r="AA113" s="379"/>
      <c r="AB113" s="379"/>
      <c r="AC113" s="379"/>
      <c r="AD113" s="379"/>
      <c r="AE113" s="379"/>
      <c r="AF113" s="379"/>
      <c r="AG113" s="379"/>
      <c r="AH113" s="379"/>
      <c r="AI113" s="379"/>
      <c r="AJ113" s="379"/>
      <c r="AK113" s="379"/>
      <c r="AL113" s="379"/>
      <c r="AM113" s="379"/>
      <c r="AN113" s="379"/>
      <c r="AO113" s="379"/>
      <c r="AP113" s="379"/>
      <c r="AQ113" s="379"/>
      <c r="AR113" s="379"/>
      <c r="AS113" s="379"/>
      <c r="AT113" s="379"/>
      <c r="AU113" s="379"/>
      <c r="AV113" s="379"/>
      <c r="AW113" s="379"/>
      <c r="AX113" s="379"/>
      <c r="AY113" s="379"/>
      <c r="AZ113" s="379"/>
      <c r="BA113" s="379"/>
      <c r="BB113" s="379"/>
      <c r="BC113" s="379"/>
      <c r="BD113" s="379"/>
      <c r="BE113" s="379"/>
      <c r="BF113" s="379"/>
      <c r="BG113" s="379"/>
      <c r="BH113" s="379"/>
      <c r="BI113" s="379"/>
      <c r="BJ113" s="379"/>
      <c r="BK113" s="379"/>
      <c r="BL113" s="379"/>
      <c r="BM113" s="379"/>
      <c r="BN113" s="379"/>
      <c r="BO113" s="379"/>
      <c r="BP113" s="379"/>
      <c r="BQ113" s="379"/>
      <c r="BR113" s="379"/>
      <c r="BS113" s="379"/>
      <c r="BT113" s="379"/>
      <c r="BU113" s="379"/>
      <c r="BV113" s="379"/>
      <c r="BW113" s="379"/>
      <c r="BX113" s="379"/>
      <c r="BY113" s="379"/>
      <c r="BZ113" s="379"/>
      <c r="CA113" s="379"/>
      <c r="CB113" s="379"/>
      <c r="CC113" s="379"/>
      <c r="CD113" s="379"/>
      <c r="CE113" s="379"/>
      <c r="CF113" s="379"/>
      <c r="CG113" s="379"/>
      <c r="CH113" s="379"/>
      <c r="CI113" s="379"/>
      <c r="CJ113" s="379"/>
      <c r="CK113" s="379"/>
      <c r="CL113" s="379"/>
      <c r="CM113" s="379"/>
      <c r="CN113" s="379"/>
      <c r="CO113" s="379"/>
      <c r="CP113" s="379"/>
      <c r="CQ113" s="379"/>
      <c r="CR113" s="379"/>
      <c r="CS113" s="379"/>
      <c r="CT113" s="379"/>
      <c r="CU113" s="379"/>
      <c r="CV113" s="379"/>
      <c r="CW113" s="379"/>
      <c r="CX113" s="379"/>
      <c r="CY113" s="379"/>
      <c r="CZ113" s="379"/>
      <c r="DA113" s="379"/>
      <c r="DB113" s="379"/>
      <c r="DC113" s="379"/>
      <c r="DD113" s="379"/>
      <c r="DE113" s="379"/>
      <c r="DF113" s="379"/>
      <c r="DG113" s="573"/>
      <c r="DH113" s="573"/>
      <c r="DI113" s="573"/>
      <c r="DJ113" s="573"/>
      <c r="DK113" s="573"/>
      <c r="DL113" s="573"/>
      <c r="DM113" s="379"/>
      <c r="DN113" s="379"/>
      <c r="DO113" s="573"/>
      <c r="DP113" s="573"/>
      <c r="DQ113" s="573"/>
      <c r="DR113" s="573"/>
      <c r="DS113" s="573"/>
      <c r="DT113" s="573"/>
      <c r="DU113" s="573"/>
      <c r="DV113" s="573"/>
      <c r="DW113" s="379"/>
      <c r="DX113" s="379"/>
      <c r="DY113" s="573"/>
      <c r="DZ113" s="573"/>
      <c r="EA113" s="573"/>
      <c r="EB113" s="573"/>
      <c r="EC113" s="573"/>
      <c r="ED113" s="573"/>
      <c r="EE113" s="573"/>
      <c r="EF113" s="573"/>
      <c r="EG113" s="379"/>
      <c r="EH113" s="573"/>
      <c r="EI113" s="573"/>
    </row>
    <row r="114" spans="1:165" s="195" customFormat="1" ht="15" customHeight="1" x14ac:dyDescent="0.45">
      <c r="A114" s="456"/>
      <c r="B114" s="1981" t="s">
        <v>1438</v>
      </c>
      <c r="C114" s="248"/>
      <c r="D114" s="248"/>
      <c r="E114" s="248"/>
      <c r="F114" s="1873"/>
      <c r="G114" s="539"/>
      <c r="H114" s="539"/>
      <c r="I114" s="539"/>
      <c r="J114" s="539"/>
      <c r="K114" s="1642"/>
      <c r="L114" s="1642"/>
      <c r="N114" s="1642"/>
      <c r="O114" s="1642"/>
      <c r="P114" s="898"/>
      <c r="Q114" s="573"/>
      <c r="R114" s="379"/>
      <c r="S114" s="379"/>
      <c r="T114" s="379"/>
      <c r="U114" s="379"/>
      <c r="V114" s="379"/>
      <c r="W114" s="379"/>
      <c r="X114" s="379"/>
      <c r="Y114" s="379"/>
      <c r="Z114" s="379"/>
      <c r="AA114" s="379"/>
      <c r="AB114" s="379"/>
      <c r="AC114" s="379"/>
      <c r="AD114" s="379"/>
      <c r="AE114" s="379"/>
      <c r="AF114" s="379"/>
      <c r="AG114" s="379"/>
      <c r="AH114" s="379"/>
      <c r="AI114" s="379"/>
      <c r="AJ114" s="379"/>
      <c r="AK114" s="379"/>
      <c r="AL114" s="379"/>
      <c r="AM114" s="379"/>
      <c r="AN114" s="379"/>
      <c r="AO114" s="379"/>
      <c r="AP114" s="379"/>
      <c r="AQ114" s="379"/>
      <c r="AR114" s="379"/>
      <c r="AS114" s="379"/>
      <c r="AT114" s="379"/>
      <c r="AU114" s="379"/>
      <c r="AV114" s="379"/>
      <c r="AW114" s="379"/>
      <c r="AX114" s="379"/>
      <c r="AY114" s="379"/>
      <c r="AZ114" s="379"/>
      <c r="BA114" s="379"/>
      <c r="BB114" s="379"/>
      <c r="BC114" s="379"/>
      <c r="BD114" s="379"/>
      <c r="BE114" s="379"/>
      <c r="BF114" s="379"/>
      <c r="BG114" s="379"/>
      <c r="BH114" s="379"/>
      <c r="BI114" s="379"/>
      <c r="BJ114" s="379"/>
      <c r="BK114" s="379"/>
      <c r="BL114" s="379"/>
      <c r="BM114" s="379"/>
      <c r="BN114" s="379"/>
      <c r="BO114" s="379"/>
      <c r="BP114" s="379"/>
      <c r="BQ114" s="379"/>
      <c r="BR114" s="379"/>
      <c r="BS114" s="379"/>
      <c r="BT114" s="379"/>
      <c r="BU114" s="379"/>
      <c r="BV114" s="379"/>
      <c r="BW114" s="379"/>
      <c r="BX114" s="379"/>
      <c r="BY114" s="379"/>
      <c r="BZ114" s="379"/>
      <c r="CA114" s="379"/>
      <c r="CB114" s="379"/>
      <c r="CC114" s="379"/>
      <c r="CD114" s="379"/>
      <c r="CE114" s="379"/>
      <c r="CF114" s="379"/>
      <c r="CG114" s="379"/>
      <c r="CH114" s="379"/>
      <c r="CI114" s="379"/>
      <c r="CJ114" s="379"/>
      <c r="CK114" s="379"/>
      <c r="CL114" s="379"/>
      <c r="CM114" s="379"/>
      <c r="CN114" s="379"/>
      <c r="CO114" s="379"/>
      <c r="CP114" s="379"/>
      <c r="CQ114" s="379"/>
      <c r="CR114" s="379"/>
      <c r="CS114" s="379"/>
      <c r="CT114" s="379"/>
      <c r="CU114" s="379"/>
      <c r="CV114" s="379"/>
      <c r="CW114" s="379"/>
      <c r="CX114" s="379"/>
      <c r="CY114" s="379"/>
      <c r="CZ114" s="379"/>
      <c r="DA114" s="379"/>
      <c r="DB114" s="379"/>
      <c r="DC114" s="379"/>
      <c r="DD114" s="379"/>
      <c r="DE114" s="379"/>
      <c r="DF114" s="379"/>
      <c r="DG114" s="573"/>
      <c r="DH114" s="573"/>
      <c r="DI114" s="573"/>
      <c r="DJ114" s="573"/>
      <c r="DK114" s="573"/>
      <c r="DL114" s="573"/>
      <c r="DM114" s="379"/>
      <c r="DN114" s="379"/>
      <c r="DO114" s="573"/>
      <c r="DP114" s="573"/>
      <c r="DQ114" s="573"/>
      <c r="DR114" s="573"/>
      <c r="DS114" s="573"/>
      <c r="DT114" s="573"/>
      <c r="DU114" s="573"/>
      <c r="DV114" s="573"/>
      <c r="DW114" s="379"/>
      <c r="DX114" s="379"/>
      <c r="DY114" s="573"/>
      <c r="DZ114" s="573"/>
      <c r="EA114" s="573"/>
      <c r="EB114" s="573"/>
      <c r="EC114" s="573"/>
      <c r="ED114" s="573"/>
      <c r="EE114" s="573"/>
      <c r="EF114" s="573"/>
      <c r="EG114" s="379"/>
      <c r="EH114" s="573"/>
      <c r="EI114" s="573"/>
    </row>
    <row r="115" spans="1:165" s="195" customFormat="1" ht="15" customHeight="1" x14ac:dyDescent="0.45">
      <c r="A115" s="456"/>
      <c r="B115" s="1981" t="s">
        <v>1439</v>
      </c>
      <c r="C115" s="248"/>
      <c r="D115" s="248"/>
      <c r="E115" s="248"/>
      <c r="F115" s="1873"/>
      <c r="G115" s="539"/>
      <c r="H115" s="539"/>
      <c r="I115" s="539"/>
      <c r="J115" s="539"/>
      <c r="K115" s="1642"/>
      <c r="L115" s="1642"/>
      <c r="N115" s="1642"/>
      <c r="O115" s="1642"/>
      <c r="P115" s="898"/>
      <c r="Q115" s="573"/>
      <c r="R115" s="379"/>
      <c r="S115" s="379"/>
      <c r="T115" s="379"/>
      <c r="U115" s="379"/>
      <c r="V115" s="379"/>
      <c r="W115" s="379"/>
      <c r="X115" s="379"/>
      <c r="Y115" s="379"/>
      <c r="Z115" s="379"/>
      <c r="AA115" s="379"/>
      <c r="AB115" s="379"/>
      <c r="AC115" s="379"/>
      <c r="AD115" s="379"/>
      <c r="AE115" s="379"/>
      <c r="AF115" s="379"/>
      <c r="AG115" s="379"/>
      <c r="AH115" s="379"/>
      <c r="AI115" s="379"/>
      <c r="AJ115" s="379"/>
      <c r="AK115" s="379"/>
      <c r="AL115" s="379"/>
      <c r="AM115" s="379"/>
      <c r="AN115" s="379"/>
      <c r="AO115" s="379"/>
      <c r="AP115" s="379"/>
      <c r="AQ115" s="379"/>
      <c r="AR115" s="379"/>
      <c r="AS115" s="379"/>
      <c r="AT115" s="379"/>
      <c r="AU115" s="379"/>
      <c r="AV115" s="379"/>
      <c r="AW115" s="379"/>
      <c r="AX115" s="379"/>
      <c r="AY115" s="379"/>
      <c r="AZ115" s="379"/>
      <c r="BA115" s="379"/>
      <c r="BB115" s="379"/>
      <c r="BC115" s="379"/>
      <c r="BD115" s="379"/>
      <c r="BE115" s="379"/>
      <c r="BF115" s="379"/>
      <c r="BG115" s="379"/>
      <c r="BH115" s="379"/>
      <c r="BI115" s="379"/>
      <c r="BJ115" s="379"/>
      <c r="BK115" s="379"/>
      <c r="BL115" s="379"/>
      <c r="BM115" s="379"/>
      <c r="BN115" s="379"/>
      <c r="BO115" s="379"/>
      <c r="BP115" s="379"/>
      <c r="BQ115" s="379"/>
      <c r="BR115" s="379"/>
      <c r="BS115" s="379"/>
      <c r="BT115" s="379"/>
      <c r="BU115" s="379"/>
      <c r="BV115" s="379"/>
      <c r="BW115" s="379"/>
      <c r="BX115" s="379"/>
      <c r="BY115" s="379"/>
      <c r="BZ115" s="379"/>
      <c r="CA115" s="379"/>
      <c r="CB115" s="379"/>
      <c r="CC115" s="379"/>
      <c r="CD115" s="379"/>
      <c r="CE115" s="379"/>
      <c r="CF115" s="379"/>
      <c r="CG115" s="379"/>
      <c r="CH115" s="379"/>
      <c r="CI115" s="379"/>
      <c r="CJ115" s="379"/>
      <c r="CK115" s="379"/>
      <c r="CL115" s="379"/>
      <c r="CM115" s="379"/>
      <c r="CN115" s="379"/>
      <c r="CO115" s="379"/>
      <c r="CP115" s="379"/>
      <c r="CQ115" s="379"/>
      <c r="CR115" s="379"/>
      <c r="CS115" s="379"/>
      <c r="CT115" s="379"/>
      <c r="CU115" s="379"/>
      <c r="CV115" s="379"/>
      <c r="CW115" s="379"/>
      <c r="CX115" s="379"/>
      <c r="CY115" s="379"/>
      <c r="CZ115" s="379"/>
      <c r="DA115" s="379"/>
      <c r="DB115" s="379"/>
      <c r="DC115" s="379"/>
      <c r="DD115" s="379"/>
      <c r="DE115" s="379"/>
      <c r="DF115" s="379"/>
      <c r="DG115" s="573"/>
      <c r="DH115" s="573"/>
      <c r="DI115" s="573"/>
      <c r="DJ115" s="573"/>
      <c r="DK115" s="573"/>
      <c r="DL115" s="573"/>
      <c r="DM115" s="379"/>
      <c r="DN115" s="379"/>
      <c r="DO115" s="573"/>
      <c r="DP115" s="573"/>
      <c r="DQ115" s="573"/>
      <c r="DR115" s="573"/>
      <c r="DS115" s="573"/>
      <c r="DT115" s="573"/>
      <c r="DU115" s="573"/>
      <c r="DV115" s="573"/>
      <c r="DW115" s="379"/>
      <c r="DX115" s="379"/>
      <c r="DY115" s="573"/>
      <c r="DZ115" s="573"/>
      <c r="EA115" s="573"/>
      <c r="EB115" s="573"/>
      <c r="EC115" s="573"/>
      <c r="ED115" s="573"/>
      <c r="EE115" s="573"/>
      <c r="EF115" s="573"/>
      <c r="EG115" s="379"/>
      <c r="EH115" s="573"/>
      <c r="EI115" s="573"/>
    </row>
    <row r="116" spans="1:165" s="195" customFormat="1" ht="15" customHeight="1" x14ac:dyDescent="0.45">
      <c r="A116" s="456"/>
      <c r="B116" s="1981" t="s">
        <v>1440</v>
      </c>
      <c r="C116" s="248"/>
      <c r="D116" s="248"/>
      <c r="E116" s="248"/>
      <c r="F116" s="1873"/>
      <c r="G116" s="539"/>
      <c r="H116" s="539"/>
      <c r="I116" s="539"/>
      <c r="J116" s="539"/>
      <c r="K116" s="1642"/>
      <c r="L116" s="1642"/>
      <c r="N116" s="1642"/>
      <c r="O116" s="1642"/>
      <c r="P116" s="898"/>
      <c r="Q116" s="573"/>
      <c r="R116" s="379"/>
      <c r="S116" s="379"/>
      <c r="T116" s="379"/>
      <c r="U116" s="379"/>
      <c r="V116" s="379"/>
      <c r="W116" s="379"/>
      <c r="X116" s="379"/>
      <c r="Y116" s="379"/>
      <c r="Z116" s="379"/>
      <c r="AA116" s="379"/>
      <c r="AB116" s="379"/>
      <c r="AC116" s="379"/>
      <c r="AD116" s="379"/>
      <c r="AE116" s="379"/>
      <c r="AF116" s="379"/>
      <c r="AG116" s="379"/>
      <c r="AH116" s="379"/>
      <c r="AI116" s="379"/>
      <c r="AJ116" s="379"/>
      <c r="AK116" s="379"/>
      <c r="AL116" s="379"/>
      <c r="AM116" s="379"/>
      <c r="AN116" s="379"/>
      <c r="AO116" s="379"/>
      <c r="AP116" s="379"/>
      <c r="AQ116" s="379"/>
      <c r="AR116" s="379"/>
      <c r="AS116" s="379"/>
      <c r="AT116" s="379"/>
      <c r="AU116" s="379"/>
      <c r="AV116" s="379"/>
      <c r="AW116" s="379"/>
      <c r="AX116" s="379"/>
      <c r="AY116" s="379"/>
      <c r="AZ116" s="379"/>
      <c r="BA116" s="379"/>
      <c r="BB116" s="379"/>
      <c r="BC116" s="379"/>
      <c r="BD116" s="379"/>
      <c r="BE116" s="379"/>
      <c r="BF116" s="379"/>
      <c r="BG116" s="379"/>
      <c r="BH116" s="379"/>
      <c r="BI116" s="379"/>
      <c r="BJ116" s="379"/>
      <c r="BK116" s="379"/>
      <c r="BL116" s="379"/>
      <c r="BM116" s="379"/>
      <c r="BN116" s="379"/>
      <c r="BO116" s="379"/>
      <c r="BP116" s="379"/>
      <c r="BQ116" s="379"/>
      <c r="BR116" s="379"/>
      <c r="BS116" s="379"/>
      <c r="BT116" s="379"/>
      <c r="BU116" s="379"/>
      <c r="BV116" s="379"/>
      <c r="BW116" s="379"/>
      <c r="BX116" s="379"/>
      <c r="BY116" s="379"/>
      <c r="BZ116" s="379"/>
      <c r="CA116" s="379"/>
      <c r="CB116" s="379"/>
      <c r="CC116" s="379"/>
      <c r="CD116" s="379"/>
      <c r="CE116" s="379"/>
      <c r="CF116" s="379"/>
      <c r="CG116" s="379"/>
      <c r="CH116" s="379"/>
      <c r="CI116" s="379"/>
      <c r="CJ116" s="379"/>
      <c r="CK116" s="379"/>
      <c r="CL116" s="379"/>
      <c r="CM116" s="379"/>
      <c r="CN116" s="379"/>
      <c r="CO116" s="379"/>
      <c r="CP116" s="379"/>
      <c r="CQ116" s="379"/>
      <c r="CR116" s="379"/>
      <c r="CS116" s="379"/>
      <c r="CT116" s="379"/>
      <c r="CU116" s="379"/>
      <c r="CV116" s="379"/>
      <c r="CW116" s="379"/>
      <c r="CX116" s="379"/>
      <c r="CY116" s="379"/>
      <c r="CZ116" s="379"/>
      <c r="DA116" s="379"/>
      <c r="DB116" s="379"/>
      <c r="DC116" s="379"/>
      <c r="DD116" s="379"/>
      <c r="DE116" s="379"/>
      <c r="DF116" s="379"/>
      <c r="DG116" s="573"/>
      <c r="DH116" s="573"/>
      <c r="DI116" s="573"/>
      <c r="DJ116" s="573"/>
      <c r="DK116" s="573"/>
      <c r="DL116" s="573"/>
      <c r="DM116" s="379"/>
      <c r="DN116" s="379"/>
      <c r="DO116" s="573"/>
      <c r="DP116" s="573"/>
      <c r="DQ116" s="573"/>
      <c r="DR116" s="573"/>
      <c r="DS116" s="573"/>
      <c r="DT116" s="573"/>
      <c r="DU116" s="573"/>
      <c r="DV116" s="573"/>
      <c r="DW116" s="379"/>
      <c r="DX116" s="379"/>
      <c r="DY116" s="573"/>
      <c r="DZ116" s="573"/>
      <c r="EA116" s="573"/>
      <c r="EB116" s="573"/>
      <c r="EC116" s="573"/>
      <c r="ED116" s="573"/>
      <c r="EE116" s="573"/>
      <c r="EF116" s="573"/>
      <c r="EG116" s="379"/>
      <c r="EH116" s="573"/>
      <c r="EI116" s="573"/>
    </row>
    <row r="117" spans="1:165" s="195" customFormat="1" ht="15" customHeight="1" x14ac:dyDescent="0.45">
      <c r="A117" s="456"/>
      <c r="B117" s="477" t="s">
        <v>583</v>
      </c>
      <c r="C117" s="1806"/>
      <c r="D117" s="1806"/>
      <c r="E117" s="1806"/>
      <c r="F117" s="126" t="str">
        <f>IF(AND(ISNUMBER(F118), ISNUMBER(F119), ISNUMBER(F120)), IF($I$4="Medium", F118, IF($I$4="High", F119, IF($I$4="Low", F120, ""))), "")</f>
        <v/>
      </c>
      <c r="G117" s="539"/>
      <c r="H117" s="539"/>
      <c r="I117" s="539"/>
      <c r="J117" s="539"/>
      <c r="K117" s="1642"/>
      <c r="L117" s="1642"/>
      <c r="N117" s="1642"/>
      <c r="O117" s="1642"/>
      <c r="P117" s="898"/>
      <c r="Q117" s="573"/>
      <c r="R117" s="379"/>
      <c r="S117" s="379"/>
      <c r="T117" s="379"/>
      <c r="U117" s="379"/>
      <c r="V117" s="379"/>
      <c r="W117" s="379"/>
      <c r="X117" s="379"/>
      <c r="Y117" s="379"/>
      <c r="Z117" s="379"/>
      <c r="AA117" s="379"/>
      <c r="AB117" s="379"/>
      <c r="AC117" s="379"/>
      <c r="AD117" s="379"/>
      <c r="AE117" s="379"/>
      <c r="AF117" s="379"/>
      <c r="AG117" s="379"/>
      <c r="AH117" s="379"/>
      <c r="AI117" s="379"/>
      <c r="AJ117" s="379"/>
      <c r="AK117" s="379"/>
      <c r="AL117" s="379"/>
      <c r="AM117" s="379"/>
      <c r="AN117" s="379"/>
      <c r="AO117" s="379"/>
      <c r="AP117" s="379"/>
      <c r="AQ117" s="379"/>
      <c r="AR117" s="379"/>
      <c r="AS117" s="379"/>
      <c r="AT117" s="379"/>
      <c r="AU117" s="379"/>
      <c r="AV117" s="379"/>
      <c r="AW117" s="379"/>
      <c r="AX117" s="379"/>
      <c r="AY117" s="379"/>
      <c r="AZ117" s="379"/>
      <c r="BA117" s="379"/>
      <c r="BB117" s="379"/>
      <c r="BC117" s="379"/>
      <c r="BD117" s="379"/>
      <c r="BE117" s="379"/>
      <c r="BF117" s="379"/>
      <c r="BG117" s="379"/>
      <c r="BH117" s="379"/>
      <c r="BI117" s="379"/>
      <c r="BJ117" s="379"/>
      <c r="BK117" s="379"/>
      <c r="BL117" s="379"/>
      <c r="BM117" s="379"/>
      <c r="BN117" s="379"/>
      <c r="BO117" s="379"/>
      <c r="BP117" s="379"/>
      <c r="BQ117" s="379"/>
      <c r="BR117" s="379"/>
      <c r="BS117" s="379"/>
      <c r="BT117" s="379"/>
      <c r="BU117" s="379"/>
      <c r="BV117" s="379"/>
      <c r="BW117" s="379"/>
      <c r="BX117" s="379"/>
      <c r="BY117" s="379"/>
      <c r="BZ117" s="379"/>
      <c r="CA117" s="379"/>
      <c r="CB117" s="379"/>
      <c r="CC117" s="379"/>
      <c r="CD117" s="379"/>
      <c r="CE117" s="379"/>
      <c r="CF117" s="379"/>
      <c r="CG117" s="379"/>
      <c r="CH117" s="379"/>
      <c r="CI117" s="379"/>
      <c r="CJ117" s="379"/>
      <c r="CK117" s="379"/>
      <c r="CL117" s="379"/>
      <c r="CM117" s="379"/>
      <c r="CN117" s="379"/>
      <c r="CO117" s="379"/>
      <c r="CP117" s="379"/>
      <c r="CQ117" s="379"/>
      <c r="CR117" s="379"/>
      <c r="CS117" s="379"/>
      <c r="CT117" s="379"/>
      <c r="CU117" s="379"/>
      <c r="CV117" s="379"/>
      <c r="CW117" s="379"/>
      <c r="CX117" s="379"/>
      <c r="CY117" s="379"/>
      <c r="CZ117" s="379"/>
      <c r="DA117" s="379"/>
      <c r="DB117" s="379"/>
      <c r="DC117" s="379"/>
      <c r="DD117" s="379"/>
      <c r="DE117" s="379"/>
      <c r="DF117" s="379"/>
      <c r="DG117" s="573"/>
      <c r="DH117" s="573"/>
      <c r="DI117" s="573"/>
      <c r="DJ117" s="573"/>
      <c r="DK117" s="573"/>
      <c r="DL117" s="573"/>
      <c r="DM117" s="379"/>
      <c r="DN117" s="379"/>
      <c r="DO117" s="573"/>
      <c r="DP117" s="573"/>
      <c r="DQ117" s="573"/>
      <c r="DR117" s="573"/>
      <c r="DS117" s="573"/>
      <c r="DT117" s="573"/>
      <c r="DU117" s="573"/>
      <c r="DV117" s="573"/>
      <c r="DW117" s="379"/>
      <c r="DX117" s="379"/>
      <c r="DY117" s="573"/>
      <c r="DZ117" s="573"/>
      <c r="EA117" s="573"/>
      <c r="EB117" s="573"/>
      <c r="EC117" s="573"/>
      <c r="ED117" s="573"/>
      <c r="EE117" s="573"/>
      <c r="EF117" s="573"/>
      <c r="EG117" s="379"/>
      <c r="EH117" s="573"/>
      <c r="EI117" s="573"/>
    </row>
    <row r="118" spans="1:165" s="195" customFormat="1" ht="15" customHeight="1" x14ac:dyDescent="0.45">
      <c r="A118" s="456"/>
      <c r="B118" s="1981" t="s">
        <v>1438</v>
      </c>
      <c r="C118" s="248"/>
      <c r="D118" s="248"/>
      <c r="E118" s="248"/>
      <c r="F118" s="1873"/>
      <c r="G118" s="1642"/>
      <c r="H118" s="1642"/>
      <c r="I118" s="1642"/>
      <c r="J118" s="1642"/>
      <c r="K118" s="1642"/>
      <c r="L118" s="1642"/>
      <c r="N118" s="1642"/>
      <c r="O118" s="1642"/>
      <c r="P118" s="898"/>
      <c r="Q118" s="573"/>
      <c r="R118" s="379"/>
      <c r="S118" s="379"/>
      <c r="T118" s="379"/>
      <c r="U118" s="379"/>
      <c r="V118" s="379"/>
      <c r="W118" s="379"/>
      <c r="X118" s="379"/>
      <c r="Y118" s="379"/>
      <c r="Z118" s="379"/>
      <c r="AA118" s="379"/>
      <c r="AB118" s="379"/>
      <c r="AC118" s="379"/>
      <c r="AD118" s="379"/>
      <c r="AE118" s="379"/>
      <c r="AF118" s="379"/>
      <c r="AG118" s="379"/>
      <c r="AH118" s="379"/>
      <c r="AI118" s="379"/>
      <c r="AJ118" s="379"/>
      <c r="AK118" s="379"/>
      <c r="AL118" s="379"/>
      <c r="AM118" s="379"/>
      <c r="AN118" s="379"/>
      <c r="AO118" s="379"/>
      <c r="AP118" s="379"/>
      <c r="AQ118" s="379"/>
      <c r="AR118" s="379"/>
      <c r="AS118" s="379"/>
      <c r="AT118" s="379"/>
      <c r="AU118" s="379"/>
      <c r="AV118" s="379"/>
      <c r="AW118" s="379"/>
      <c r="AX118" s="379"/>
      <c r="AY118" s="379"/>
      <c r="AZ118" s="379"/>
      <c r="BA118" s="379"/>
      <c r="BB118" s="379"/>
      <c r="BC118" s="379"/>
      <c r="BD118" s="379"/>
      <c r="BE118" s="379"/>
      <c r="BF118" s="379"/>
      <c r="BG118" s="379"/>
      <c r="BH118" s="379"/>
      <c r="BI118" s="379"/>
      <c r="BJ118" s="379"/>
      <c r="BK118" s="379"/>
      <c r="BL118" s="379"/>
      <c r="BM118" s="379"/>
      <c r="BN118" s="379"/>
      <c r="BO118" s="379"/>
      <c r="BP118" s="379"/>
      <c r="BQ118" s="379"/>
      <c r="BR118" s="379"/>
      <c r="BS118" s="379"/>
      <c r="BT118" s="379"/>
      <c r="BU118" s="379"/>
      <c r="BV118" s="379"/>
      <c r="BW118" s="379"/>
      <c r="BX118" s="379"/>
      <c r="BY118" s="379"/>
      <c r="BZ118" s="379"/>
      <c r="CA118" s="379"/>
      <c r="CB118" s="379"/>
      <c r="CC118" s="379"/>
      <c r="CD118" s="379"/>
      <c r="CE118" s="379"/>
      <c r="CF118" s="379"/>
      <c r="CG118" s="379"/>
      <c r="CH118" s="379"/>
      <c r="CI118" s="379"/>
      <c r="CJ118" s="379"/>
      <c r="CK118" s="379"/>
      <c r="CL118" s="379"/>
      <c r="CM118" s="379"/>
      <c r="CN118" s="379"/>
      <c r="CO118" s="379"/>
      <c r="CP118" s="379"/>
      <c r="CQ118" s="379"/>
      <c r="CR118" s="379"/>
      <c r="CS118" s="379"/>
      <c r="CT118" s="379"/>
      <c r="CU118" s="379"/>
      <c r="CV118" s="379"/>
      <c r="CW118" s="379"/>
      <c r="CX118" s="379"/>
      <c r="CY118" s="379"/>
      <c r="CZ118" s="379"/>
      <c r="DA118" s="379"/>
      <c r="DB118" s="379"/>
      <c r="DC118" s="379"/>
      <c r="DD118" s="379"/>
      <c r="DE118" s="379"/>
      <c r="DF118" s="379"/>
      <c r="DG118" s="573"/>
      <c r="DH118" s="573"/>
      <c r="DI118" s="573"/>
      <c r="DJ118" s="573"/>
      <c r="DK118" s="573"/>
      <c r="DL118" s="573"/>
      <c r="DM118" s="379"/>
      <c r="DN118" s="379"/>
      <c r="DO118" s="573"/>
      <c r="DP118" s="573"/>
      <c r="DQ118" s="573"/>
      <c r="DR118" s="573"/>
      <c r="DS118" s="573"/>
      <c r="DT118" s="573"/>
      <c r="DU118" s="573"/>
      <c r="DV118" s="573"/>
      <c r="DW118" s="379"/>
      <c r="DX118" s="379"/>
      <c r="DY118" s="573"/>
      <c r="DZ118" s="573"/>
      <c r="EA118" s="573"/>
      <c r="EB118" s="573"/>
      <c r="EC118" s="573"/>
      <c r="ED118" s="573"/>
      <c r="EE118" s="573"/>
      <c r="EF118" s="573"/>
      <c r="EG118" s="379"/>
      <c r="EH118" s="573"/>
      <c r="EI118" s="573"/>
    </row>
    <row r="119" spans="1:165" s="195" customFormat="1" ht="15" customHeight="1" x14ac:dyDescent="0.45">
      <c r="A119" s="456"/>
      <c r="B119" s="1981" t="s">
        <v>1439</v>
      </c>
      <c r="C119" s="248"/>
      <c r="D119" s="248"/>
      <c r="E119" s="248"/>
      <c r="F119" s="1873"/>
      <c r="G119" s="1642"/>
      <c r="H119" s="1642"/>
      <c r="I119" s="1642"/>
      <c r="J119" s="1642"/>
      <c r="K119" s="1642"/>
      <c r="L119" s="1642"/>
      <c r="N119" s="1642"/>
      <c r="O119" s="1642"/>
      <c r="P119" s="898"/>
      <c r="Q119" s="573"/>
      <c r="R119" s="379"/>
      <c r="S119" s="379"/>
      <c r="T119" s="379"/>
      <c r="U119" s="379"/>
      <c r="V119" s="379"/>
      <c r="W119" s="379"/>
      <c r="X119" s="379"/>
      <c r="Y119" s="379"/>
      <c r="Z119" s="379"/>
      <c r="AA119" s="379"/>
      <c r="AB119" s="379"/>
      <c r="AC119" s="379"/>
      <c r="AD119" s="379"/>
      <c r="AE119" s="379"/>
      <c r="AF119" s="379"/>
      <c r="AG119" s="379"/>
      <c r="AH119" s="379"/>
      <c r="AI119" s="379"/>
      <c r="AJ119" s="379"/>
      <c r="AK119" s="379"/>
      <c r="AL119" s="379"/>
      <c r="AM119" s="379"/>
      <c r="AN119" s="379"/>
      <c r="AO119" s="379"/>
      <c r="AP119" s="379"/>
      <c r="AQ119" s="379"/>
      <c r="AR119" s="379"/>
      <c r="AS119" s="379"/>
      <c r="AT119" s="379"/>
      <c r="AU119" s="379"/>
      <c r="AV119" s="379"/>
      <c r="AW119" s="379"/>
      <c r="AX119" s="379"/>
      <c r="AY119" s="379"/>
      <c r="AZ119" s="379"/>
      <c r="BA119" s="379"/>
      <c r="BB119" s="379"/>
      <c r="BC119" s="379"/>
      <c r="BD119" s="379"/>
      <c r="BE119" s="379"/>
      <c r="BF119" s="379"/>
      <c r="BG119" s="379"/>
      <c r="BH119" s="379"/>
      <c r="BI119" s="379"/>
      <c r="BJ119" s="379"/>
      <c r="BK119" s="379"/>
      <c r="BL119" s="379"/>
      <c r="BM119" s="379"/>
      <c r="BN119" s="379"/>
      <c r="BO119" s="379"/>
      <c r="BP119" s="379"/>
      <c r="BQ119" s="379"/>
      <c r="BR119" s="379"/>
      <c r="BS119" s="379"/>
      <c r="BT119" s="379"/>
      <c r="BU119" s="379"/>
      <c r="BV119" s="379"/>
      <c r="BW119" s="379"/>
      <c r="BX119" s="379"/>
      <c r="BY119" s="379"/>
      <c r="BZ119" s="379"/>
      <c r="CA119" s="379"/>
      <c r="CB119" s="379"/>
      <c r="CC119" s="379"/>
      <c r="CD119" s="379"/>
      <c r="CE119" s="379"/>
      <c r="CF119" s="379"/>
      <c r="CG119" s="379"/>
      <c r="CH119" s="379"/>
      <c r="CI119" s="379"/>
      <c r="CJ119" s="379"/>
      <c r="CK119" s="379"/>
      <c r="CL119" s="379"/>
      <c r="CM119" s="379"/>
      <c r="CN119" s="379"/>
      <c r="CO119" s="379"/>
      <c r="CP119" s="379"/>
      <c r="CQ119" s="379"/>
      <c r="CR119" s="379"/>
      <c r="CS119" s="379"/>
      <c r="CT119" s="379"/>
      <c r="CU119" s="379"/>
      <c r="CV119" s="379"/>
      <c r="CW119" s="379"/>
      <c r="CX119" s="379"/>
      <c r="CY119" s="379"/>
      <c r="CZ119" s="379"/>
      <c r="DA119" s="379"/>
      <c r="DB119" s="379"/>
      <c r="DC119" s="379"/>
      <c r="DD119" s="379"/>
      <c r="DE119" s="379"/>
      <c r="DF119" s="379"/>
      <c r="DG119" s="573"/>
      <c r="DH119" s="573"/>
      <c r="DI119" s="573"/>
      <c r="DJ119" s="573"/>
      <c r="DK119" s="573"/>
      <c r="DL119" s="573"/>
      <c r="DM119" s="379"/>
      <c r="DN119" s="379"/>
      <c r="DO119" s="573"/>
      <c r="DP119" s="573"/>
      <c r="DQ119" s="573"/>
      <c r="DR119" s="573"/>
      <c r="DS119" s="573"/>
      <c r="DT119" s="573"/>
      <c r="DU119" s="573"/>
      <c r="DV119" s="573"/>
      <c r="DW119" s="379"/>
      <c r="DX119" s="379"/>
      <c r="DY119" s="573"/>
      <c r="DZ119" s="573"/>
      <c r="EA119" s="573"/>
      <c r="EB119" s="573"/>
      <c r="EC119" s="573"/>
      <c r="ED119" s="573"/>
      <c r="EE119" s="573"/>
      <c r="EF119" s="573"/>
      <c r="EG119" s="379"/>
      <c r="EH119" s="573"/>
      <c r="EI119" s="573"/>
    </row>
    <row r="120" spans="1:165" s="195" customFormat="1" ht="15" customHeight="1" x14ac:dyDescent="0.45">
      <c r="A120" s="456"/>
      <c r="B120" s="1982" t="s">
        <v>1440</v>
      </c>
      <c r="C120" s="470"/>
      <c r="D120" s="470"/>
      <c r="E120" s="470"/>
      <c r="F120" s="1874"/>
      <c r="G120" s="1642"/>
      <c r="H120" s="1642"/>
      <c r="I120" s="1642"/>
      <c r="J120" s="1642"/>
      <c r="K120" s="1642"/>
      <c r="L120" s="1642"/>
      <c r="N120" s="1642"/>
      <c r="O120" s="1642"/>
      <c r="P120" s="898"/>
      <c r="Q120" s="573"/>
      <c r="R120" s="379"/>
      <c r="S120" s="379"/>
      <c r="T120" s="379"/>
      <c r="U120" s="379"/>
      <c r="V120" s="379"/>
      <c r="W120" s="379"/>
      <c r="X120" s="379"/>
      <c r="Y120" s="379"/>
      <c r="Z120" s="379"/>
      <c r="AA120" s="379"/>
      <c r="AB120" s="379"/>
      <c r="AC120" s="379"/>
      <c r="AD120" s="379"/>
      <c r="AE120" s="379"/>
      <c r="AF120" s="379"/>
      <c r="AG120" s="379"/>
      <c r="AH120" s="379"/>
      <c r="AI120" s="379"/>
      <c r="AJ120" s="379"/>
      <c r="AK120" s="379"/>
      <c r="AL120" s="379"/>
      <c r="AM120" s="379"/>
      <c r="AN120" s="379"/>
      <c r="AO120" s="379"/>
      <c r="AP120" s="379"/>
      <c r="AQ120" s="379"/>
      <c r="AR120" s="379"/>
      <c r="AS120" s="379"/>
      <c r="AT120" s="379"/>
      <c r="AU120" s="379"/>
      <c r="AV120" s="379"/>
      <c r="AW120" s="379"/>
      <c r="AX120" s="379"/>
      <c r="AY120" s="379"/>
      <c r="AZ120" s="379"/>
      <c r="BA120" s="379"/>
      <c r="BB120" s="379"/>
      <c r="BC120" s="379"/>
      <c r="BD120" s="379"/>
      <c r="BE120" s="379"/>
      <c r="BF120" s="379"/>
      <c r="BG120" s="379"/>
      <c r="BH120" s="379"/>
      <c r="BI120" s="379"/>
      <c r="BJ120" s="379"/>
      <c r="BK120" s="379"/>
      <c r="BL120" s="379"/>
      <c r="BM120" s="379"/>
      <c r="BN120" s="379"/>
      <c r="BO120" s="379"/>
      <c r="BP120" s="379"/>
      <c r="BQ120" s="379"/>
      <c r="BR120" s="379"/>
      <c r="BS120" s="379"/>
      <c r="BT120" s="379"/>
      <c r="BU120" s="379"/>
      <c r="BV120" s="379"/>
      <c r="BW120" s="379"/>
      <c r="BX120" s="379"/>
      <c r="BY120" s="379"/>
      <c r="BZ120" s="379"/>
      <c r="CA120" s="379"/>
      <c r="CB120" s="379"/>
      <c r="CC120" s="379"/>
      <c r="CD120" s="379"/>
      <c r="CE120" s="379"/>
      <c r="CF120" s="379"/>
      <c r="CG120" s="379"/>
      <c r="CH120" s="379"/>
      <c r="CI120" s="379"/>
      <c r="CJ120" s="379"/>
      <c r="CK120" s="379"/>
      <c r="CL120" s="379"/>
      <c r="CM120" s="379"/>
      <c r="CN120" s="379"/>
      <c r="CO120" s="379"/>
      <c r="CP120" s="379"/>
      <c r="CQ120" s="379"/>
      <c r="CR120" s="379"/>
      <c r="CS120" s="379"/>
      <c r="CT120" s="379"/>
      <c r="CU120" s="379"/>
      <c r="CV120" s="379"/>
      <c r="CW120" s="379"/>
      <c r="CX120" s="379"/>
      <c r="CY120" s="379"/>
      <c r="CZ120" s="379"/>
      <c r="DA120" s="379"/>
      <c r="DB120" s="379"/>
      <c r="DC120" s="379"/>
      <c r="DD120" s="379"/>
      <c r="DE120" s="379"/>
      <c r="DF120" s="379"/>
      <c r="DG120" s="573"/>
      <c r="DH120" s="573"/>
      <c r="DI120" s="573"/>
      <c r="DJ120" s="573"/>
      <c r="DK120" s="573"/>
      <c r="DL120" s="573"/>
      <c r="DM120" s="379"/>
      <c r="DN120" s="379"/>
      <c r="DO120" s="573"/>
      <c r="DP120" s="573"/>
      <c r="DQ120" s="573"/>
      <c r="DR120" s="573"/>
      <c r="DS120" s="573"/>
      <c r="DT120" s="573"/>
      <c r="DU120" s="573"/>
      <c r="DV120" s="573"/>
      <c r="DW120" s="379"/>
      <c r="DX120" s="379"/>
      <c r="DY120" s="573"/>
      <c r="DZ120" s="573"/>
      <c r="EA120" s="573"/>
      <c r="EB120" s="573"/>
      <c r="EC120" s="573"/>
      <c r="ED120" s="573"/>
      <c r="EE120" s="573"/>
      <c r="EF120" s="573"/>
      <c r="EG120" s="379"/>
      <c r="EH120" s="573"/>
      <c r="EI120" s="573"/>
    </row>
    <row r="121" spans="1:165" s="490" customFormat="1" ht="15" customHeight="1" x14ac:dyDescent="0.45">
      <c r="A121" s="1378"/>
      <c r="B121" s="495"/>
      <c r="C121" s="495"/>
      <c r="D121" s="495"/>
      <c r="E121" s="495"/>
      <c r="F121" s="495"/>
      <c r="G121" s="495"/>
      <c r="H121" s="495"/>
      <c r="I121" s="495"/>
      <c r="J121" s="495"/>
      <c r="K121" s="495"/>
      <c r="L121" s="495"/>
      <c r="M121" s="495"/>
      <c r="N121" s="495"/>
      <c r="O121" s="495"/>
      <c r="P121" s="1379"/>
      <c r="Q121" s="1642"/>
      <c r="R121" s="1642"/>
      <c r="S121" s="1642"/>
      <c r="T121" s="1642"/>
      <c r="U121" s="1642"/>
      <c r="V121" s="1642"/>
      <c r="W121" s="1642"/>
      <c r="X121" s="1642"/>
      <c r="Y121" s="1642"/>
      <c r="Z121" s="1642"/>
      <c r="AA121" s="1642"/>
      <c r="AB121" s="1642"/>
      <c r="AC121" s="1642"/>
      <c r="AD121" s="1642"/>
      <c r="AE121" s="1642"/>
      <c r="AF121" s="1642"/>
      <c r="AG121" s="1642"/>
      <c r="AH121" s="1642"/>
      <c r="AI121" s="1642"/>
      <c r="AJ121" s="1642"/>
      <c r="AK121" s="1642"/>
      <c r="AL121" s="1642"/>
      <c r="AM121" s="1642"/>
      <c r="AN121" s="1642"/>
      <c r="AO121" s="1642"/>
      <c r="AP121" s="1642"/>
      <c r="AQ121" s="1642"/>
      <c r="AR121" s="1642"/>
      <c r="AS121" s="1642"/>
      <c r="AT121" s="1642"/>
      <c r="AU121" s="1642"/>
      <c r="AV121" s="1642"/>
      <c r="AW121" s="1642"/>
      <c r="AX121" s="1642"/>
      <c r="AY121" s="1642"/>
      <c r="AZ121" s="1642"/>
      <c r="BA121" s="1642"/>
      <c r="BB121" s="1642"/>
      <c r="BC121" s="1642"/>
      <c r="BD121" s="1642"/>
      <c r="BE121" s="1642"/>
      <c r="BF121" s="1642"/>
      <c r="BG121" s="1642"/>
      <c r="BH121" s="1642"/>
      <c r="BI121" s="1642"/>
      <c r="BJ121" s="1642"/>
      <c r="BK121" s="1642"/>
      <c r="BL121" s="1642"/>
      <c r="BM121" s="1642"/>
      <c r="BN121" s="1642"/>
      <c r="BO121" s="1642"/>
      <c r="BP121" s="1642"/>
      <c r="BQ121" s="1642"/>
      <c r="BR121" s="1642"/>
      <c r="BS121" s="1642"/>
      <c r="BT121" s="1642"/>
      <c r="BU121" s="1642"/>
      <c r="BV121" s="573"/>
      <c r="BW121" s="1642"/>
      <c r="BX121" s="1642"/>
      <c r="BY121" s="573"/>
      <c r="BZ121" s="573"/>
      <c r="CA121" s="573"/>
      <c r="CB121" s="573"/>
      <c r="CC121" s="573"/>
      <c r="CD121" s="573"/>
      <c r="CE121" s="573"/>
      <c r="CF121" s="573"/>
      <c r="CG121" s="573"/>
      <c r="CH121" s="573"/>
      <c r="CI121" s="573"/>
      <c r="CJ121" s="573"/>
      <c r="CK121" s="573"/>
      <c r="CL121" s="573"/>
      <c r="CM121" s="1642"/>
      <c r="CN121" s="1642"/>
      <c r="CO121" s="573"/>
      <c r="CP121" s="573"/>
      <c r="CQ121" s="573"/>
      <c r="CR121" s="573"/>
      <c r="CS121" s="573"/>
      <c r="CT121" s="573"/>
      <c r="CU121" s="573"/>
      <c r="CV121" s="573"/>
      <c r="CW121" s="573"/>
      <c r="CX121" s="573"/>
      <c r="CY121" s="573"/>
      <c r="CZ121" s="573"/>
      <c r="DA121" s="1642"/>
      <c r="DB121" s="1642"/>
      <c r="DC121" s="573"/>
      <c r="DD121" s="573"/>
      <c r="DE121" s="573"/>
      <c r="DF121" s="573"/>
      <c r="DG121" s="573"/>
      <c r="DH121" s="573"/>
      <c r="DI121" s="573"/>
      <c r="DJ121" s="573"/>
      <c r="DK121" s="573"/>
      <c r="DL121" s="573"/>
      <c r="DM121" s="1642"/>
      <c r="DN121" s="1642"/>
      <c r="DO121" s="573"/>
      <c r="DP121" s="573"/>
      <c r="DQ121" s="573"/>
      <c r="DR121" s="573"/>
      <c r="DS121" s="573"/>
      <c r="DT121" s="573"/>
      <c r="DU121" s="573"/>
      <c r="DV121" s="573"/>
      <c r="DW121" s="1642"/>
      <c r="DX121" s="1642"/>
      <c r="DY121" s="573"/>
      <c r="DZ121" s="573"/>
      <c r="EA121" s="573"/>
      <c r="EB121" s="573"/>
      <c r="EC121" s="573"/>
      <c r="ED121" s="573"/>
      <c r="EE121" s="573"/>
      <c r="EF121" s="573"/>
      <c r="EG121" s="1642"/>
      <c r="EH121" s="573"/>
      <c r="EI121" s="573"/>
    </row>
    <row r="122" spans="1:165" s="1617" customFormat="1" ht="45" customHeight="1" x14ac:dyDescent="0.45">
      <c r="A122" s="2485" t="s">
        <v>1613</v>
      </c>
      <c r="B122" s="135"/>
      <c r="C122" s="1684"/>
      <c r="D122" s="1684"/>
      <c r="E122" s="1684"/>
      <c r="F122" s="1684"/>
      <c r="G122" s="379"/>
      <c r="H122" s="379"/>
      <c r="I122" s="379"/>
      <c r="J122" s="379"/>
      <c r="K122" s="379"/>
      <c r="L122" s="379"/>
      <c r="M122" s="379"/>
      <c r="N122" s="379"/>
      <c r="O122" s="379"/>
      <c r="P122" s="502"/>
      <c r="Q122" s="379"/>
      <c r="R122" s="379"/>
      <c r="S122" s="379"/>
      <c r="T122" s="379"/>
      <c r="U122" s="379"/>
      <c r="V122" s="379"/>
      <c r="W122" s="379"/>
      <c r="X122" s="379"/>
      <c r="Y122" s="379"/>
      <c r="Z122" s="379"/>
      <c r="AA122" s="379"/>
      <c r="AB122" s="379"/>
      <c r="AC122" s="379"/>
      <c r="AD122" s="379"/>
      <c r="AE122" s="379"/>
      <c r="AF122" s="379"/>
      <c r="AG122" s="379"/>
      <c r="AH122" s="379"/>
      <c r="AI122" s="379"/>
      <c r="AJ122" s="379"/>
      <c r="AK122" s="379"/>
      <c r="AL122" s="379"/>
      <c r="AM122" s="379"/>
      <c r="AN122" s="379"/>
      <c r="AO122" s="379"/>
      <c r="AP122" s="379"/>
      <c r="AQ122" s="379"/>
      <c r="AR122" s="379"/>
      <c r="AS122" s="379"/>
      <c r="AT122" s="379"/>
      <c r="AU122" s="379"/>
      <c r="AV122" s="379"/>
      <c r="AW122" s="379"/>
      <c r="AX122" s="379"/>
      <c r="AY122" s="379"/>
      <c r="AZ122" s="379"/>
      <c r="BA122" s="379"/>
      <c r="BB122" s="379"/>
      <c r="BC122" s="379"/>
      <c r="BD122" s="379"/>
      <c r="BE122" s="379"/>
      <c r="BF122" s="379"/>
      <c r="BG122" s="379"/>
      <c r="BH122" s="379"/>
      <c r="BI122" s="379"/>
      <c r="BJ122" s="379"/>
      <c r="BK122" s="379"/>
      <c r="BL122" s="379"/>
      <c r="BM122" s="379"/>
      <c r="BN122" s="379"/>
      <c r="BO122" s="379"/>
      <c r="BP122" s="379"/>
      <c r="BQ122" s="379"/>
      <c r="BR122" s="379"/>
      <c r="BS122" s="379"/>
      <c r="BT122" s="379"/>
      <c r="BU122" s="379"/>
      <c r="BW122" s="379"/>
      <c r="BX122" s="379"/>
      <c r="CM122" s="379"/>
      <c r="CN122" s="379"/>
      <c r="DA122" s="379"/>
      <c r="DB122" s="379"/>
      <c r="DM122" s="379"/>
      <c r="DN122" s="379"/>
      <c r="DW122" s="379"/>
      <c r="DX122" s="379"/>
      <c r="EG122" s="379"/>
    </row>
    <row r="123" spans="1:165" s="1790" customFormat="1" ht="30" customHeight="1" x14ac:dyDescent="0.45">
      <c r="A123" s="1810"/>
      <c r="B123" s="4354" t="s">
        <v>1495</v>
      </c>
      <c r="C123" s="4356" t="s">
        <v>1496</v>
      </c>
      <c r="D123" s="4370" t="s">
        <v>1497</v>
      </c>
      <c r="E123" s="4371"/>
      <c r="F123" s="4342" t="s">
        <v>1607</v>
      </c>
      <c r="G123" s="4342"/>
      <c r="H123" s="4342"/>
      <c r="I123" s="4343" t="s">
        <v>1608</v>
      </c>
      <c r="J123" s="4342"/>
      <c r="K123" s="4344"/>
      <c r="L123" s="4342" t="s">
        <v>1609</v>
      </c>
      <c r="M123" s="4342"/>
      <c r="N123" s="4342"/>
      <c r="O123" s="2008"/>
      <c r="P123" s="559"/>
      <c r="Q123" s="573"/>
      <c r="R123" s="573"/>
      <c r="S123" s="573"/>
      <c r="T123" s="573"/>
      <c r="U123" s="573"/>
      <c r="V123" s="573"/>
      <c r="W123" s="573"/>
      <c r="X123" s="573"/>
      <c r="Y123" s="573"/>
      <c r="Z123" s="573"/>
      <c r="AA123" s="573"/>
      <c r="AB123" s="573"/>
      <c r="AC123" s="573"/>
      <c r="AD123" s="573"/>
      <c r="AE123" s="573"/>
      <c r="AF123" s="573"/>
      <c r="AG123" s="573"/>
      <c r="AH123" s="573"/>
      <c r="AI123" s="573"/>
      <c r="FI123" s="1811"/>
    </row>
    <row r="124" spans="1:165" s="474" customFormat="1" ht="15" customHeight="1" x14ac:dyDescent="0.45">
      <c r="A124" s="1812"/>
      <c r="B124" s="4369"/>
      <c r="C124" s="4357"/>
      <c r="D124" s="4372"/>
      <c r="E124" s="4373"/>
      <c r="F124" s="1871" t="s">
        <v>1448</v>
      </c>
      <c r="G124" s="1785" t="s">
        <v>1449</v>
      </c>
      <c r="H124" s="1793" t="s">
        <v>1450</v>
      </c>
      <c r="I124" s="1880" t="s">
        <v>1448</v>
      </c>
      <c r="J124" s="1785" t="s">
        <v>1449</v>
      </c>
      <c r="K124" s="1881" t="s">
        <v>1450</v>
      </c>
      <c r="L124" s="1825" t="s">
        <v>1448</v>
      </c>
      <c r="M124" s="1824" t="s">
        <v>1449</v>
      </c>
      <c r="N124" s="1791" t="s">
        <v>1450</v>
      </c>
      <c r="O124" s="2010"/>
      <c r="P124" s="559"/>
      <c r="Q124" s="573"/>
      <c r="R124" s="573"/>
      <c r="S124" s="573"/>
      <c r="T124" s="573"/>
      <c r="U124" s="573"/>
      <c r="V124" s="573"/>
      <c r="W124" s="573"/>
      <c r="X124" s="573"/>
      <c r="Y124" s="573"/>
      <c r="Z124" s="573"/>
      <c r="AA124" s="573"/>
      <c r="AB124" s="573"/>
      <c r="AC124" s="573"/>
      <c r="AD124" s="573"/>
      <c r="AE124" s="573"/>
      <c r="AF124" s="573"/>
      <c r="AG124" s="573"/>
      <c r="AH124" s="573"/>
      <c r="AI124" s="573"/>
      <c r="FI124" s="1813"/>
    </row>
    <row r="125" spans="1:165" ht="15" customHeight="1" x14ac:dyDescent="0.45">
      <c r="A125" s="1694"/>
      <c r="B125" s="168">
        <v>1</v>
      </c>
      <c r="C125" s="4365" t="s">
        <v>1615</v>
      </c>
      <c r="D125" s="4378" t="s">
        <v>1511</v>
      </c>
      <c r="E125" s="4379"/>
      <c r="F125" s="1878"/>
      <c r="G125" s="1817"/>
      <c r="H125" s="1817"/>
      <c r="I125" s="1827"/>
      <c r="J125" s="1816"/>
      <c r="K125" s="1826"/>
      <c r="L125" s="1878"/>
      <c r="M125" s="1817"/>
      <c r="N125" s="1817"/>
      <c r="O125" s="639"/>
      <c r="P125" s="559"/>
      <c r="FI125" s="559"/>
    </row>
    <row r="126" spans="1:165" ht="15" customHeight="1" x14ac:dyDescent="0.45">
      <c r="A126" s="1694"/>
      <c r="B126" s="160">
        <v>2</v>
      </c>
      <c r="C126" s="4363"/>
      <c r="D126" s="4350" t="s">
        <v>1512</v>
      </c>
      <c r="E126" s="4361"/>
      <c r="F126" s="692"/>
      <c r="G126" s="1818"/>
      <c r="H126" s="1818"/>
      <c r="I126" s="1830"/>
      <c r="J126" s="1820"/>
      <c r="K126" s="1829"/>
      <c r="L126" s="692"/>
      <c r="M126" s="1818"/>
      <c r="N126" s="1818"/>
      <c r="O126" s="639"/>
      <c r="P126" s="559"/>
      <c r="FI126" s="559"/>
    </row>
    <row r="127" spans="1:165" ht="15" customHeight="1" x14ac:dyDescent="0.45">
      <c r="A127" s="1694"/>
      <c r="B127" s="160">
        <v>3</v>
      </c>
      <c r="C127" s="4363"/>
      <c r="D127" s="4350" t="s">
        <v>1513</v>
      </c>
      <c r="E127" s="4361"/>
      <c r="F127" s="692"/>
      <c r="G127" s="1818"/>
      <c r="H127" s="1818"/>
      <c r="I127" s="1830"/>
      <c r="J127" s="1820"/>
      <c r="K127" s="1829"/>
      <c r="L127" s="692"/>
      <c r="M127" s="1818"/>
      <c r="N127" s="1818"/>
      <c r="O127" s="639"/>
      <c r="P127" s="559"/>
      <c r="FI127" s="559"/>
    </row>
    <row r="128" spans="1:165" ht="15" customHeight="1" x14ac:dyDescent="0.45">
      <c r="A128" s="1694"/>
      <c r="B128" s="160">
        <v>4</v>
      </c>
      <c r="C128" s="4363"/>
      <c r="D128" s="4350" t="s">
        <v>1514</v>
      </c>
      <c r="E128" s="4361"/>
      <c r="F128" s="692"/>
      <c r="G128" s="1818"/>
      <c r="H128" s="1818"/>
      <c r="I128" s="1830"/>
      <c r="J128" s="1820"/>
      <c r="K128" s="1829"/>
      <c r="L128" s="692"/>
      <c r="M128" s="1818"/>
      <c r="N128" s="1818"/>
      <c r="O128" s="639"/>
      <c r="P128" s="559"/>
      <c r="FI128" s="559"/>
    </row>
    <row r="129" spans="1:165" ht="15" customHeight="1" x14ac:dyDescent="0.45">
      <c r="A129" s="1694"/>
      <c r="B129" s="160">
        <v>5</v>
      </c>
      <c r="C129" s="4363"/>
      <c r="D129" s="4350" t="s">
        <v>1515</v>
      </c>
      <c r="E129" s="4361"/>
      <c r="F129" s="692"/>
      <c r="G129" s="1818"/>
      <c r="H129" s="1818"/>
      <c r="I129" s="1830"/>
      <c r="J129" s="1820"/>
      <c r="K129" s="1829"/>
      <c r="L129" s="692"/>
      <c r="M129" s="1818"/>
      <c r="N129" s="1818"/>
      <c r="O129" s="639"/>
      <c r="P129" s="559"/>
      <c r="FI129" s="559"/>
    </row>
    <row r="130" spans="1:165" ht="15" customHeight="1" x14ac:dyDescent="0.45">
      <c r="A130" s="1694"/>
      <c r="B130" s="160">
        <v>6</v>
      </c>
      <c r="C130" s="4363"/>
      <c r="D130" s="4350" t="s">
        <v>1516</v>
      </c>
      <c r="E130" s="4361"/>
      <c r="F130" s="1879"/>
      <c r="G130" s="1814"/>
      <c r="H130" s="1814"/>
      <c r="I130" s="1830"/>
      <c r="J130" s="1820"/>
      <c r="K130" s="1829"/>
      <c r="L130" s="1879"/>
      <c r="M130" s="1814"/>
      <c r="N130" s="1814"/>
      <c r="O130" s="639"/>
      <c r="P130" s="559"/>
      <c r="FI130" s="559"/>
    </row>
    <row r="131" spans="1:165" ht="15" customHeight="1" x14ac:dyDescent="0.45">
      <c r="A131" s="1694"/>
      <c r="B131" s="160">
        <v>7</v>
      </c>
      <c r="C131" s="4363"/>
      <c r="D131" s="4350" t="s">
        <v>1517</v>
      </c>
      <c r="E131" s="4361"/>
      <c r="F131" s="692"/>
      <c r="G131" s="1818"/>
      <c r="H131" s="1818"/>
      <c r="I131" s="1830"/>
      <c r="J131" s="1820"/>
      <c r="K131" s="1829"/>
      <c r="L131" s="692"/>
      <c r="M131" s="1818"/>
      <c r="N131" s="1818"/>
      <c r="O131" s="639"/>
      <c r="P131" s="559"/>
      <c r="FI131" s="559"/>
    </row>
    <row r="132" spans="1:165" ht="15" customHeight="1" x14ac:dyDescent="0.45">
      <c r="A132" s="1694"/>
      <c r="B132" s="160">
        <v>8</v>
      </c>
      <c r="C132" s="4363"/>
      <c r="D132" s="4350" t="s">
        <v>1518</v>
      </c>
      <c r="E132" s="4361"/>
      <c r="F132" s="692"/>
      <c r="G132" s="1818"/>
      <c r="H132" s="1818"/>
      <c r="I132" s="1830"/>
      <c r="J132" s="1820"/>
      <c r="K132" s="1829"/>
      <c r="L132" s="692"/>
      <c r="M132" s="1818"/>
      <c r="N132" s="1818"/>
      <c r="O132" s="639"/>
      <c r="P132" s="559"/>
      <c r="FI132" s="559"/>
    </row>
    <row r="133" spans="1:165" ht="15" customHeight="1" x14ac:dyDescent="0.45">
      <c r="A133" s="1694"/>
      <c r="B133" s="160">
        <v>9</v>
      </c>
      <c r="C133" s="4362" t="s">
        <v>1614</v>
      </c>
      <c r="D133" s="4350" t="s">
        <v>1511</v>
      </c>
      <c r="E133" s="4361"/>
      <c r="F133" s="692"/>
      <c r="G133" s="1818"/>
      <c r="H133" s="1818"/>
      <c r="I133" s="1830"/>
      <c r="J133" s="1820"/>
      <c r="K133" s="1829"/>
      <c r="L133" s="692"/>
      <c r="M133" s="1818"/>
      <c r="N133" s="1818"/>
      <c r="O133" s="639"/>
      <c r="P133" s="559"/>
      <c r="FI133" s="559"/>
    </row>
    <row r="134" spans="1:165" ht="15" customHeight="1" x14ac:dyDescent="0.45">
      <c r="A134" s="1694"/>
      <c r="B134" s="160">
        <v>10</v>
      </c>
      <c r="C134" s="4363"/>
      <c r="D134" s="4350" t="s">
        <v>1512</v>
      </c>
      <c r="E134" s="4361"/>
      <c r="F134" s="1879"/>
      <c r="G134" s="1814"/>
      <c r="H134" s="1814"/>
      <c r="I134" s="1830"/>
      <c r="J134" s="1820"/>
      <c r="K134" s="1829"/>
      <c r="L134" s="1879"/>
      <c r="M134" s="1814"/>
      <c r="N134" s="1814"/>
      <c r="O134" s="639"/>
      <c r="P134" s="559"/>
      <c r="FI134" s="559"/>
    </row>
    <row r="135" spans="1:165" ht="15" customHeight="1" x14ac:dyDescent="0.45">
      <c r="A135" s="1694"/>
      <c r="B135" s="160">
        <v>11</v>
      </c>
      <c r="C135" s="4363"/>
      <c r="D135" s="4350" t="s">
        <v>1513</v>
      </c>
      <c r="E135" s="4361"/>
      <c r="F135" s="692"/>
      <c r="G135" s="1818"/>
      <c r="H135" s="1818"/>
      <c r="I135" s="1830"/>
      <c r="J135" s="1820"/>
      <c r="K135" s="1829"/>
      <c r="L135" s="692"/>
      <c r="M135" s="1818"/>
      <c r="N135" s="1818"/>
      <c r="O135" s="639"/>
      <c r="P135" s="559"/>
      <c r="FI135" s="559"/>
    </row>
    <row r="136" spans="1:165" ht="15" customHeight="1" x14ac:dyDescent="0.45">
      <c r="A136" s="1694"/>
      <c r="B136" s="160">
        <v>12</v>
      </c>
      <c r="C136" s="4363"/>
      <c r="D136" s="4350" t="s">
        <v>1514</v>
      </c>
      <c r="E136" s="4361"/>
      <c r="F136" s="692"/>
      <c r="G136" s="1818"/>
      <c r="H136" s="1818"/>
      <c r="I136" s="1830"/>
      <c r="J136" s="1820"/>
      <c r="K136" s="1829"/>
      <c r="L136" s="692"/>
      <c r="M136" s="1818"/>
      <c r="N136" s="1818"/>
      <c r="O136" s="639"/>
      <c r="P136" s="559"/>
      <c r="FI136" s="559"/>
    </row>
    <row r="137" spans="1:165" ht="15" customHeight="1" x14ac:dyDescent="0.45">
      <c r="A137" s="1694"/>
      <c r="B137" s="160">
        <v>13</v>
      </c>
      <c r="C137" s="4363"/>
      <c r="D137" s="4350" t="s">
        <v>1515</v>
      </c>
      <c r="E137" s="4361"/>
      <c r="F137" s="692"/>
      <c r="G137" s="1818"/>
      <c r="H137" s="1818"/>
      <c r="I137" s="1830"/>
      <c r="J137" s="1820"/>
      <c r="K137" s="1829"/>
      <c r="L137" s="692"/>
      <c r="M137" s="1818"/>
      <c r="N137" s="1818"/>
      <c r="O137" s="639"/>
      <c r="P137" s="559"/>
      <c r="FI137" s="559"/>
    </row>
    <row r="138" spans="1:165" ht="15" customHeight="1" x14ac:dyDescent="0.45">
      <c r="A138" s="1694"/>
      <c r="B138" s="160">
        <v>14</v>
      </c>
      <c r="C138" s="4363"/>
      <c r="D138" s="4350" t="s">
        <v>1516</v>
      </c>
      <c r="E138" s="4361"/>
      <c r="F138" s="1879"/>
      <c r="G138" s="1814"/>
      <c r="H138" s="1814"/>
      <c r="I138" s="1830"/>
      <c r="J138" s="1820"/>
      <c r="K138" s="1829"/>
      <c r="L138" s="1879"/>
      <c r="M138" s="1814"/>
      <c r="N138" s="1814"/>
      <c r="O138" s="639"/>
      <c r="P138" s="559"/>
      <c r="FI138" s="559"/>
    </row>
    <row r="139" spans="1:165" ht="15" customHeight="1" x14ac:dyDescent="0.45">
      <c r="A139" s="1694"/>
      <c r="B139" s="160">
        <v>15</v>
      </c>
      <c r="C139" s="4363"/>
      <c r="D139" s="4350" t="s">
        <v>1517</v>
      </c>
      <c r="E139" s="4361"/>
      <c r="F139" s="692"/>
      <c r="G139" s="1818"/>
      <c r="H139" s="1818"/>
      <c r="I139" s="1830"/>
      <c r="J139" s="1820"/>
      <c r="K139" s="1829"/>
      <c r="L139" s="692"/>
      <c r="M139" s="1818"/>
      <c r="N139" s="1818"/>
      <c r="O139" s="639"/>
      <c r="P139" s="559"/>
      <c r="FI139" s="559"/>
    </row>
    <row r="140" spans="1:165" ht="15" customHeight="1" x14ac:dyDescent="0.45">
      <c r="A140" s="1694"/>
      <c r="B140" s="160">
        <v>16</v>
      </c>
      <c r="C140" s="4363"/>
      <c r="D140" s="4350" t="s">
        <v>1518</v>
      </c>
      <c r="E140" s="4361"/>
      <c r="F140" s="692"/>
      <c r="G140" s="1818"/>
      <c r="H140" s="1818"/>
      <c r="I140" s="1830"/>
      <c r="J140" s="1820"/>
      <c r="K140" s="1829"/>
      <c r="L140" s="692"/>
      <c r="M140" s="1818"/>
      <c r="N140" s="1818"/>
      <c r="O140" s="639"/>
      <c r="P140" s="559"/>
      <c r="FI140" s="559"/>
    </row>
    <row r="141" spans="1:165" ht="15" customHeight="1" x14ac:dyDescent="0.45">
      <c r="A141" s="1694"/>
      <c r="B141" s="160">
        <v>17</v>
      </c>
      <c r="C141" s="4363" t="s">
        <v>1519</v>
      </c>
      <c r="D141" s="4350" t="s">
        <v>1511</v>
      </c>
      <c r="E141" s="4361"/>
      <c r="F141" s="692"/>
      <c r="G141" s="1818"/>
      <c r="H141" s="1818"/>
      <c r="I141" s="1830"/>
      <c r="J141" s="1820"/>
      <c r="K141" s="1829"/>
      <c r="L141" s="692"/>
      <c r="M141" s="1818"/>
      <c r="N141" s="1818"/>
      <c r="O141" s="639"/>
      <c r="P141" s="559"/>
      <c r="FI141" s="559"/>
    </row>
    <row r="142" spans="1:165" ht="15" customHeight="1" x14ac:dyDescent="0.45">
      <c r="A142" s="1694"/>
      <c r="B142" s="160">
        <v>18</v>
      </c>
      <c r="C142" s="4363"/>
      <c r="D142" s="4350" t="s">
        <v>1512</v>
      </c>
      <c r="E142" s="4361"/>
      <c r="F142" s="1879"/>
      <c r="G142" s="1814"/>
      <c r="H142" s="1814"/>
      <c r="I142" s="1830"/>
      <c r="J142" s="1820"/>
      <c r="K142" s="1829"/>
      <c r="L142" s="1879"/>
      <c r="M142" s="1814"/>
      <c r="N142" s="1814"/>
      <c r="O142" s="639"/>
      <c r="P142" s="559"/>
      <c r="FI142" s="559"/>
    </row>
    <row r="143" spans="1:165" ht="15" customHeight="1" x14ac:dyDescent="0.45">
      <c r="A143" s="1694"/>
      <c r="B143" s="160">
        <v>19</v>
      </c>
      <c r="C143" s="4363"/>
      <c r="D143" s="4350" t="s">
        <v>1513</v>
      </c>
      <c r="E143" s="4361"/>
      <c r="F143" s="692"/>
      <c r="G143" s="1818"/>
      <c r="H143" s="1818"/>
      <c r="I143" s="1830"/>
      <c r="J143" s="1820"/>
      <c r="K143" s="1829"/>
      <c r="L143" s="692"/>
      <c r="M143" s="1818"/>
      <c r="N143" s="1818"/>
      <c r="O143" s="639"/>
      <c r="P143" s="559"/>
      <c r="FI143" s="559"/>
    </row>
    <row r="144" spans="1:165" ht="15" customHeight="1" x14ac:dyDescent="0.45">
      <c r="A144" s="1694"/>
      <c r="B144" s="160">
        <v>20</v>
      </c>
      <c r="C144" s="4363"/>
      <c r="D144" s="4350" t="s">
        <v>1514</v>
      </c>
      <c r="E144" s="4361"/>
      <c r="F144" s="692"/>
      <c r="G144" s="1818"/>
      <c r="H144" s="1818"/>
      <c r="I144" s="1830"/>
      <c r="J144" s="1820"/>
      <c r="K144" s="1829"/>
      <c r="L144" s="692"/>
      <c r="M144" s="1818"/>
      <c r="N144" s="1818"/>
      <c r="O144" s="639"/>
      <c r="P144" s="559"/>
      <c r="FI144" s="559"/>
    </row>
    <row r="145" spans="1:172" ht="15" customHeight="1" x14ac:dyDescent="0.45">
      <c r="A145" s="1694"/>
      <c r="B145" s="160">
        <v>21</v>
      </c>
      <c r="C145" s="4363"/>
      <c r="D145" s="4350" t="s">
        <v>1515</v>
      </c>
      <c r="E145" s="4361"/>
      <c r="F145" s="692"/>
      <c r="G145" s="1818"/>
      <c r="H145" s="1818"/>
      <c r="I145" s="1830"/>
      <c r="J145" s="1820"/>
      <c r="K145" s="1829"/>
      <c r="L145" s="692"/>
      <c r="M145" s="1818"/>
      <c r="N145" s="1818"/>
      <c r="O145" s="639"/>
      <c r="P145" s="559"/>
      <c r="FI145" s="559"/>
    </row>
    <row r="146" spans="1:172" ht="15" customHeight="1" x14ac:dyDescent="0.45">
      <c r="A146" s="1694"/>
      <c r="B146" s="160">
        <v>22</v>
      </c>
      <c r="C146" s="4363"/>
      <c r="D146" s="4350" t="s">
        <v>1516</v>
      </c>
      <c r="E146" s="4361"/>
      <c r="F146" s="1879"/>
      <c r="G146" s="1814"/>
      <c r="H146" s="1814"/>
      <c r="I146" s="1830"/>
      <c r="J146" s="1820"/>
      <c r="K146" s="1829"/>
      <c r="L146" s="1879"/>
      <c r="M146" s="1814"/>
      <c r="N146" s="1814"/>
      <c r="O146" s="639"/>
      <c r="P146" s="559"/>
      <c r="FI146" s="559"/>
    </row>
    <row r="147" spans="1:172" ht="15" customHeight="1" x14ac:dyDescent="0.45">
      <c r="A147" s="1694"/>
      <c r="B147" s="160">
        <v>23</v>
      </c>
      <c r="C147" s="4363"/>
      <c r="D147" s="4350" t="s">
        <v>1517</v>
      </c>
      <c r="E147" s="4361"/>
      <c r="F147" s="692"/>
      <c r="G147" s="1818"/>
      <c r="H147" s="1818"/>
      <c r="I147" s="1830"/>
      <c r="J147" s="1820"/>
      <c r="K147" s="1829"/>
      <c r="L147" s="692"/>
      <c r="M147" s="1818"/>
      <c r="N147" s="1818"/>
      <c r="O147" s="639"/>
      <c r="P147" s="559"/>
      <c r="FI147" s="559"/>
    </row>
    <row r="148" spans="1:172" ht="15" customHeight="1" x14ac:dyDescent="0.45">
      <c r="A148" s="1694"/>
      <c r="B148" s="160">
        <v>24</v>
      </c>
      <c r="C148" s="4363"/>
      <c r="D148" s="4350" t="s">
        <v>1518</v>
      </c>
      <c r="E148" s="4361"/>
      <c r="F148" s="692"/>
      <c r="G148" s="1818"/>
      <c r="H148" s="1818"/>
      <c r="I148" s="1830"/>
      <c r="J148" s="1820"/>
      <c r="K148" s="1829"/>
      <c r="L148" s="692"/>
      <c r="M148" s="1818"/>
      <c r="N148" s="1818"/>
      <c r="O148" s="639"/>
      <c r="P148" s="559"/>
      <c r="FI148" s="559"/>
    </row>
    <row r="149" spans="1:172" s="195" customFormat="1" ht="15" customHeight="1" x14ac:dyDescent="0.45">
      <c r="A149" s="1694"/>
      <c r="B149" s="307">
        <v>25</v>
      </c>
      <c r="C149" s="4351" t="s">
        <v>1510</v>
      </c>
      <c r="D149" s="4352"/>
      <c r="E149" s="4352"/>
      <c r="F149" s="693"/>
      <c r="G149" s="1822"/>
      <c r="H149" s="1822"/>
      <c r="I149" s="1833"/>
      <c r="J149" s="1821"/>
      <c r="K149" s="1840"/>
      <c r="L149" s="693"/>
      <c r="M149" s="1822"/>
      <c r="N149" s="1822"/>
      <c r="O149" s="639"/>
      <c r="P149" s="559"/>
      <c r="Q149" s="573"/>
      <c r="R149" s="573"/>
      <c r="S149" s="573"/>
      <c r="T149" s="573"/>
      <c r="U149" s="573"/>
      <c r="V149" s="573"/>
      <c r="W149" s="573"/>
      <c r="X149" s="573"/>
      <c r="Y149" s="573"/>
      <c r="Z149" s="573"/>
      <c r="AA149" s="573"/>
      <c r="AB149" s="573"/>
      <c r="AC149" s="573"/>
      <c r="AD149" s="573"/>
      <c r="AE149" s="573"/>
      <c r="AF149" s="573"/>
      <c r="AG149" s="573"/>
      <c r="AH149" s="573"/>
      <c r="AI149" s="573"/>
      <c r="AJ149" s="573"/>
      <c r="AK149" s="573"/>
      <c r="AL149" s="573"/>
      <c r="AM149" s="573"/>
      <c r="AN149" s="573"/>
      <c r="AO149" s="573"/>
      <c r="AP149" s="573"/>
      <c r="AQ149" s="573"/>
      <c r="AR149" s="573"/>
      <c r="AS149" s="573"/>
      <c r="AT149" s="573"/>
      <c r="AU149" s="573"/>
      <c r="AV149" s="573"/>
      <c r="AW149" s="573"/>
      <c r="AX149" s="573"/>
      <c r="AY149" s="573"/>
      <c r="AZ149" s="573"/>
      <c r="BA149" s="573"/>
      <c r="BB149" s="573"/>
      <c r="BC149" s="573"/>
      <c r="BD149" s="573"/>
      <c r="BE149" s="573"/>
      <c r="BF149" s="573"/>
      <c r="BG149" s="573"/>
      <c r="BH149" s="573"/>
      <c r="BI149" s="573"/>
      <c r="BJ149" s="573"/>
      <c r="BK149" s="573"/>
      <c r="BL149" s="573"/>
      <c r="BM149" s="573"/>
      <c r="BN149" s="573"/>
      <c r="BO149" s="573"/>
      <c r="BP149" s="573"/>
      <c r="BQ149" s="573"/>
      <c r="BR149" s="573"/>
      <c r="BS149" s="573"/>
      <c r="BT149" s="573"/>
      <c r="BU149" s="573"/>
      <c r="BV149" s="573"/>
      <c r="BW149" s="573"/>
      <c r="BX149" s="573"/>
      <c r="BY149" s="573"/>
      <c r="BZ149" s="573"/>
      <c r="CA149" s="573"/>
      <c r="CB149" s="573"/>
      <c r="CC149" s="573"/>
      <c r="CD149" s="573"/>
      <c r="CE149" s="573"/>
      <c r="CF149" s="573"/>
      <c r="CG149" s="573"/>
      <c r="CH149" s="573"/>
      <c r="CI149" s="573"/>
      <c r="CJ149" s="573"/>
      <c r="CK149" s="573"/>
      <c r="CL149" s="573"/>
      <c r="CM149" s="573"/>
      <c r="CN149" s="573"/>
      <c r="CO149" s="573"/>
      <c r="CP149" s="573"/>
      <c r="CQ149" s="573"/>
      <c r="CR149" s="573"/>
      <c r="CS149" s="573"/>
      <c r="CT149" s="573"/>
      <c r="CU149" s="573"/>
      <c r="CV149" s="573"/>
      <c r="CW149" s="573"/>
      <c r="CX149" s="573"/>
      <c r="CY149" s="573"/>
      <c r="CZ149" s="573"/>
      <c r="DA149" s="573"/>
      <c r="DB149" s="573"/>
      <c r="DC149" s="573"/>
      <c r="DD149" s="573"/>
      <c r="DE149" s="573"/>
      <c r="DF149" s="573"/>
      <c r="DG149" s="573"/>
      <c r="DH149" s="573"/>
      <c r="DI149" s="573"/>
      <c r="DJ149" s="573"/>
      <c r="DK149" s="573"/>
      <c r="DL149" s="573"/>
      <c r="DM149" s="573"/>
      <c r="DN149" s="573"/>
      <c r="DO149" s="573"/>
      <c r="DP149" s="573"/>
      <c r="DQ149" s="573"/>
      <c r="DR149" s="573"/>
      <c r="DS149" s="573"/>
      <c r="DT149" s="573"/>
      <c r="DU149" s="573"/>
      <c r="DV149" s="573"/>
      <c r="DW149" s="573"/>
      <c r="DX149" s="573"/>
      <c r="DY149" s="573"/>
      <c r="DZ149" s="573"/>
      <c r="EA149" s="573"/>
      <c r="EB149" s="573"/>
      <c r="EC149" s="573"/>
      <c r="ED149" s="573"/>
      <c r="EE149" s="573"/>
      <c r="EF149" s="573"/>
      <c r="EG149" s="573"/>
      <c r="EH149" s="573"/>
      <c r="EI149" s="573"/>
      <c r="FP149" s="898"/>
    </row>
    <row r="150" spans="1:172" ht="15" customHeight="1" x14ac:dyDescent="0.45">
      <c r="A150" s="1694"/>
      <c r="B150" s="1642"/>
      <c r="C150" s="1642"/>
      <c r="D150" s="1642"/>
      <c r="E150" s="1642"/>
      <c r="F150" s="1642"/>
      <c r="G150" s="1642"/>
      <c r="H150" s="1642"/>
      <c r="I150" s="1642"/>
      <c r="J150" s="1642"/>
      <c r="K150" s="1642"/>
      <c r="L150" s="1642"/>
      <c r="M150" s="1642"/>
      <c r="N150" s="1642"/>
      <c r="O150" s="639"/>
      <c r="P150" s="499"/>
      <c r="Q150" s="1642"/>
      <c r="R150" s="1642"/>
      <c r="S150" s="1642"/>
      <c r="T150" s="1642"/>
      <c r="U150" s="1642"/>
      <c r="V150" s="1642"/>
      <c r="W150" s="1642"/>
      <c r="X150" s="1642"/>
      <c r="Y150" s="1642"/>
      <c r="BM150" s="1642"/>
      <c r="BN150" s="1642"/>
      <c r="CA150" s="1642"/>
      <c r="CB150" s="1642"/>
      <c r="CM150" s="1642"/>
      <c r="CN150" s="1642"/>
      <c r="CW150" s="1642"/>
      <c r="CX150" s="1642"/>
      <c r="DG150" s="1642"/>
    </row>
    <row r="151" spans="1:172" s="195" customFormat="1" ht="15" customHeight="1" x14ac:dyDescent="0.45">
      <c r="A151" s="456"/>
      <c r="B151" s="4353"/>
      <c r="C151" s="4285"/>
      <c r="D151" s="4285"/>
      <c r="E151" s="4286"/>
      <c r="F151" s="1752" t="s">
        <v>1261</v>
      </c>
      <c r="G151" s="1846"/>
      <c r="H151" s="1846"/>
      <c r="I151" s="1846"/>
      <c r="J151" s="1846"/>
      <c r="K151" s="1846"/>
      <c r="L151" s="379"/>
      <c r="M151" s="379"/>
      <c r="N151" s="1642"/>
      <c r="O151" s="639"/>
      <c r="P151" s="502"/>
      <c r="Q151" s="379"/>
      <c r="R151" s="379"/>
      <c r="S151" s="379"/>
      <c r="T151" s="379"/>
      <c r="U151" s="379"/>
      <c r="V151" s="379"/>
      <c r="W151" s="379"/>
      <c r="X151" s="379"/>
      <c r="Y151" s="379"/>
      <c r="Z151" s="379"/>
      <c r="AA151" s="379"/>
      <c r="AB151" s="379"/>
      <c r="AC151" s="379"/>
      <c r="AD151" s="379"/>
      <c r="AE151" s="379"/>
      <c r="AF151" s="379"/>
      <c r="AG151" s="379"/>
      <c r="AH151" s="379"/>
      <c r="AI151" s="379"/>
      <c r="AJ151" s="379"/>
      <c r="AK151" s="379"/>
      <c r="AL151" s="379"/>
      <c r="AM151" s="379"/>
      <c r="AN151" s="379"/>
      <c r="AO151" s="379"/>
      <c r="AP151" s="379"/>
      <c r="AQ151" s="379"/>
      <c r="AR151" s="379"/>
      <c r="AS151" s="379"/>
      <c r="AT151" s="379"/>
      <c r="AU151" s="379"/>
      <c r="AV151" s="379"/>
      <c r="AW151" s="379"/>
      <c r="AX151" s="379"/>
      <c r="AY151" s="379"/>
      <c r="AZ151" s="379"/>
      <c r="BA151" s="379"/>
      <c r="BB151" s="379"/>
      <c r="BC151" s="379"/>
      <c r="BD151" s="379"/>
      <c r="BE151" s="379"/>
      <c r="BF151" s="379"/>
      <c r="BG151" s="379"/>
      <c r="BH151" s="379"/>
      <c r="BI151" s="379"/>
      <c r="BJ151" s="379"/>
      <c r="BK151" s="379"/>
      <c r="BL151" s="379"/>
      <c r="BM151" s="379"/>
      <c r="BN151" s="379"/>
      <c r="BO151" s="379"/>
      <c r="BP151" s="379"/>
      <c r="BQ151" s="379"/>
      <c r="BR151" s="379"/>
      <c r="BS151" s="379"/>
      <c r="BT151" s="379"/>
      <c r="BU151" s="379"/>
      <c r="BV151" s="379"/>
      <c r="BW151" s="379"/>
      <c r="BX151" s="379"/>
      <c r="BY151" s="379"/>
      <c r="BZ151" s="379"/>
      <c r="CA151" s="379"/>
      <c r="CB151" s="379"/>
      <c r="CC151" s="379"/>
      <c r="CD151" s="379"/>
      <c r="CE151" s="379"/>
      <c r="CF151" s="379"/>
      <c r="CG151" s="379"/>
      <c r="CH151" s="379"/>
      <c r="CI151" s="379"/>
      <c r="CJ151" s="379"/>
      <c r="CK151" s="379"/>
      <c r="CL151" s="379"/>
      <c r="CM151" s="379"/>
      <c r="CN151" s="379"/>
      <c r="CO151" s="379"/>
      <c r="CP151" s="379"/>
      <c r="CQ151" s="379"/>
      <c r="CR151" s="379"/>
      <c r="CS151" s="379"/>
      <c r="CT151" s="379"/>
      <c r="CU151" s="379"/>
      <c r="CV151" s="379"/>
      <c r="CW151" s="379"/>
      <c r="CX151" s="379"/>
      <c r="CY151" s="379"/>
      <c r="CZ151" s="379"/>
      <c r="DA151" s="379"/>
      <c r="DB151" s="379"/>
      <c r="DC151" s="379"/>
      <c r="DD151" s="379"/>
      <c r="DE151" s="379"/>
      <c r="DF151" s="379"/>
      <c r="DG151" s="573"/>
      <c r="DH151" s="573"/>
      <c r="DI151" s="573"/>
      <c r="DJ151" s="573"/>
      <c r="DK151" s="573"/>
      <c r="DL151" s="573"/>
      <c r="DM151" s="379"/>
      <c r="DN151" s="379"/>
      <c r="DO151" s="573"/>
      <c r="DP151" s="573"/>
      <c r="DQ151" s="573"/>
      <c r="DR151" s="573"/>
      <c r="DS151" s="573"/>
      <c r="DT151" s="573"/>
      <c r="DU151" s="573"/>
      <c r="DV151" s="573"/>
      <c r="DW151" s="379"/>
      <c r="DX151" s="379"/>
      <c r="DY151" s="573"/>
      <c r="DZ151" s="573"/>
      <c r="EA151" s="573"/>
      <c r="EB151" s="573"/>
      <c r="EC151" s="573"/>
      <c r="ED151" s="573"/>
      <c r="EE151" s="573"/>
      <c r="EF151" s="573"/>
      <c r="EG151" s="379"/>
      <c r="EH151" s="573"/>
      <c r="EI151" s="573"/>
    </row>
    <row r="152" spans="1:172" s="195" customFormat="1" ht="15" customHeight="1" x14ac:dyDescent="0.45">
      <c r="A152" s="456"/>
      <c r="B152" s="1983" t="s">
        <v>1657</v>
      </c>
      <c r="C152" s="1984"/>
      <c r="D152" s="1984"/>
      <c r="E152" s="1984"/>
      <c r="F152" s="1985" t="str">
        <f>IF(AND(ISNUMBER(F153), ISNUMBER(F157), ISNUMBER(F161)), SUM(F153, F157, F161), "")</f>
        <v/>
      </c>
      <c r="G152" s="1956"/>
      <c r="H152" s="1956"/>
      <c r="I152" s="1956"/>
      <c r="J152" s="1956"/>
      <c r="K152" s="1956"/>
      <c r="L152" s="379"/>
      <c r="M152" s="379"/>
      <c r="N152" s="1642"/>
      <c r="O152" s="639"/>
      <c r="P152" s="502"/>
      <c r="Q152" s="379"/>
      <c r="R152" s="379"/>
      <c r="S152" s="379"/>
      <c r="T152" s="379"/>
      <c r="U152" s="379"/>
      <c r="V152" s="379"/>
      <c r="W152" s="379"/>
      <c r="X152" s="379"/>
      <c r="Y152" s="379"/>
      <c r="Z152" s="379"/>
      <c r="AA152" s="379"/>
      <c r="AB152" s="379"/>
      <c r="AC152" s="379"/>
      <c r="AD152" s="379"/>
      <c r="AE152" s="379"/>
      <c r="AF152" s="379"/>
      <c r="AG152" s="379"/>
      <c r="AH152" s="379"/>
      <c r="AI152" s="379"/>
      <c r="AJ152" s="379"/>
      <c r="AK152" s="379"/>
      <c r="AL152" s="379"/>
      <c r="AM152" s="379"/>
      <c r="AN152" s="379"/>
      <c r="AO152" s="379"/>
      <c r="AP152" s="379"/>
      <c r="AQ152" s="379"/>
      <c r="AR152" s="379"/>
      <c r="AS152" s="379"/>
      <c r="AT152" s="379"/>
      <c r="AU152" s="379"/>
      <c r="AV152" s="379"/>
      <c r="AW152" s="379"/>
      <c r="AX152" s="379"/>
      <c r="AY152" s="379"/>
      <c r="AZ152" s="379"/>
      <c r="BA152" s="379"/>
      <c r="BB152" s="379"/>
      <c r="BC152" s="379"/>
      <c r="BD152" s="379"/>
      <c r="BE152" s="379"/>
      <c r="BF152" s="379"/>
      <c r="BG152" s="379"/>
      <c r="BH152" s="379"/>
      <c r="BI152" s="379"/>
      <c r="BJ152" s="379"/>
      <c r="BK152" s="379"/>
      <c r="BL152" s="379"/>
      <c r="BM152" s="379"/>
      <c r="BN152" s="379"/>
      <c r="BO152" s="379"/>
      <c r="BP152" s="379"/>
      <c r="BQ152" s="379"/>
      <c r="BR152" s="379"/>
      <c r="BS152" s="379"/>
      <c r="BT152" s="379"/>
      <c r="BU152" s="379"/>
      <c r="BV152" s="379"/>
      <c r="BW152" s="379"/>
      <c r="BX152" s="379"/>
      <c r="BY152" s="379"/>
      <c r="BZ152" s="379"/>
      <c r="CA152" s="379"/>
      <c r="CB152" s="379"/>
      <c r="CC152" s="379"/>
      <c r="CD152" s="379"/>
      <c r="CE152" s="379"/>
      <c r="CF152" s="379"/>
      <c r="CG152" s="379"/>
      <c r="CH152" s="379"/>
      <c r="CI152" s="379"/>
      <c r="CJ152" s="379"/>
      <c r="CK152" s="379"/>
      <c r="CL152" s="379"/>
      <c r="CM152" s="379"/>
      <c r="CN152" s="379"/>
      <c r="CO152" s="379"/>
      <c r="CP152" s="379"/>
      <c r="CQ152" s="379"/>
      <c r="CR152" s="379"/>
      <c r="CS152" s="379"/>
      <c r="CT152" s="379"/>
      <c r="CU152" s="379"/>
      <c r="CV152" s="379"/>
      <c r="CW152" s="379"/>
      <c r="CX152" s="379"/>
      <c r="CY152" s="379"/>
      <c r="CZ152" s="379"/>
      <c r="DA152" s="379"/>
      <c r="DB152" s="379"/>
      <c r="DC152" s="379"/>
      <c r="DD152" s="379"/>
      <c r="DE152" s="379"/>
      <c r="DF152" s="379"/>
      <c r="DG152" s="573"/>
      <c r="DH152" s="573"/>
      <c r="DI152" s="573"/>
      <c r="DJ152" s="573"/>
      <c r="DK152" s="573"/>
      <c r="DL152" s="573"/>
      <c r="DM152" s="379"/>
      <c r="DN152" s="379"/>
      <c r="DO152" s="573"/>
      <c r="DP152" s="573"/>
      <c r="DQ152" s="573"/>
      <c r="DR152" s="573"/>
      <c r="DS152" s="573"/>
      <c r="DT152" s="573"/>
      <c r="DU152" s="573"/>
      <c r="DV152" s="573"/>
      <c r="DW152" s="379"/>
      <c r="DX152" s="379"/>
      <c r="DY152" s="573"/>
      <c r="DZ152" s="573"/>
      <c r="EA152" s="573"/>
      <c r="EB152" s="573"/>
      <c r="EC152" s="573"/>
      <c r="ED152" s="573"/>
      <c r="EE152" s="573"/>
      <c r="EF152" s="573"/>
      <c r="EG152" s="379"/>
      <c r="EH152" s="573"/>
      <c r="EI152" s="573"/>
    </row>
    <row r="153" spans="1:172" s="195" customFormat="1" ht="15" customHeight="1" x14ac:dyDescent="0.45">
      <c r="A153" s="456"/>
      <c r="B153" s="477" t="s">
        <v>581</v>
      </c>
      <c r="C153" s="1806"/>
      <c r="D153" s="1806"/>
      <c r="E153" s="1806"/>
      <c r="F153" s="126" t="str">
        <f>IF(AND(ISNUMBER(F154), ISNUMBER(F155), ISNUMBER(F156)), IF($I$4="Medium", F154, IF($I$4="High", F155, IF($I$4="Low", F156, ""))), "")</f>
        <v/>
      </c>
      <c r="G153" s="1642"/>
      <c r="H153" s="1642"/>
      <c r="I153" s="1642"/>
      <c r="J153" s="1642"/>
      <c r="K153" s="1642"/>
      <c r="L153" s="1642"/>
      <c r="N153" s="1642"/>
      <c r="O153" s="639"/>
      <c r="P153" s="898"/>
      <c r="Q153" s="573"/>
      <c r="R153" s="379"/>
      <c r="S153" s="379"/>
      <c r="T153" s="379"/>
      <c r="U153" s="379"/>
      <c r="V153" s="379"/>
      <c r="W153" s="379"/>
      <c r="X153" s="379"/>
      <c r="Y153" s="379"/>
      <c r="Z153" s="379"/>
      <c r="AA153" s="379"/>
      <c r="AB153" s="379"/>
      <c r="AC153" s="379"/>
      <c r="AD153" s="379"/>
      <c r="AE153" s="379"/>
      <c r="AF153" s="379"/>
      <c r="AG153" s="379"/>
      <c r="AH153" s="379"/>
      <c r="AI153" s="379"/>
      <c r="AJ153" s="379"/>
      <c r="AK153" s="379"/>
      <c r="AL153" s="379"/>
      <c r="AM153" s="379"/>
      <c r="AN153" s="379"/>
      <c r="AO153" s="379"/>
      <c r="AP153" s="379"/>
      <c r="AQ153" s="379"/>
      <c r="AR153" s="379"/>
      <c r="AS153" s="379"/>
      <c r="AT153" s="379"/>
      <c r="AU153" s="379"/>
      <c r="AV153" s="379"/>
      <c r="AW153" s="379"/>
      <c r="AX153" s="379"/>
      <c r="AY153" s="379"/>
      <c r="AZ153" s="379"/>
      <c r="BA153" s="379"/>
      <c r="BB153" s="379"/>
      <c r="BC153" s="379"/>
      <c r="BD153" s="379"/>
      <c r="BE153" s="379"/>
      <c r="BF153" s="379"/>
      <c r="BG153" s="379"/>
      <c r="BH153" s="379"/>
      <c r="BI153" s="379"/>
      <c r="BJ153" s="379"/>
      <c r="BK153" s="379"/>
      <c r="BL153" s="379"/>
      <c r="BM153" s="379"/>
      <c r="BN153" s="379"/>
      <c r="BO153" s="379"/>
      <c r="BP153" s="379"/>
      <c r="BQ153" s="379"/>
      <c r="BR153" s="379"/>
      <c r="BS153" s="379"/>
      <c r="BT153" s="379"/>
      <c r="BU153" s="379"/>
      <c r="BV153" s="379"/>
      <c r="BW153" s="379"/>
      <c r="BX153" s="379"/>
      <c r="BY153" s="379"/>
      <c r="BZ153" s="379"/>
      <c r="CA153" s="379"/>
      <c r="CB153" s="379"/>
      <c r="CC153" s="379"/>
      <c r="CD153" s="379"/>
      <c r="CE153" s="379"/>
      <c r="CF153" s="379"/>
      <c r="CG153" s="379"/>
      <c r="CH153" s="379"/>
      <c r="CI153" s="379"/>
      <c r="CJ153" s="379"/>
      <c r="CK153" s="379"/>
      <c r="CL153" s="379"/>
      <c r="CM153" s="379"/>
      <c r="CN153" s="379"/>
      <c r="CO153" s="379"/>
      <c r="CP153" s="379"/>
      <c r="CQ153" s="379"/>
      <c r="CR153" s="379"/>
      <c r="CS153" s="379"/>
      <c r="CT153" s="379"/>
      <c r="CU153" s="379"/>
      <c r="CV153" s="379"/>
      <c r="CW153" s="379"/>
      <c r="CX153" s="379"/>
      <c r="CY153" s="379"/>
      <c r="CZ153" s="379"/>
      <c r="DA153" s="379"/>
      <c r="DB153" s="379"/>
      <c r="DC153" s="379"/>
      <c r="DD153" s="379"/>
      <c r="DE153" s="379"/>
      <c r="DF153" s="379"/>
      <c r="DG153" s="573"/>
      <c r="DH153" s="573"/>
      <c r="DI153" s="573"/>
      <c r="DJ153" s="573"/>
      <c r="DK153" s="573"/>
      <c r="DL153" s="573"/>
      <c r="DM153" s="379"/>
      <c r="DN153" s="379"/>
      <c r="DO153" s="573"/>
      <c r="DP153" s="573"/>
      <c r="DQ153" s="573"/>
      <c r="DR153" s="573"/>
      <c r="DS153" s="573"/>
      <c r="DT153" s="573"/>
      <c r="DU153" s="573"/>
      <c r="DV153" s="573"/>
      <c r="DW153" s="379"/>
      <c r="DX153" s="379"/>
      <c r="DY153" s="573"/>
      <c r="DZ153" s="573"/>
      <c r="EA153" s="573"/>
      <c r="EB153" s="573"/>
      <c r="EC153" s="573"/>
      <c r="ED153" s="573"/>
      <c r="EE153" s="573"/>
      <c r="EF153" s="573"/>
      <c r="EG153" s="379"/>
      <c r="EH153" s="573"/>
      <c r="EI153" s="573"/>
    </row>
    <row r="154" spans="1:172" s="195" customFormat="1" ht="15" customHeight="1" x14ac:dyDescent="0.45">
      <c r="A154" s="456"/>
      <c r="B154" s="1981" t="s">
        <v>1438</v>
      </c>
      <c r="C154" s="248"/>
      <c r="D154" s="248"/>
      <c r="E154" s="248"/>
      <c r="F154" s="1873"/>
      <c r="G154" s="1642"/>
      <c r="H154" s="1642"/>
      <c r="I154" s="1642"/>
      <c r="J154" s="1642"/>
      <c r="K154" s="1642"/>
      <c r="L154" s="1642"/>
      <c r="N154" s="1642"/>
      <c r="O154" s="639"/>
      <c r="P154" s="898"/>
      <c r="Q154" s="573"/>
      <c r="R154" s="379"/>
      <c r="S154" s="379"/>
      <c r="T154" s="379"/>
      <c r="U154" s="379"/>
      <c r="V154" s="379"/>
      <c r="W154" s="379"/>
      <c r="X154" s="379"/>
      <c r="Y154" s="379"/>
      <c r="Z154" s="379"/>
      <c r="AA154" s="379"/>
      <c r="AB154" s="379"/>
      <c r="AC154" s="379"/>
      <c r="AD154" s="379"/>
      <c r="AE154" s="379"/>
      <c r="AF154" s="379"/>
      <c r="AG154" s="379"/>
      <c r="AH154" s="379"/>
      <c r="AI154" s="379"/>
      <c r="AJ154" s="379"/>
      <c r="AK154" s="379"/>
      <c r="AL154" s="379"/>
      <c r="AM154" s="379"/>
      <c r="AN154" s="379"/>
      <c r="AO154" s="379"/>
      <c r="AP154" s="379"/>
      <c r="AQ154" s="379"/>
      <c r="AR154" s="379"/>
      <c r="AS154" s="379"/>
      <c r="AT154" s="379"/>
      <c r="AU154" s="379"/>
      <c r="AV154" s="379"/>
      <c r="AW154" s="379"/>
      <c r="AX154" s="379"/>
      <c r="AY154" s="379"/>
      <c r="AZ154" s="379"/>
      <c r="BA154" s="379"/>
      <c r="BB154" s="379"/>
      <c r="BC154" s="379"/>
      <c r="BD154" s="379"/>
      <c r="BE154" s="379"/>
      <c r="BF154" s="379"/>
      <c r="BG154" s="379"/>
      <c r="BH154" s="379"/>
      <c r="BI154" s="379"/>
      <c r="BJ154" s="379"/>
      <c r="BK154" s="379"/>
      <c r="BL154" s="379"/>
      <c r="BM154" s="379"/>
      <c r="BN154" s="379"/>
      <c r="BO154" s="379"/>
      <c r="BP154" s="379"/>
      <c r="BQ154" s="379"/>
      <c r="BR154" s="379"/>
      <c r="BS154" s="379"/>
      <c r="BT154" s="379"/>
      <c r="BU154" s="379"/>
      <c r="BV154" s="379"/>
      <c r="BW154" s="379"/>
      <c r="BX154" s="379"/>
      <c r="BY154" s="379"/>
      <c r="BZ154" s="379"/>
      <c r="CA154" s="379"/>
      <c r="CB154" s="379"/>
      <c r="CC154" s="379"/>
      <c r="CD154" s="379"/>
      <c r="CE154" s="379"/>
      <c r="CF154" s="379"/>
      <c r="CG154" s="379"/>
      <c r="CH154" s="379"/>
      <c r="CI154" s="379"/>
      <c r="CJ154" s="379"/>
      <c r="CK154" s="379"/>
      <c r="CL154" s="379"/>
      <c r="CM154" s="379"/>
      <c r="CN154" s="379"/>
      <c r="CO154" s="379"/>
      <c r="CP154" s="379"/>
      <c r="CQ154" s="379"/>
      <c r="CR154" s="379"/>
      <c r="CS154" s="379"/>
      <c r="CT154" s="379"/>
      <c r="CU154" s="379"/>
      <c r="CV154" s="379"/>
      <c r="CW154" s="379"/>
      <c r="CX154" s="379"/>
      <c r="CY154" s="379"/>
      <c r="CZ154" s="379"/>
      <c r="DA154" s="379"/>
      <c r="DB154" s="379"/>
      <c r="DC154" s="379"/>
      <c r="DD154" s="379"/>
      <c r="DE154" s="379"/>
      <c r="DF154" s="379"/>
      <c r="DG154" s="573"/>
      <c r="DH154" s="573"/>
      <c r="DI154" s="573"/>
      <c r="DJ154" s="573"/>
      <c r="DK154" s="573"/>
      <c r="DL154" s="573"/>
      <c r="DM154" s="379"/>
      <c r="DN154" s="379"/>
      <c r="DO154" s="573"/>
      <c r="DP154" s="573"/>
      <c r="DQ154" s="573"/>
      <c r="DR154" s="573"/>
      <c r="DS154" s="573"/>
      <c r="DT154" s="573"/>
      <c r="DU154" s="573"/>
      <c r="DV154" s="573"/>
      <c r="DW154" s="379"/>
      <c r="DX154" s="379"/>
      <c r="DY154" s="573"/>
      <c r="DZ154" s="573"/>
      <c r="EA154" s="573"/>
      <c r="EB154" s="573"/>
      <c r="EC154" s="573"/>
      <c r="ED154" s="573"/>
      <c r="EE154" s="573"/>
      <c r="EF154" s="573"/>
      <c r="EG154" s="379"/>
      <c r="EH154" s="573"/>
      <c r="EI154" s="573"/>
    </row>
    <row r="155" spans="1:172" s="195" customFormat="1" ht="15" customHeight="1" x14ac:dyDescent="0.45">
      <c r="A155" s="456"/>
      <c r="B155" s="1981" t="s">
        <v>1439</v>
      </c>
      <c r="C155" s="248"/>
      <c r="D155" s="248"/>
      <c r="E155" s="248"/>
      <c r="F155" s="1873"/>
      <c r="G155" s="539"/>
      <c r="H155" s="539"/>
      <c r="I155" s="539"/>
      <c r="J155" s="539"/>
      <c r="K155" s="1642"/>
      <c r="L155" s="1642"/>
      <c r="N155" s="1642"/>
      <c r="O155" s="639"/>
      <c r="P155" s="898"/>
      <c r="Q155" s="573"/>
      <c r="R155" s="379"/>
      <c r="S155" s="379"/>
      <c r="T155" s="379"/>
      <c r="U155" s="379"/>
      <c r="V155" s="379"/>
      <c r="W155" s="379"/>
      <c r="X155" s="379"/>
      <c r="Y155" s="379"/>
      <c r="Z155" s="379"/>
      <c r="AA155" s="379"/>
      <c r="AB155" s="379"/>
      <c r="AC155" s="379"/>
      <c r="AD155" s="379"/>
      <c r="AE155" s="379"/>
      <c r="AF155" s="379"/>
      <c r="AG155" s="379"/>
      <c r="AH155" s="379"/>
      <c r="AI155" s="379"/>
      <c r="AJ155" s="379"/>
      <c r="AK155" s="379"/>
      <c r="AL155" s="379"/>
      <c r="AM155" s="379"/>
      <c r="AN155" s="379"/>
      <c r="AO155" s="379"/>
      <c r="AP155" s="379"/>
      <c r="AQ155" s="379"/>
      <c r="AR155" s="379"/>
      <c r="AS155" s="379"/>
      <c r="AT155" s="379"/>
      <c r="AU155" s="379"/>
      <c r="AV155" s="379"/>
      <c r="AW155" s="379"/>
      <c r="AX155" s="379"/>
      <c r="AY155" s="379"/>
      <c r="AZ155" s="379"/>
      <c r="BA155" s="379"/>
      <c r="BB155" s="379"/>
      <c r="BC155" s="379"/>
      <c r="BD155" s="379"/>
      <c r="BE155" s="379"/>
      <c r="BF155" s="379"/>
      <c r="BG155" s="379"/>
      <c r="BH155" s="379"/>
      <c r="BI155" s="379"/>
      <c r="BJ155" s="379"/>
      <c r="BK155" s="379"/>
      <c r="BL155" s="379"/>
      <c r="BM155" s="379"/>
      <c r="BN155" s="379"/>
      <c r="BO155" s="379"/>
      <c r="BP155" s="379"/>
      <c r="BQ155" s="379"/>
      <c r="BR155" s="379"/>
      <c r="BS155" s="379"/>
      <c r="BT155" s="379"/>
      <c r="BU155" s="379"/>
      <c r="BV155" s="379"/>
      <c r="BW155" s="379"/>
      <c r="BX155" s="379"/>
      <c r="BY155" s="379"/>
      <c r="BZ155" s="241"/>
      <c r="CA155" s="379"/>
      <c r="CB155" s="379"/>
      <c r="CC155" s="379"/>
      <c r="CD155" s="379"/>
      <c r="CE155" s="379"/>
      <c r="CF155" s="379"/>
      <c r="CG155" s="379"/>
      <c r="CH155" s="379"/>
      <c r="CI155" s="379"/>
      <c r="CJ155" s="379"/>
      <c r="CK155" s="379"/>
      <c r="CL155" s="379"/>
      <c r="CM155" s="379"/>
      <c r="CN155" s="379"/>
      <c r="CO155" s="379"/>
      <c r="CP155" s="379"/>
      <c r="CQ155" s="379"/>
      <c r="CR155" s="379"/>
      <c r="CS155" s="379"/>
      <c r="CT155" s="379"/>
      <c r="CU155" s="379"/>
      <c r="CV155" s="379"/>
      <c r="CW155" s="379"/>
      <c r="CX155" s="379"/>
      <c r="CY155" s="379"/>
      <c r="CZ155" s="379"/>
      <c r="DA155" s="379"/>
      <c r="DB155" s="379"/>
      <c r="DC155" s="379"/>
      <c r="DD155" s="379"/>
      <c r="DE155" s="379"/>
      <c r="DF155" s="379"/>
      <c r="DG155" s="573"/>
      <c r="DH155" s="573"/>
      <c r="DI155" s="573"/>
      <c r="DJ155" s="573"/>
      <c r="DK155" s="573"/>
      <c r="DL155" s="573"/>
      <c r="DM155" s="379"/>
      <c r="DN155" s="379"/>
      <c r="DO155" s="573"/>
      <c r="DP155" s="573"/>
      <c r="DQ155" s="573"/>
      <c r="DR155" s="573"/>
      <c r="DS155" s="573"/>
      <c r="DT155" s="573"/>
      <c r="DU155" s="573"/>
      <c r="DV155" s="573"/>
      <c r="DW155" s="379"/>
      <c r="DX155" s="379"/>
      <c r="DY155" s="573"/>
      <c r="DZ155" s="573"/>
      <c r="EA155" s="573"/>
      <c r="EB155" s="573"/>
      <c r="EC155" s="573"/>
      <c r="ED155" s="573"/>
      <c r="EE155" s="573"/>
      <c r="EF155" s="573"/>
      <c r="EG155" s="379"/>
      <c r="EH155" s="573"/>
      <c r="EI155" s="573"/>
    </row>
    <row r="156" spans="1:172" s="195" customFormat="1" ht="15" customHeight="1" x14ac:dyDescent="0.45">
      <c r="A156" s="456"/>
      <c r="B156" s="1981" t="s">
        <v>1440</v>
      </c>
      <c r="C156" s="248"/>
      <c r="D156" s="248"/>
      <c r="E156" s="248"/>
      <c r="F156" s="1873"/>
      <c r="G156" s="539"/>
      <c r="H156" s="539"/>
      <c r="I156" s="539"/>
      <c r="J156" s="539"/>
      <c r="K156" s="1642"/>
      <c r="L156" s="1642"/>
      <c r="N156" s="1642"/>
      <c r="O156" s="639"/>
      <c r="P156" s="898"/>
      <c r="Q156" s="573"/>
      <c r="R156" s="379"/>
      <c r="S156" s="379"/>
      <c r="T156" s="379"/>
      <c r="U156" s="379"/>
      <c r="V156" s="379"/>
      <c r="W156" s="379"/>
      <c r="X156" s="379"/>
      <c r="Y156" s="379"/>
      <c r="Z156" s="379"/>
      <c r="AA156" s="379"/>
      <c r="AB156" s="379"/>
      <c r="AC156" s="379"/>
      <c r="AD156" s="379"/>
      <c r="AE156" s="379"/>
      <c r="AF156" s="379"/>
      <c r="AG156" s="379"/>
      <c r="AH156" s="379"/>
      <c r="AI156" s="379"/>
      <c r="AJ156" s="379"/>
      <c r="AK156" s="379"/>
      <c r="AL156" s="379"/>
      <c r="AM156" s="379"/>
      <c r="AN156" s="379"/>
      <c r="AO156" s="379"/>
      <c r="AP156" s="379"/>
      <c r="AQ156" s="379"/>
      <c r="AR156" s="379"/>
      <c r="AS156" s="379"/>
      <c r="AT156" s="379"/>
      <c r="AU156" s="379"/>
      <c r="AV156" s="379"/>
      <c r="AW156" s="379"/>
      <c r="AX156" s="379"/>
      <c r="AY156" s="379"/>
      <c r="AZ156" s="379"/>
      <c r="BA156" s="379"/>
      <c r="BB156" s="379"/>
      <c r="BC156" s="379"/>
      <c r="BD156" s="379"/>
      <c r="BE156" s="379"/>
      <c r="BF156" s="379"/>
      <c r="BG156" s="379"/>
      <c r="BH156" s="379"/>
      <c r="BI156" s="379"/>
      <c r="BJ156" s="379"/>
      <c r="BK156" s="379"/>
      <c r="BL156" s="379"/>
      <c r="BM156" s="379"/>
      <c r="BN156" s="379"/>
      <c r="BO156" s="379"/>
      <c r="BP156" s="379"/>
      <c r="BQ156" s="379"/>
      <c r="BR156" s="379"/>
      <c r="BS156" s="379"/>
      <c r="BT156" s="379"/>
      <c r="BU156" s="379"/>
      <c r="BV156" s="379"/>
      <c r="BW156" s="379"/>
      <c r="BX156" s="379"/>
      <c r="BY156" s="379"/>
      <c r="BZ156" s="379"/>
      <c r="CA156" s="379"/>
      <c r="CB156" s="379"/>
      <c r="CC156" s="379"/>
      <c r="CD156" s="379"/>
      <c r="CE156" s="379"/>
      <c r="CF156" s="379"/>
      <c r="CG156" s="379"/>
      <c r="CH156" s="379"/>
      <c r="CI156" s="379"/>
      <c r="CJ156" s="379"/>
      <c r="CK156" s="379"/>
      <c r="CL156" s="379"/>
      <c r="CM156" s="379"/>
      <c r="CN156" s="379"/>
      <c r="CO156" s="379"/>
      <c r="CP156" s="379"/>
      <c r="CQ156" s="379"/>
      <c r="CR156" s="379"/>
      <c r="CS156" s="379"/>
      <c r="CT156" s="379"/>
      <c r="CU156" s="379"/>
      <c r="CV156" s="379"/>
      <c r="CW156" s="379"/>
      <c r="CX156" s="379"/>
      <c r="CY156" s="379"/>
      <c r="CZ156" s="379"/>
      <c r="DA156" s="379"/>
      <c r="DB156" s="379"/>
      <c r="DC156" s="379"/>
      <c r="DD156" s="379"/>
      <c r="DE156" s="379"/>
      <c r="DF156" s="379"/>
      <c r="DG156" s="573"/>
      <c r="DH156" s="573"/>
      <c r="DI156" s="573"/>
      <c r="DJ156" s="573"/>
      <c r="DK156" s="573"/>
      <c r="DL156" s="573"/>
      <c r="DM156" s="379"/>
      <c r="DN156" s="379"/>
      <c r="DO156" s="573"/>
      <c r="DP156" s="573"/>
      <c r="DQ156" s="573"/>
      <c r="DR156" s="573"/>
      <c r="DS156" s="573"/>
      <c r="DT156" s="573"/>
      <c r="DU156" s="573"/>
      <c r="DV156" s="573"/>
      <c r="DW156" s="379"/>
      <c r="DX156" s="379"/>
      <c r="DY156" s="573"/>
      <c r="DZ156" s="573"/>
      <c r="EA156" s="573"/>
      <c r="EB156" s="573"/>
      <c r="EC156" s="573"/>
      <c r="ED156" s="573"/>
      <c r="EE156" s="573"/>
      <c r="EF156" s="573"/>
      <c r="EG156" s="379"/>
      <c r="EH156" s="573"/>
      <c r="EI156" s="573"/>
    </row>
    <row r="157" spans="1:172" s="195" customFormat="1" ht="15" customHeight="1" x14ac:dyDescent="0.45">
      <c r="A157" s="456"/>
      <c r="B157" s="477" t="s">
        <v>582</v>
      </c>
      <c r="C157" s="1806"/>
      <c r="D157" s="1806"/>
      <c r="E157" s="1806"/>
      <c r="F157" s="126" t="str">
        <f>IF(AND(ISNUMBER(F158), ISNUMBER(F159), ISNUMBER(F160)), IF($I$4="Medium", F158, IF($I$4="High", F159, IF($I$4="Low", F160, ""))), "")</f>
        <v/>
      </c>
      <c r="G157" s="539"/>
      <c r="H157" s="539"/>
      <c r="I157" s="539"/>
      <c r="J157" s="539"/>
      <c r="K157" s="1642"/>
      <c r="L157" s="1642"/>
      <c r="N157" s="1642"/>
      <c r="O157" s="639"/>
      <c r="P157" s="898"/>
      <c r="Q157" s="573"/>
      <c r="R157" s="379"/>
      <c r="S157" s="379"/>
      <c r="T157" s="379"/>
      <c r="U157" s="379"/>
      <c r="V157" s="379"/>
      <c r="W157" s="379"/>
      <c r="X157" s="379"/>
      <c r="Y157" s="379"/>
      <c r="Z157" s="379"/>
      <c r="AA157" s="379"/>
      <c r="AB157" s="379"/>
      <c r="AC157" s="379"/>
      <c r="AD157" s="379"/>
      <c r="AE157" s="379"/>
      <c r="AF157" s="379"/>
      <c r="AG157" s="379"/>
      <c r="AH157" s="379"/>
      <c r="AI157" s="379"/>
      <c r="AJ157" s="379"/>
      <c r="AK157" s="379"/>
      <c r="AL157" s="379"/>
      <c r="AM157" s="379"/>
      <c r="AN157" s="379"/>
      <c r="AO157" s="379"/>
      <c r="AP157" s="379"/>
      <c r="AQ157" s="379"/>
      <c r="AR157" s="379"/>
      <c r="AS157" s="379"/>
      <c r="AT157" s="379"/>
      <c r="AU157" s="379"/>
      <c r="AV157" s="379"/>
      <c r="AW157" s="379"/>
      <c r="AX157" s="379"/>
      <c r="AY157" s="379"/>
      <c r="AZ157" s="379"/>
      <c r="BA157" s="379"/>
      <c r="BB157" s="379"/>
      <c r="BC157" s="379"/>
      <c r="BD157" s="379"/>
      <c r="BE157" s="379"/>
      <c r="BF157" s="379"/>
      <c r="BG157" s="379"/>
      <c r="BH157" s="379"/>
      <c r="BI157" s="379"/>
      <c r="BJ157" s="379"/>
      <c r="BK157" s="379"/>
      <c r="BL157" s="379"/>
      <c r="BM157" s="379"/>
      <c r="BN157" s="379"/>
      <c r="BO157" s="379"/>
      <c r="BP157" s="379"/>
      <c r="BQ157" s="379"/>
      <c r="BR157" s="379"/>
      <c r="BS157" s="379"/>
      <c r="BT157" s="379"/>
      <c r="BU157" s="379"/>
      <c r="BV157" s="379"/>
      <c r="BW157" s="379"/>
      <c r="BX157" s="379"/>
      <c r="BY157" s="379"/>
      <c r="BZ157" s="379"/>
      <c r="CA157" s="379"/>
      <c r="CB157" s="379"/>
      <c r="CC157" s="379"/>
      <c r="CD157" s="379"/>
      <c r="CE157" s="379"/>
      <c r="CF157" s="379"/>
      <c r="CG157" s="379"/>
      <c r="CH157" s="379"/>
      <c r="CI157" s="379"/>
      <c r="CJ157" s="379"/>
      <c r="CK157" s="379"/>
      <c r="CL157" s="379"/>
      <c r="CM157" s="379"/>
      <c r="CN157" s="379"/>
      <c r="CO157" s="379"/>
      <c r="CP157" s="379"/>
      <c r="CQ157" s="379"/>
      <c r="CR157" s="379"/>
      <c r="CS157" s="379"/>
      <c r="CT157" s="379"/>
      <c r="CU157" s="379"/>
      <c r="CV157" s="379"/>
      <c r="CW157" s="379"/>
      <c r="CX157" s="379"/>
      <c r="CY157" s="379"/>
      <c r="CZ157" s="379"/>
      <c r="DA157" s="379"/>
      <c r="DB157" s="379"/>
      <c r="DC157" s="379"/>
      <c r="DD157" s="379"/>
      <c r="DE157" s="379"/>
      <c r="DF157" s="379"/>
      <c r="DG157" s="573"/>
      <c r="DH157" s="573"/>
      <c r="DI157" s="573"/>
      <c r="DJ157" s="573"/>
      <c r="DK157" s="573"/>
      <c r="DL157" s="573"/>
      <c r="DM157" s="379"/>
      <c r="DN157" s="379"/>
      <c r="DO157" s="573"/>
      <c r="DP157" s="573"/>
      <c r="DQ157" s="573"/>
      <c r="DR157" s="573"/>
      <c r="DS157" s="573"/>
      <c r="DT157" s="573"/>
      <c r="DU157" s="573"/>
      <c r="DV157" s="573"/>
      <c r="DW157" s="379"/>
      <c r="DX157" s="379"/>
      <c r="DY157" s="573"/>
      <c r="DZ157" s="573"/>
      <c r="EA157" s="573"/>
      <c r="EB157" s="573"/>
      <c r="EC157" s="573"/>
      <c r="ED157" s="573"/>
      <c r="EE157" s="573"/>
      <c r="EF157" s="573"/>
      <c r="EG157" s="379"/>
      <c r="EH157" s="573"/>
      <c r="EI157" s="573"/>
    </row>
    <row r="158" spans="1:172" s="195" customFormat="1" ht="15" customHeight="1" x14ac:dyDescent="0.45">
      <c r="A158" s="456"/>
      <c r="B158" s="1981" t="s">
        <v>1438</v>
      </c>
      <c r="C158" s="248"/>
      <c r="D158" s="248"/>
      <c r="E158" s="248"/>
      <c r="F158" s="1873"/>
      <c r="G158" s="539"/>
      <c r="H158" s="539"/>
      <c r="I158" s="539"/>
      <c r="J158" s="539"/>
      <c r="K158" s="1642"/>
      <c r="L158" s="1642"/>
      <c r="N158" s="1642"/>
      <c r="O158" s="639"/>
      <c r="P158" s="898"/>
      <c r="Q158" s="573"/>
      <c r="R158" s="379"/>
      <c r="S158" s="379"/>
      <c r="T158" s="379"/>
      <c r="U158" s="379"/>
      <c r="V158" s="379"/>
      <c r="W158" s="379"/>
      <c r="X158" s="379"/>
      <c r="Y158" s="379"/>
      <c r="Z158" s="379"/>
      <c r="AA158" s="379"/>
      <c r="AB158" s="379"/>
      <c r="AC158" s="379"/>
      <c r="AD158" s="379"/>
      <c r="AE158" s="379"/>
      <c r="AF158" s="379"/>
      <c r="AG158" s="379"/>
      <c r="AH158" s="379"/>
      <c r="AI158" s="379"/>
      <c r="AJ158" s="379"/>
      <c r="AK158" s="379"/>
      <c r="AL158" s="379"/>
      <c r="AM158" s="379"/>
      <c r="AN158" s="379"/>
      <c r="AO158" s="379"/>
      <c r="AP158" s="379"/>
      <c r="AQ158" s="379"/>
      <c r="AR158" s="379"/>
      <c r="AS158" s="379"/>
      <c r="AT158" s="379"/>
      <c r="AU158" s="379"/>
      <c r="AV158" s="379"/>
      <c r="AW158" s="379"/>
      <c r="AX158" s="379"/>
      <c r="AY158" s="379"/>
      <c r="AZ158" s="379"/>
      <c r="BA158" s="379"/>
      <c r="BB158" s="379"/>
      <c r="BC158" s="379"/>
      <c r="BD158" s="379"/>
      <c r="BE158" s="379"/>
      <c r="BF158" s="379"/>
      <c r="BG158" s="379"/>
      <c r="BH158" s="379"/>
      <c r="BI158" s="379"/>
      <c r="BJ158" s="379"/>
      <c r="BK158" s="379"/>
      <c r="BL158" s="379"/>
      <c r="BM158" s="379"/>
      <c r="BN158" s="379"/>
      <c r="BO158" s="379"/>
      <c r="BP158" s="379"/>
      <c r="BQ158" s="379"/>
      <c r="BR158" s="379"/>
      <c r="BS158" s="379"/>
      <c r="BT158" s="379"/>
      <c r="BU158" s="379"/>
      <c r="BV158" s="379"/>
      <c r="BW158" s="379"/>
      <c r="BX158" s="379"/>
      <c r="BY158" s="379"/>
      <c r="BZ158" s="379"/>
      <c r="CA158" s="379"/>
      <c r="CB158" s="379"/>
      <c r="CC158" s="379"/>
      <c r="CD158" s="379"/>
      <c r="CE158" s="379"/>
      <c r="CF158" s="379"/>
      <c r="CG158" s="379"/>
      <c r="CH158" s="379"/>
      <c r="CI158" s="379"/>
      <c r="CJ158" s="379"/>
      <c r="CK158" s="379"/>
      <c r="CL158" s="379"/>
      <c r="CM158" s="379"/>
      <c r="CN158" s="379"/>
      <c r="CO158" s="379"/>
      <c r="CP158" s="379"/>
      <c r="CQ158" s="379"/>
      <c r="CR158" s="379"/>
      <c r="CS158" s="379"/>
      <c r="CT158" s="379"/>
      <c r="CU158" s="379"/>
      <c r="CV158" s="379"/>
      <c r="CW158" s="379"/>
      <c r="CX158" s="379"/>
      <c r="CY158" s="379"/>
      <c r="CZ158" s="379"/>
      <c r="DA158" s="379"/>
      <c r="DB158" s="379"/>
      <c r="DC158" s="379"/>
      <c r="DD158" s="379"/>
      <c r="DE158" s="379"/>
      <c r="DF158" s="379"/>
      <c r="DG158" s="573"/>
      <c r="DH158" s="573"/>
      <c r="DI158" s="573"/>
      <c r="DJ158" s="573"/>
      <c r="DK158" s="573"/>
      <c r="DL158" s="573"/>
      <c r="DM158" s="379"/>
      <c r="DN158" s="379"/>
      <c r="DO158" s="573"/>
      <c r="DP158" s="573"/>
      <c r="DQ158" s="573"/>
      <c r="DR158" s="573"/>
      <c r="DS158" s="573"/>
      <c r="DT158" s="573"/>
      <c r="DU158" s="573"/>
      <c r="DV158" s="573"/>
      <c r="DW158" s="379"/>
      <c r="DX158" s="379"/>
      <c r="DY158" s="573"/>
      <c r="DZ158" s="573"/>
      <c r="EA158" s="573"/>
      <c r="EB158" s="573"/>
      <c r="EC158" s="573"/>
      <c r="ED158" s="573"/>
      <c r="EE158" s="573"/>
      <c r="EF158" s="573"/>
      <c r="EG158" s="379"/>
      <c r="EH158" s="573"/>
      <c r="EI158" s="573"/>
    </row>
    <row r="159" spans="1:172" s="195" customFormat="1" ht="15" customHeight="1" x14ac:dyDescent="0.45">
      <c r="A159" s="456"/>
      <c r="B159" s="1981" t="s">
        <v>1439</v>
      </c>
      <c r="C159" s="248"/>
      <c r="D159" s="248"/>
      <c r="E159" s="248"/>
      <c r="F159" s="1873"/>
      <c r="G159" s="539"/>
      <c r="H159" s="539"/>
      <c r="I159" s="539"/>
      <c r="J159" s="539"/>
      <c r="K159" s="1642"/>
      <c r="L159" s="1642"/>
      <c r="N159" s="1642"/>
      <c r="O159" s="639"/>
      <c r="P159" s="898"/>
      <c r="Q159" s="573"/>
      <c r="R159" s="379"/>
      <c r="S159" s="379"/>
      <c r="T159" s="379"/>
      <c r="U159" s="379"/>
      <c r="V159" s="379"/>
      <c r="W159" s="379"/>
      <c r="X159" s="379"/>
      <c r="Y159" s="379"/>
      <c r="Z159" s="379"/>
      <c r="AA159" s="379"/>
      <c r="AB159" s="379"/>
      <c r="AC159" s="379"/>
      <c r="AD159" s="379"/>
      <c r="AE159" s="379"/>
      <c r="AF159" s="379"/>
      <c r="AG159" s="379"/>
      <c r="AH159" s="379"/>
      <c r="AI159" s="379"/>
      <c r="AJ159" s="379"/>
      <c r="AK159" s="379"/>
      <c r="AL159" s="379"/>
      <c r="AM159" s="379"/>
      <c r="AN159" s="379"/>
      <c r="AO159" s="379"/>
      <c r="AP159" s="379"/>
      <c r="AQ159" s="379"/>
      <c r="AR159" s="379"/>
      <c r="AS159" s="379"/>
      <c r="AT159" s="379"/>
      <c r="AU159" s="379"/>
      <c r="AV159" s="379"/>
      <c r="AW159" s="379"/>
      <c r="AX159" s="379"/>
      <c r="AY159" s="379"/>
      <c r="AZ159" s="379"/>
      <c r="BA159" s="379"/>
      <c r="BB159" s="379"/>
      <c r="BC159" s="379"/>
      <c r="BD159" s="379"/>
      <c r="BE159" s="379"/>
      <c r="BF159" s="379"/>
      <c r="BG159" s="379"/>
      <c r="BH159" s="379"/>
      <c r="BI159" s="379"/>
      <c r="BJ159" s="379"/>
      <c r="BK159" s="379"/>
      <c r="BL159" s="379"/>
      <c r="BM159" s="379"/>
      <c r="BN159" s="379"/>
      <c r="BO159" s="379"/>
      <c r="BP159" s="379"/>
      <c r="BQ159" s="379"/>
      <c r="BR159" s="379"/>
      <c r="BS159" s="379"/>
      <c r="BT159" s="379"/>
      <c r="BU159" s="379"/>
      <c r="BV159" s="379"/>
      <c r="BW159" s="379"/>
      <c r="BX159" s="379"/>
      <c r="BY159" s="379"/>
      <c r="BZ159" s="379"/>
      <c r="CA159" s="379"/>
      <c r="CB159" s="379"/>
      <c r="CC159" s="379"/>
      <c r="CD159" s="379"/>
      <c r="CE159" s="379"/>
      <c r="CF159" s="379"/>
      <c r="CG159" s="379"/>
      <c r="CH159" s="379"/>
      <c r="CI159" s="379"/>
      <c r="CJ159" s="379"/>
      <c r="CK159" s="379"/>
      <c r="CL159" s="379"/>
      <c r="CM159" s="379"/>
      <c r="CN159" s="379"/>
      <c r="CO159" s="379"/>
      <c r="CP159" s="379"/>
      <c r="CQ159" s="379"/>
      <c r="CR159" s="379"/>
      <c r="CS159" s="379"/>
      <c r="CT159" s="379"/>
      <c r="CU159" s="379"/>
      <c r="CV159" s="379"/>
      <c r="CW159" s="379"/>
      <c r="CX159" s="379"/>
      <c r="CY159" s="379"/>
      <c r="CZ159" s="379"/>
      <c r="DA159" s="379"/>
      <c r="DB159" s="379"/>
      <c r="DC159" s="379"/>
      <c r="DD159" s="379"/>
      <c r="DE159" s="379"/>
      <c r="DF159" s="379"/>
      <c r="DG159" s="573"/>
      <c r="DH159" s="573"/>
      <c r="DI159" s="573"/>
      <c r="DJ159" s="573"/>
      <c r="DK159" s="573"/>
      <c r="DL159" s="573"/>
      <c r="DM159" s="379"/>
      <c r="DN159" s="379"/>
      <c r="DO159" s="573"/>
      <c r="DP159" s="573"/>
      <c r="DQ159" s="573"/>
      <c r="DR159" s="573"/>
      <c r="DS159" s="573"/>
      <c r="DT159" s="573"/>
      <c r="DU159" s="573"/>
      <c r="DV159" s="573"/>
      <c r="DW159" s="379"/>
      <c r="DX159" s="379"/>
      <c r="DY159" s="573"/>
      <c r="DZ159" s="573"/>
      <c r="EA159" s="573"/>
      <c r="EB159" s="573"/>
      <c r="EC159" s="573"/>
      <c r="ED159" s="573"/>
      <c r="EE159" s="573"/>
      <c r="EF159" s="573"/>
      <c r="EG159" s="379"/>
      <c r="EH159" s="573"/>
      <c r="EI159" s="573"/>
    </row>
    <row r="160" spans="1:172" s="195" customFormat="1" ht="15" customHeight="1" x14ac:dyDescent="0.45">
      <c r="A160" s="456"/>
      <c r="B160" s="1981" t="s">
        <v>1440</v>
      </c>
      <c r="C160" s="248"/>
      <c r="D160" s="248"/>
      <c r="E160" s="248"/>
      <c r="F160" s="1873"/>
      <c r="G160" s="539"/>
      <c r="H160" s="539"/>
      <c r="I160" s="539"/>
      <c r="J160" s="539"/>
      <c r="K160" s="1642"/>
      <c r="L160" s="1642"/>
      <c r="N160" s="1642"/>
      <c r="O160" s="639"/>
      <c r="P160" s="898"/>
      <c r="Q160" s="573"/>
      <c r="R160" s="379"/>
      <c r="S160" s="379"/>
      <c r="T160" s="379"/>
      <c r="U160" s="379"/>
      <c r="V160" s="379"/>
      <c r="W160" s="379"/>
      <c r="X160" s="379"/>
      <c r="Y160" s="379"/>
      <c r="Z160" s="379"/>
      <c r="AA160" s="379"/>
      <c r="AB160" s="379"/>
      <c r="AC160" s="379"/>
      <c r="AD160" s="379"/>
      <c r="AE160" s="379"/>
      <c r="AF160" s="379"/>
      <c r="AG160" s="379"/>
      <c r="AH160" s="379"/>
      <c r="AI160" s="379"/>
      <c r="AJ160" s="379"/>
      <c r="AK160" s="379"/>
      <c r="AL160" s="379"/>
      <c r="AM160" s="379"/>
      <c r="AN160" s="379"/>
      <c r="AO160" s="379"/>
      <c r="AP160" s="379"/>
      <c r="AQ160" s="379"/>
      <c r="AR160" s="379"/>
      <c r="AS160" s="379"/>
      <c r="AT160" s="379"/>
      <c r="AU160" s="379"/>
      <c r="AV160" s="379"/>
      <c r="AW160" s="379"/>
      <c r="AX160" s="379"/>
      <c r="AY160" s="379"/>
      <c r="AZ160" s="379"/>
      <c r="BA160" s="379"/>
      <c r="BB160" s="379"/>
      <c r="BC160" s="379"/>
      <c r="BD160" s="379"/>
      <c r="BE160" s="379"/>
      <c r="BF160" s="379"/>
      <c r="BG160" s="379"/>
      <c r="BH160" s="379"/>
      <c r="BI160" s="379"/>
      <c r="BJ160" s="379"/>
      <c r="BK160" s="379"/>
      <c r="BL160" s="379"/>
      <c r="BM160" s="379"/>
      <c r="BN160" s="379"/>
      <c r="BO160" s="379"/>
      <c r="BP160" s="379"/>
      <c r="BQ160" s="379"/>
      <c r="BR160" s="379"/>
      <c r="BS160" s="379"/>
      <c r="BT160" s="379"/>
      <c r="BU160" s="379"/>
      <c r="BV160" s="379"/>
      <c r="BW160" s="379"/>
      <c r="BX160" s="379"/>
      <c r="BY160" s="379"/>
      <c r="BZ160" s="379"/>
      <c r="CA160" s="379"/>
      <c r="CB160" s="379"/>
      <c r="CC160" s="379"/>
      <c r="CD160" s="379"/>
      <c r="CE160" s="379"/>
      <c r="CF160" s="379"/>
      <c r="CG160" s="379"/>
      <c r="CH160" s="379"/>
      <c r="CI160" s="379"/>
      <c r="CJ160" s="379"/>
      <c r="CK160" s="379"/>
      <c r="CL160" s="379"/>
      <c r="CM160" s="379"/>
      <c r="CN160" s="379"/>
      <c r="CO160" s="379"/>
      <c r="CP160" s="379"/>
      <c r="CQ160" s="379"/>
      <c r="CR160" s="379"/>
      <c r="CS160" s="379"/>
      <c r="CT160" s="379"/>
      <c r="CU160" s="379"/>
      <c r="CV160" s="379"/>
      <c r="CW160" s="379"/>
      <c r="CX160" s="379"/>
      <c r="CY160" s="379"/>
      <c r="CZ160" s="379"/>
      <c r="DA160" s="379"/>
      <c r="DB160" s="379"/>
      <c r="DC160" s="379"/>
      <c r="DD160" s="379"/>
      <c r="DE160" s="379"/>
      <c r="DF160" s="379"/>
      <c r="DG160" s="573"/>
      <c r="DH160" s="573"/>
      <c r="DI160" s="573"/>
      <c r="DJ160" s="573"/>
      <c r="DK160" s="573"/>
      <c r="DL160" s="573"/>
      <c r="DM160" s="379"/>
      <c r="DN160" s="379"/>
      <c r="DO160" s="573"/>
      <c r="DP160" s="573"/>
      <c r="DQ160" s="573"/>
      <c r="DR160" s="573"/>
      <c r="DS160" s="573"/>
      <c r="DT160" s="573"/>
      <c r="DU160" s="573"/>
      <c r="DV160" s="573"/>
      <c r="DW160" s="379"/>
      <c r="DX160" s="379"/>
      <c r="DY160" s="573"/>
      <c r="DZ160" s="573"/>
      <c r="EA160" s="573"/>
      <c r="EB160" s="573"/>
      <c r="EC160" s="573"/>
      <c r="ED160" s="573"/>
      <c r="EE160" s="573"/>
      <c r="EF160" s="573"/>
      <c r="EG160" s="379"/>
      <c r="EH160" s="573"/>
      <c r="EI160" s="573"/>
    </row>
    <row r="161" spans="1:139" s="195" customFormat="1" ht="15" customHeight="1" x14ac:dyDescent="0.45">
      <c r="A161" s="456"/>
      <c r="B161" s="477" t="s">
        <v>583</v>
      </c>
      <c r="C161" s="1806"/>
      <c r="D161" s="1806"/>
      <c r="E161" s="1806"/>
      <c r="F161" s="126" t="str">
        <f>IF(AND(ISNUMBER(F162), ISNUMBER(F163), ISNUMBER(F164)), IF($I$4="Medium", F162, IF($I$4="High", F163, IF($I$4="Low", F164, ""))), "")</f>
        <v/>
      </c>
      <c r="G161" s="539"/>
      <c r="H161" s="539"/>
      <c r="I161" s="539"/>
      <c r="J161" s="539"/>
      <c r="K161" s="1642"/>
      <c r="L161" s="1642"/>
      <c r="N161" s="1642"/>
      <c r="O161" s="1642"/>
      <c r="P161" s="898"/>
      <c r="Q161" s="573"/>
      <c r="R161" s="379"/>
      <c r="S161" s="379"/>
      <c r="T161" s="379"/>
      <c r="U161" s="379"/>
      <c r="V161" s="379"/>
      <c r="W161" s="379"/>
      <c r="X161" s="379"/>
      <c r="Y161" s="379"/>
      <c r="Z161" s="379"/>
      <c r="AA161" s="379"/>
      <c r="AB161" s="379"/>
      <c r="AC161" s="379"/>
      <c r="AD161" s="379"/>
      <c r="AE161" s="379"/>
      <c r="AF161" s="379"/>
      <c r="AG161" s="379"/>
      <c r="AH161" s="379"/>
      <c r="AI161" s="379"/>
      <c r="AJ161" s="379"/>
      <c r="AK161" s="379"/>
      <c r="AL161" s="379"/>
      <c r="AM161" s="379"/>
      <c r="AN161" s="379"/>
      <c r="AO161" s="379"/>
      <c r="AP161" s="379"/>
      <c r="AQ161" s="379"/>
      <c r="AR161" s="379"/>
      <c r="AS161" s="379"/>
      <c r="AT161" s="379"/>
      <c r="AU161" s="379"/>
      <c r="AV161" s="379"/>
      <c r="AW161" s="379"/>
      <c r="AX161" s="379"/>
      <c r="AY161" s="379"/>
      <c r="AZ161" s="379"/>
      <c r="BA161" s="379"/>
      <c r="BB161" s="379"/>
      <c r="BC161" s="379"/>
      <c r="BD161" s="379"/>
      <c r="BE161" s="379"/>
      <c r="BF161" s="379"/>
      <c r="BG161" s="379"/>
      <c r="BH161" s="379"/>
      <c r="BI161" s="379"/>
      <c r="BJ161" s="379"/>
      <c r="BK161" s="379"/>
      <c r="BL161" s="379"/>
      <c r="BM161" s="379"/>
      <c r="BN161" s="379"/>
      <c r="BO161" s="379"/>
      <c r="BP161" s="379"/>
      <c r="BQ161" s="379"/>
      <c r="BR161" s="379"/>
      <c r="BS161" s="379"/>
      <c r="BT161" s="379"/>
      <c r="BU161" s="379"/>
      <c r="BV161" s="379"/>
      <c r="BW161" s="379"/>
      <c r="BX161" s="379"/>
      <c r="BY161" s="379"/>
      <c r="BZ161" s="379"/>
      <c r="CA161" s="379"/>
      <c r="CB161" s="379"/>
      <c r="CC161" s="379"/>
      <c r="CD161" s="379"/>
      <c r="CE161" s="379"/>
      <c r="CF161" s="379"/>
      <c r="CG161" s="379"/>
      <c r="CH161" s="379"/>
      <c r="CI161" s="379"/>
      <c r="CJ161" s="379"/>
      <c r="CK161" s="379"/>
      <c r="CL161" s="379"/>
      <c r="CM161" s="379"/>
      <c r="CN161" s="379"/>
      <c r="CO161" s="379"/>
      <c r="CP161" s="379"/>
      <c r="CQ161" s="379"/>
      <c r="CR161" s="379"/>
      <c r="CS161" s="379"/>
      <c r="CT161" s="379"/>
      <c r="CU161" s="379"/>
      <c r="CV161" s="379"/>
      <c r="CW161" s="379"/>
      <c r="CX161" s="379"/>
      <c r="CY161" s="379"/>
      <c r="CZ161" s="379"/>
      <c r="DA161" s="379"/>
      <c r="DB161" s="379"/>
      <c r="DC161" s="379"/>
      <c r="DD161" s="379"/>
      <c r="DE161" s="379"/>
      <c r="DF161" s="379"/>
      <c r="DG161" s="573"/>
      <c r="DH161" s="573"/>
      <c r="DI161" s="573"/>
      <c r="DJ161" s="573"/>
      <c r="DK161" s="573"/>
      <c r="DL161" s="573"/>
      <c r="DM161" s="379"/>
      <c r="DN161" s="379"/>
      <c r="DO161" s="573"/>
      <c r="DP161" s="573"/>
      <c r="DQ161" s="573"/>
      <c r="DR161" s="573"/>
      <c r="DS161" s="573"/>
      <c r="DT161" s="573"/>
      <c r="DU161" s="573"/>
      <c r="DV161" s="573"/>
      <c r="DW161" s="379"/>
      <c r="DX161" s="379"/>
      <c r="DY161" s="573"/>
      <c r="DZ161" s="573"/>
      <c r="EA161" s="573"/>
      <c r="EB161" s="573"/>
      <c r="EC161" s="573"/>
      <c r="ED161" s="573"/>
      <c r="EE161" s="573"/>
      <c r="EF161" s="573"/>
      <c r="EG161" s="379"/>
      <c r="EH161" s="573"/>
      <c r="EI161" s="573"/>
    </row>
    <row r="162" spans="1:139" s="195" customFormat="1" ht="15" customHeight="1" x14ac:dyDescent="0.45">
      <c r="A162" s="456"/>
      <c r="B162" s="1981" t="s">
        <v>1438</v>
      </c>
      <c r="C162" s="248"/>
      <c r="D162" s="248"/>
      <c r="E162" s="248"/>
      <c r="F162" s="1873"/>
      <c r="G162" s="1642"/>
      <c r="H162" s="1642"/>
      <c r="I162" s="1642"/>
      <c r="J162" s="1642"/>
      <c r="K162" s="1642"/>
      <c r="L162" s="1642"/>
      <c r="N162" s="1642"/>
      <c r="O162" s="1642"/>
      <c r="P162" s="898"/>
      <c r="Q162" s="573"/>
      <c r="R162" s="379"/>
      <c r="S162" s="379"/>
      <c r="T162" s="379"/>
      <c r="U162" s="379"/>
      <c r="V162" s="379"/>
      <c r="W162" s="379"/>
      <c r="X162" s="379"/>
      <c r="Y162" s="379"/>
      <c r="Z162" s="379"/>
      <c r="AA162" s="379"/>
      <c r="AB162" s="379"/>
      <c r="AC162" s="379"/>
      <c r="AD162" s="379"/>
      <c r="AE162" s="379"/>
      <c r="AF162" s="379"/>
      <c r="AG162" s="379"/>
      <c r="AH162" s="379"/>
      <c r="AI162" s="379"/>
      <c r="AJ162" s="379"/>
      <c r="AK162" s="379"/>
      <c r="AL162" s="379"/>
      <c r="AM162" s="379"/>
      <c r="AN162" s="379"/>
      <c r="AO162" s="379"/>
      <c r="AP162" s="379"/>
      <c r="AQ162" s="379"/>
      <c r="AR162" s="379"/>
      <c r="AS162" s="379"/>
      <c r="AT162" s="379"/>
      <c r="AU162" s="379"/>
      <c r="AV162" s="379"/>
      <c r="AW162" s="379"/>
      <c r="AX162" s="379"/>
      <c r="AY162" s="379"/>
      <c r="AZ162" s="379"/>
      <c r="BA162" s="379"/>
      <c r="BB162" s="379"/>
      <c r="BC162" s="379"/>
      <c r="BD162" s="379"/>
      <c r="BE162" s="379"/>
      <c r="BF162" s="379"/>
      <c r="BG162" s="379"/>
      <c r="BH162" s="379"/>
      <c r="BI162" s="379"/>
      <c r="BJ162" s="379"/>
      <c r="BK162" s="379"/>
      <c r="BL162" s="379"/>
      <c r="BM162" s="379"/>
      <c r="BN162" s="379"/>
      <c r="BO162" s="379"/>
      <c r="BP162" s="379"/>
      <c r="BQ162" s="379"/>
      <c r="BR162" s="379"/>
      <c r="BS162" s="379"/>
      <c r="BT162" s="379"/>
      <c r="BU162" s="379"/>
      <c r="BV162" s="379"/>
      <c r="BW162" s="379"/>
      <c r="BX162" s="379"/>
      <c r="BY162" s="379"/>
      <c r="BZ162" s="379"/>
      <c r="CA162" s="379"/>
      <c r="CB162" s="379"/>
      <c r="CC162" s="379"/>
      <c r="CD162" s="379"/>
      <c r="CE162" s="379"/>
      <c r="CF162" s="379"/>
      <c r="CG162" s="379"/>
      <c r="CH162" s="379"/>
      <c r="CI162" s="379"/>
      <c r="CJ162" s="379"/>
      <c r="CK162" s="379"/>
      <c r="CL162" s="379"/>
      <c r="CM162" s="379"/>
      <c r="CN162" s="379"/>
      <c r="CO162" s="379"/>
      <c r="CP162" s="379"/>
      <c r="CQ162" s="379"/>
      <c r="CR162" s="379"/>
      <c r="CS162" s="379"/>
      <c r="CT162" s="379"/>
      <c r="CU162" s="379"/>
      <c r="CV162" s="379"/>
      <c r="CW162" s="379"/>
      <c r="CX162" s="379"/>
      <c r="CY162" s="379"/>
      <c r="CZ162" s="379"/>
      <c r="DA162" s="379"/>
      <c r="DB162" s="379"/>
      <c r="DC162" s="379"/>
      <c r="DD162" s="379"/>
      <c r="DE162" s="379"/>
      <c r="DF162" s="379"/>
      <c r="DG162" s="573"/>
      <c r="DH162" s="573"/>
      <c r="DI162" s="573"/>
      <c r="DJ162" s="573"/>
      <c r="DK162" s="573"/>
      <c r="DL162" s="573"/>
      <c r="DM162" s="379"/>
      <c r="DN162" s="379"/>
      <c r="DO162" s="573"/>
      <c r="DP162" s="573"/>
      <c r="DQ162" s="573"/>
      <c r="DR162" s="573"/>
      <c r="DS162" s="573"/>
      <c r="DT162" s="573"/>
      <c r="DU162" s="573"/>
      <c r="DV162" s="573"/>
      <c r="DW162" s="379"/>
      <c r="DX162" s="379"/>
      <c r="DY162" s="573"/>
      <c r="DZ162" s="573"/>
      <c r="EA162" s="573"/>
      <c r="EB162" s="573"/>
      <c r="EC162" s="573"/>
      <c r="ED162" s="573"/>
      <c r="EE162" s="573"/>
      <c r="EF162" s="573"/>
      <c r="EG162" s="379"/>
      <c r="EH162" s="573"/>
      <c r="EI162" s="573"/>
    </row>
    <row r="163" spans="1:139" s="195" customFormat="1" ht="15" customHeight="1" x14ac:dyDescent="0.45">
      <c r="A163" s="456"/>
      <c r="B163" s="1981" t="s">
        <v>1439</v>
      </c>
      <c r="C163" s="248"/>
      <c r="D163" s="248"/>
      <c r="E163" s="248"/>
      <c r="F163" s="1873"/>
      <c r="G163" s="1642"/>
      <c r="H163" s="1642"/>
      <c r="I163" s="1642"/>
      <c r="J163" s="1642"/>
      <c r="K163" s="1642"/>
      <c r="L163" s="1642"/>
      <c r="N163" s="1642"/>
      <c r="O163" s="1642"/>
      <c r="P163" s="898"/>
      <c r="Q163" s="573"/>
      <c r="R163" s="379"/>
      <c r="S163" s="379"/>
      <c r="T163" s="379"/>
      <c r="U163" s="379"/>
      <c r="V163" s="379"/>
      <c r="W163" s="379"/>
      <c r="X163" s="379"/>
      <c r="Y163" s="379"/>
      <c r="Z163" s="379"/>
      <c r="AA163" s="379"/>
      <c r="AB163" s="379"/>
      <c r="AC163" s="379"/>
      <c r="AD163" s="379"/>
      <c r="AE163" s="379"/>
      <c r="AF163" s="379"/>
      <c r="AG163" s="379"/>
      <c r="AH163" s="379"/>
      <c r="AI163" s="379"/>
      <c r="AJ163" s="379"/>
      <c r="AK163" s="379"/>
      <c r="AL163" s="379"/>
      <c r="AM163" s="379"/>
      <c r="AN163" s="379"/>
      <c r="AO163" s="379"/>
      <c r="AP163" s="379"/>
      <c r="AQ163" s="379"/>
      <c r="AR163" s="379"/>
      <c r="AS163" s="379"/>
      <c r="AT163" s="379"/>
      <c r="AU163" s="379"/>
      <c r="AV163" s="379"/>
      <c r="AW163" s="379"/>
      <c r="AX163" s="379"/>
      <c r="AY163" s="379"/>
      <c r="AZ163" s="379"/>
      <c r="BA163" s="379"/>
      <c r="BB163" s="379"/>
      <c r="BC163" s="379"/>
      <c r="BD163" s="379"/>
      <c r="BE163" s="379"/>
      <c r="BF163" s="379"/>
      <c r="BG163" s="379"/>
      <c r="BH163" s="379"/>
      <c r="BI163" s="379"/>
      <c r="BJ163" s="379"/>
      <c r="BK163" s="379"/>
      <c r="BL163" s="379"/>
      <c r="BM163" s="379"/>
      <c r="BN163" s="379"/>
      <c r="BO163" s="379"/>
      <c r="BP163" s="379"/>
      <c r="BQ163" s="379"/>
      <c r="BR163" s="379"/>
      <c r="BS163" s="379"/>
      <c r="BT163" s="379"/>
      <c r="BU163" s="379"/>
      <c r="BV163" s="379"/>
      <c r="BW163" s="379"/>
      <c r="BX163" s="379"/>
      <c r="BY163" s="379"/>
      <c r="BZ163" s="379"/>
      <c r="CA163" s="379"/>
      <c r="CB163" s="379"/>
      <c r="CC163" s="379"/>
      <c r="CD163" s="379"/>
      <c r="CE163" s="379"/>
      <c r="CF163" s="379"/>
      <c r="CG163" s="379"/>
      <c r="CH163" s="379"/>
      <c r="CI163" s="379"/>
      <c r="CJ163" s="379"/>
      <c r="CK163" s="379"/>
      <c r="CL163" s="379"/>
      <c r="CM163" s="379"/>
      <c r="CN163" s="379"/>
      <c r="CO163" s="379"/>
      <c r="CP163" s="379"/>
      <c r="CQ163" s="379"/>
      <c r="CR163" s="379"/>
      <c r="CS163" s="379"/>
      <c r="CT163" s="379"/>
      <c r="CU163" s="379"/>
      <c r="CV163" s="379"/>
      <c r="CW163" s="379"/>
      <c r="CX163" s="379"/>
      <c r="CY163" s="379"/>
      <c r="CZ163" s="379"/>
      <c r="DA163" s="379"/>
      <c r="DB163" s="379"/>
      <c r="DC163" s="379"/>
      <c r="DD163" s="379"/>
      <c r="DE163" s="379"/>
      <c r="DF163" s="379"/>
      <c r="DG163" s="573"/>
      <c r="DH163" s="573"/>
      <c r="DI163" s="573"/>
      <c r="DJ163" s="573"/>
      <c r="DK163" s="573"/>
      <c r="DL163" s="573"/>
      <c r="DM163" s="379"/>
      <c r="DN163" s="379"/>
      <c r="DO163" s="573"/>
      <c r="DP163" s="573"/>
      <c r="DQ163" s="573"/>
      <c r="DR163" s="573"/>
      <c r="DS163" s="573"/>
      <c r="DT163" s="573"/>
      <c r="DU163" s="573"/>
      <c r="DV163" s="573"/>
      <c r="DW163" s="379"/>
      <c r="DX163" s="379"/>
      <c r="DY163" s="573"/>
      <c r="DZ163" s="573"/>
      <c r="EA163" s="573"/>
      <c r="EB163" s="573"/>
      <c r="EC163" s="573"/>
      <c r="ED163" s="573"/>
      <c r="EE163" s="573"/>
      <c r="EF163" s="573"/>
      <c r="EG163" s="379"/>
      <c r="EH163" s="573"/>
      <c r="EI163" s="573"/>
    </row>
    <row r="164" spans="1:139" s="195" customFormat="1" ht="15" customHeight="1" x14ac:dyDescent="0.45">
      <c r="A164" s="456"/>
      <c r="B164" s="1982" t="s">
        <v>1440</v>
      </c>
      <c r="C164" s="470"/>
      <c r="D164" s="470"/>
      <c r="E164" s="470"/>
      <c r="F164" s="1874"/>
      <c r="G164" s="1642"/>
      <c r="H164" s="1642"/>
      <c r="I164" s="1642"/>
      <c r="J164" s="1642"/>
      <c r="K164" s="1642"/>
      <c r="L164" s="1642"/>
      <c r="N164" s="1642"/>
      <c r="O164" s="1642"/>
      <c r="P164" s="898"/>
      <c r="Q164" s="573"/>
      <c r="R164" s="379"/>
      <c r="S164" s="379"/>
      <c r="T164" s="379"/>
      <c r="U164" s="379"/>
      <c r="V164" s="379"/>
      <c r="W164" s="379"/>
      <c r="X164" s="379"/>
      <c r="Y164" s="379"/>
      <c r="Z164" s="379"/>
      <c r="AA164" s="379"/>
      <c r="AB164" s="379"/>
      <c r="AC164" s="379"/>
      <c r="AD164" s="379"/>
      <c r="AE164" s="379"/>
      <c r="AF164" s="379"/>
      <c r="AG164" s="379"/>
      <c r="AH164" s="379"/>
      <c r="AI164" s="379"/>
      <c r="AJ164" s="379"/>
      <c r="AK164" s="379"/>
      <c r="AL164" s="379"/>
      <c r="AM164" s="379"/>
      <c r="AN164" s="379"/>
      <c r="AO164" s="379"/>
      <c r="AP164" s="379"/>
      <c r="AQ164" s="379"/>
      <c r="AR164" s="379"/>
      <c r="AS164" s="379"/>
      <c r="AT164" s="379"/>
      <c r="AU164" s="379"/>
      <c r="AV164" s="379"/>
      <c r="AW164" s="379"/>
      <c r="AX164" s="379"/>
      <c r="AY164" s="379"/>
      <c r="AZ164" s="379"/>
      <c r="BA164" s="379"/>
      <c r="BB164" s="379"/>
      <c r="BC164" s="379"/>
      <c r="BD164" s="379"/>
      <c r="BE164" s="379"/>
      <c r="BF164" s="379"/>
      <c r="BG164" s="379"/>
      <c r="BH164" s="379"/>
      <c r="BI164" s="379"/>
      <c r="BJ164" s="379"/>
      <c r="BK164" s="379"/>
      <c r="BL164" s="379"/>
      <c r="BM164" s="379"/>
      <c r="BN164" s="379"/>
      <c r="BO164" s="379"/>
      <c r="BP164" s="379"/>
      <c r="BQ164" s="379"/>
      <c r="BR164" s="379"/>
      <c r="BS164" s="379"/>
      <c r="BT164" s="379"/>
      <c r="BU164" s="379"/>
      <c r="BV164" s="379"/>
      <c r="BW164" s="379"/>
      <c r="BX164" s="379"/>
      <c r="BY164" s="379"/>
      <c r="BZ164" s="379"/>
      <c r="CA164" s="379"/>
      <c r="CB164" s="379"/>
      <c r="CC164" s="379"/>
      <c r="CD164" s="379"/>
      <c r="CE164" s="379"/>
      <c r="CF164" s="379"/>
      <c r="CG164" s="379"/>
      <c r="CH164" s="379"/>
      <c r="CI164" s="379"/>
      <c r="CJ164" s="379"/>
      <c r="CK164" s="379"/>
      <c r="CL164" s="379"/>
      <c r="CM164" s="379"/>
      <c r="CN164" s="379"/>
      <c r="CO164" s="379"/>
      <c r="CP164" s="379"/>
      <c r="CQ164" s="379"/>
      <c r="CR164" s="379"/>
      <c r="CS164" s="379"/>
      <c r="CT164" s="379"/>
      <c r="CU164" s="379"/>
      <c r="CV164" s="379"/>
      <c r="CW164" s="379"/>
      <c r="CX164" s="379"/>
      <c r="CY164" s="379"/>
      <c r="CZ164" s="379"/>
      <c r="DA164" s="379"/>
      <c r="DB164" s="379"/>
      <c r="DC164" s="379"/>
      <c r="DD164" s="379"/>
      <c r="DE164" s="379"/>
      <c r="DF164" s="379"/>
      <c r="DG164" s="573"/>
      <c r="DH164" s="573"/>
      <c r="DI164" s="573"/>
      <c r="DJ164" s="573"/>
      <c r="DK164" s="573"/>
      <c r="DL164" s="573"/>
      <c r="DM164" s="379"/>
      <c r="DN164" s="379"/>
      <c r="DO164" s="573"/>
      <c r="DP164" s="573"/>
      <c r="DQ164" s="573"/>
      <c r="DR164" s="573"/>
      <c r="DS164" s="573"/>
      <c r="DT164" s="573"/>
      <c r="DU164" s="573"/>
      <c r="DV164" s="573"/>
      <c r="DW164" s="379"/>
      <c r="DX164" s="379"/>
      <c r="DY164" s="573"/>
      <c r="DZ164" s="573"/>
      <c r="EA164" s="573"/>
      <c r="EB164" s="573"/>
      <c r="EC164" s="573"/>
      <c r="ED164" s="573"/>
      <c r="EE164" s="573"/>
      <c r="EF164" s="573"/>
      <c r="EG164" s="379"/>
      <c r="EH164" s="573"/>
      <c r="EI164" s="573"/>
    </row>
    <row r="165" spans="1:139" s="490" customFormat="1" ht="15" customHeight="1" x14ac:dyDescent="0.45">
      <c r="A165" s="1378"/>
      <c r="B165" s="495"/>
      <c r="C165" s="495"/>
      <c r="D165" s="495"/>
      <c r="E165" s="495"/>
      <c r="F165" s="495"/>
      <c r="G165" s="495"/>
      <c r="H165" s="495"/>
      <c r="I165" s="495"/>
      <c r="J165" s="495"/>
      <c r="K165" s="495"/>
      <c r="L165" s="495"/>
      <c r="M165" s="495"/>
      <c r="N165" s="495"/>
      <c r="O165" s="495"/>
      <c r="P165" s="1379"/>
      <c r="Q165" s="1642"/>
      <c r="R165" s="1642"/>
      <c r="S165" s="1642"/>
      <c r="T165" s="1642"/>
      <c r="U165" s="1642"/>
      <c r="V165" s="1642"/>
      <c r="W165" s="1642"/>
      <c r="X165" s="1642"/>
      <c r="Y165" s="1642"/>
      <c r="Z165" s="1642"/>
      <c r="AA165" s="1642"/>
      <c r="AB165" s="1642"/>
      <c r="AC165" s="1642"/>
      <c r="AD165" s="1642"/>
      <c r="AE165" s="1642"/>
      <c r="AF165" s="1642"/>
      <c r="AG165" s="1642"/>
      <c r="AH165" s="1642"/>
      <c r="AI165" s="1642"/>
      <c r="AJ165" s="1642"/>
      <c r="AK165" s="1642"/>
      <c r="AL165" s="1642"/>
      <c r="AM165" s="1642"/>
      <c r="AN165" s="1642"/>
      <c r="AO165" s="1642"/>
      <c r="AP165" s="1642"/>
      <c r="AQ165" s="1642"/>
      <c r="AR165" s="1642"/>
      <c r="AS165" s="1642"/>
      <c r="AT165" s="1642"/>
      <c r="AU165" s="1642"/>
      <c r="AV165" s="1642"/>
      <c r="AW165" s="1642"/>
      <c r="AX165" s="1642"/>
      <c r="AY165" s="1642"/>
      <c r="AZ165" s="1642"/>
      <c r="BA165" s="1642"/>
      <c r="BB165" s="1642"/>
      <c r="BC165" s="1642"/>
      <c r="BD165" s="1642"/>
      <c r="BE165" s="1642"/>
      <c r="BF165" s="1642"/>
      <c r="BG165" s="1642"/>
      <c r="BH165" s="1642"/>
      <c r="BI165" s="1642"/>
      <c r="BJ165" s="1642"/>
      <c r="BK165" s="1642"/>
      <c r="BL165" s="1642"/>
      <c r="BM165" s="1642"/>
      <c r="BN165" s="1642"/>
      <c r="BO165" s="1642"/>
      <c r="BP165" s="1642"/>
      <c r="BQ165" s="1642"/>
      <c r="BR165" s="1642"/>
      <c r="BS165" s="1642"/>
      <c r="BT165" s="1642"/>
      <c r="BU165" s="1642"/>
      <c r="BV165" s="573"/>
      <c r="BW165" s="1642"/>
      <c r="BX165" s="1642"/>
      <c r="BY165" s="573"/>
      <c r="BZ165" s="573"/>
      <c r="CA165" s="573"/>
      <c r="CB165" s="573"/>
      <c r="CC165" s="573"/>
      <c r="CD165" s="573"/>
      <c r="CE165" s="573"/>
      <c r="CF165" s="573"/>
      <c r="CG165" s="573"/>
      <c r="CH165" s="573"/>
      <c r="CI165" s="573"/>
      <c r="CJ165" s="573"/>
      <c r="CK165" s="573"/>
      <c r="CL165" s="573"/>
      <c r="CM165" s="1642"/>
      <c r="CN165" s="1642"/>
      <c r="CO165" s="573"/>
      <c r="CP165" s="573"/>
      <c r="CQ165" s="573"/>
      <c r="CR165" s="573"/>
      <c r="CS165" s="573"/>
      <c r="CT165" s="573"/>
      <c r="CU165" s="573"/>
      <c r="CV165" s="573"/>
      <c r="CW165" s="573"/>
      <c r="CX165" s="573"/>
      <c r="CY165" s="573"/>
      <c r="CZ165" s="573"/>
      <c r="DA165" s="1642"/>
      <c r="DB165" s="1642"/>
      <c r="DC165" s="573"/>
      <c r="DD165" s="573"/>
      <c r="DE165" s="573"/>
      <c r="DF165" s="573"/>
      <c r="DG165" s="573"/>
      <c r="DH165" s="573"/>
      <c r="DI165" s="573"/>
      <c r="DJ165" s="573"/>
      <c r="DK165" s="573"/>
      <c r="DL165" s="573"/>
      <c r="DM165" s="1642"/>
      <c r="DN165" s="1642"/>
      <c r="DO165" s="573"/>
      <c r="DP165" s="573"/>
      <c r="DQ165" s="573"/>
      <c r="DR165" s="573"/>
      <c r="DS165" s="573"/>
      <c r="DT165" s="573"/>
      <c r="DU165" s="573"/>
      <c r="DV165" s="573"/>
      <c r="DW165" s="1642"/>
      <c r="DX165" s="1642"/>
      <c r="DY165" s="573"/>
      <c r="DZ165" s="573"/>
      <c r="EA165" s="573"/>
      <c r="EB165" s="573"/>
      <c r="EC165" s="573"/>
      <c r="ED165" s="573"/>
      <c r="EE165" s="573"/>
      <c r="EF165" s="573"/>
      <c r="EG165" s="1642"/>
      <c r="EH165" s="573"/>
      <c r="EI165" s="573"/>
    </row>
    <row r="166" spans="1:139" s="1617" customFormat="1" ht="45" customHeight="1" x14ac:dyDescent="0.45">
      <c r="A166" s="2485" t="s">
        <v>1658</v>
      </c>
      <c r="B166" s="135"/>
      <c r="C166" s="1684"/>
      <c r="D166" s="1684"/>
      <c r="E166" s="1684"/>
      <c r="F166" s="1684"/>
      <c r="G166" s="1684"/>
      <c r="H166" s="1684"/>
      <c r="I166" s="1684"/>
      <c r="J166" s="1684"/>
      <c r="K166" s="1684"/>
      <c r="L166" s="379"/>
      <c r="M166" s="379"/>
      <c r="N166" s="379"/>
      <c r="O166" s="379"/>
      <c r="P166" s="502"/>
      <c r="Q166" s="379"/>
      <c r="R166" s="379"/>
      <c r="S166" s="379"/>
      <c r="T166" s="379"/>
      <c r="U166" s="379"/>
      <c r="V166" s="379"/>
      <c r="W166" s="379"/>
      <c r="X166" s="379"/>
      <c r="Y166" s="379"/>
      <c r="Z166" s="379"/>
      <c r="AA166" s="379"/>
      <c r="AB166" s="379"/>
      <c r="AC166" s="379"/>
      <c r="AD166" s="379"/>
      <c r="AE166" s="379"/>
      <c r="AF166" s="379"/>
      <c r="AG166" s="379"/>
      <c r="AH166" s="379"/>
      <c r="AI166" s="379"/>
      <c r="AJ166" s="379"/>
      <c r="AK166" s="379"/>
      <c r="AL166" s="379"/>
      <c r="AM166" s="379"/>
      <c r="AN166" s="379"/>
      <c r="AO166" s="379"/>
      <c r="AP166" s="379"/>
      <c r="AQ166" s="379"/>
      <c r="AR166" s="379"/>
      <c r="AS166" s="379"/>
      <c r="AT166" s="379"/>
      <c r="AU166" s="379"/>
      <c r="AV166" s="379"/>
      <c r="AW166" s="379"/>
      <c r="AX166" s="379"/>
      <c r="AY166" s="379"/>
      <c r="AZ166" s="379"/>
      <c r="BA166" s="379"/>
      <c r="BB166" s="379"/>
      <c r="BC166" s="379"/>
      <c r="BD166" s="379"/>
      <c r="BE166" s="379"/>
      <c r="BF166" s="379"/>
      <c r="BG166" s="379"/>
      <c r="BH166" s="379"/>
      <c r="BI166" s="379"/>
      <c r="BJ166" s="379"/>
      <c r="BK166" s="379"/>
      <c r="BL166" s="379"/>
      <c r="BM166" s="379"/>
      <c r="BN166" s="379"/>
      <c r="BO166" s="379"/>
      <c r="BP166" s="379"/>
      <c r="BQ166" s="379"/>
      <c r="BR166" s="379"/>
      <c r="BS166" s="379"/>
      <c r="BT166" s="379"/>
      <c r="BU166" s="379"/>
      <c r="BV166" s="379"/>
      <c r="BW166" s="379"/>
      <c r="BX166" s="379"/>
      <c r="BY166" s="379"/>
      <c r="BZ166" s="379"/>
      <c r="CA166" s="379"/>
      <c r="CB166" s="379"/>
      <c r="CC166" s="379"/>
      <c r="CD166" s="379"/>
      <c r="CE166" s="379"/>
      <c r="CF166" s="379"/>
      <c r="CG166" s="379"/>
      <c r="CH166" s="379"/>
      <c r="CI166" s="379"/>
      <c r="CJ166" s="379"/>
      <c r="CK166" s="379"/>
      <c r="CL166" s="379"/>
      <c r="CM166" s="379"/>
      <c r="CN166" s="379"/>
      <c r="CO166" s="379"/>
      <c r="CP166" s="379"/>
      <c r="CQ166" s="379"/>
      <c r="CR166" s="379"/>
      <c r="CS166" s="379"/>
      <c r="CT166" s="379"/>
      <c r="CU166" s="379"/>
      <c r="CV166" s="379"/>
      <c r="CW166" s="379"/>
      <c r="CX166" s="379"/>
      <c r="CY166" s="379"/>
      <c r="CZ166" s="379"/>
      <c r="DA166" s="379"/>
      <c r="DB166" s="379"/>
      <c r="DM166" s="379"/>
      <c r="DN166" s="379"/>
      <c r="DW166" s="379"/>
      <c r="DX166" s="379"/>
      <c r="EG166" s="379"/>
    </row>
    <row r="167" spans="1:139" s="242" customFormat="1" ht="15" customHeight="1" x14ac:dyDescent="0.45">
      <c r="A167" s="1506"/>
      <c r="B167" s="2011" t="s">
        <v>1228</v>
      </c>
      <c r="C167" s="1337"/>
      <c r="D167" s="1337"/>
      <c r="E167" s="1337"/>
      <c r="F167" s="1337"/>
      <c r="Z167" s="1642"/>
      <c r="AA167" s="499"/>
      <c r="AB167" s="1642"/>
      <c r="AC167" s="1642"/>
      <c r="AD167" s="1642"/>
      <c r="AE167" s="1642"/>
      <c r="AF167" s="1642"/>
      <c r="AG167" s="1642"/>
      <c r="AH167" s="1642"/>
      <c r="AI167" s="1642"/>
      <c r="AJ167" s="1642"/>
      <c r="AK167" s="1642"/>
      <c r="AL167" s="1642"/>
      <c r="AM167" s="500"/>
    </row>
    <row r="168" spans="1:139" s="195" customFormat="1" ht="15" customHeight="1" x14ac:dyDescent="0.45">
      <c r="A168" s="451"/>
      <c r="B168" s="2012" t="s">
        <v>1661</v>
      </c>
      <c r="C168" s="1921"/>
      <c r="D168" s="1921"/>
      <c r="E168" s="1921"/>
      <c r="F168" s="2013" t="str">
        <f>IF(OR(ISNUMBER(TB!G34), ISNUMBER(TB!G53)), TB!G34+TB!G53, "")</f>
        <v/>
      </c>
      <c r="M168" s="311"/>
      <c r="N168" s="311"/>
      <c r="O168" s="311"/>
      <c r="P168" s="857"/>
      <c r="Q168" s="573"/>
      <c r="R168" s="573"/>
      <c r="S168" s="573"/>
      <c r="T168" s="573"/>
      <c r="U168" s="573"/>
      <c r="V168" s="573"/>
      <c r="W168" s="573"/>
      <c r="X168" s="573"/>
      <c r="Y168" s="573"/>
      <c r="Z168" s="573"/>
      <c r="AA168" s="573"/>
      <c r="AB168" s="573"/>
      <c r="AC168" s="573"/>
      <c r="AD168" s="573"/>
      <c r="AE168" s="573"/>
      <c r="AF168" s="573"/>
      <c r="AG168" s="573"/>
      <c r="AH168" s="573"/>
      <c r="AI168" s="573"/>
      <c r="AJ168" s="573"/>
      <c r="AK168" s="573"/>
      <c r="AL168" s="573"/>
      <c r="AM168" s="573"/>
      <c r="AN168" s="573"/>
      <c r="AO168" s="573"/>
      <c r="AP168" s="573"/>
      <c r="AQ168" s="573"/>
      <c r="AR168" s="573"/>
      <c r="AS168" s="573"/>
      <c r="AT168" s="573"/>
      <c r="AU168" s="573"/>
      <c r="AV168" s="573"/>
      <c r="AW168" s="573"/>
      <c r="AX168" s="573"/>
      <c r="AY168" s="573"/>
      <c r="AZ168" s="573"/>
      <c r="BA168" s="573"/>
      <c r="BB168" s="573"/>
      <c r="BC168" s="573"/>
      <c r="BD168" s="573"/>
      <c r="BE168" s="573"/>
      <c r="BF168" s="573"/>
      <c r="BG168" s="573"/>
      <c r="BH168" s="573"/>
      <c r="BI168" s="573"/>
      <c r="BJ168" s="573"/>
      <c r="BK168" s="573"/>
      <c r="BL168" s="573"/>
      <c r="BM168" s="573"/>
      <c r="BN168" s="573"/>
      <c r="BO168" s="573"/>
      <c r="BP168" s="573"/>
      <c r="BQ168" s="573"/>
      <c r="BR168" s="573"/>
      <c r="BS168" s="573"/>
      <c r="BT168" s="573"/>
      <c r="BU168" s="573"/>
      <c r="BV168" s="573"/>
      <c r="BW168" s="573"/>
      <c r="BX168" s="573"/>
      <c r="BY168" s="573"/>
      <c r="BZ168" s="573"/>
      <c r="CA168" s="573"/>
      <c r="CB168" s="573"/>
      <c r="CC168" s="573"/>
      <c r="CD168" s="573"/>
      <c r="CE168" s="573"/>
      <c r="CF168" s="573"/>
      <c r="CG168" s="573"/>
      <c r="CH168" s="573"/>
      <c r="CI168" s="573"/>
      <c r="CJ168" s="573"/>
      <c r="CK168" s="573"/>
      <c r="CL168" s="573"/>
      <c r="CM168" s="573"/>
      <c r="CN168" s="573"/>
      <c r="CO168" s="573"/>
      <c r="CP168" s="573"/>
      <c r="CQ168" s="573"/>
      <c r="CR168" s="573"/>
      <c r="CS168" s="573"/>
      <c r="CT168" s="573"/>
      <c r="CU168" s="573"/>
      <c r="CV168" s="573"/>
      <c r="CW168" s="573"/>
      <c r="CX168" s="573"/>
      <c r="CY168" s="573"/>
      <c r="CZ168" s="573"/>
      <c r="DA168" s="573"/>
      <c r="DB168" s="573"/>
      <c r="DC168" s="573"/>
      <c r="DD168" s="573"/>
      <c r="DE168" s="573"/>
      <c r="DF168" s="573"/>
      <c r="DG168" s="573"/>
      <c r="DH168" s="573"/>
      <c r="DI168" s="573"/>
      <c r="DJ168" s="573"/>
      <c r="DK168" s="573"/>
      <c r="DL168" s="573"/>
      <c r="DM168" s="573"/>
      <c r="DN168" s="573"/>
      <c r="DO168" s="573"/>
      <c r="DP168" s="573"/>
      <c r="DQ168" s="573"/>
      <c r="DR168" s="573"/>
      <c r="DS168" s="573"/>
      <c r="DT168" s="573"/>
      <c r="DU168" s="573"/>
      <c r="DV168" s="573"/>
      <c r="DW168" s="573"/>
      <c r="DX168" s="573"/>
      <c r="DY168" s="573"/>
      <c r="DZ168" s="573"/>
      <c r="EA168" s="573"/>
      <c r="EB168" s="573"/>
      <c r="EC168" s="573"/>
      <c r="ED168" s="573"/>
      <c r="EE168" s="573"/>
      <c r="EF168" s="573"/>
      <c r="EG168" s="573"/>
      <c r="EH168" s="573"/>
      <c r="EI168" s="573"/>
    </row>
    <row r="169" spans="1:139" ht="15" customHeight="1" x14ac:dyDescent="0.45">
      <c r="A169" s="451"/>
      <c r="B169" s="2014" t="s">
        <v>1659</v>
      </c>
      <c r="C169" s="2014"/>
      <c r="D169" s="2014"/>
      <c r="E169" s="2014"/>
      <c r="F169" s="2015" t="str">
        <f>IF(ISNUMBER(F168), IF(F168&gt;0, "Yes", "No"), "TB worksheet not filled in.")</f>
        <v>TB worksheet not filled in.</v>
      </c>
      <c r="G169" s="573"/>
      <c r="H169" s="573"/>
      <c r="I169" s="573"/>
      <c r="J169" s="573"/>
      <c r="K169" s="573"/>
      <c r="L169" s="573"/>
      <c r="M169" s="311"/>
      <c r="N169" s="311"/>
      <c r="O169" s="311"/>
      <c r="P169" s="857"/>
    </row>
    <row r="170" spans="1:139" s="1808" customFormat="1" ht="15" customHeight="1" x14ac:dyDescent="0.45">
      <c r="A170" s="1807"/>
      <c r="N170" s="1809"/>
      <c r="O170" s="1809"/>
      <c r="P170" s="1909"/>
    </row>
    <row r="171" spans="1:139" s="1790" customFormat="1" ht="30" customHeight="1" x14ac:dyDescent="0.45">
      <c r="A171" s="1810"/>
      <c r="B171" s="4354" t="s">
        <v>1495</v>
      </c>
      <c r="C171" s="4356" t="s">
        <v>1496</v>
      </c>
      <c r="D171" s="4358" t="s">
        <v>1497</v>
      </c>
      <c r="E171" s="4359"/>
      <c r="F171" s="4342" t="s">
        <v>1607</v>
      </c>
      <c r="G171" s="4342"/>
      <c r="H171" s="4342"/>
      <c r="I171" s="4343" t="s">
        <v>1608</v>
      </c>
      <c r="J171" s="4342"/>
      <c r="K171" s="4344"/>
      <c r="L171" s="4342" t="s">
        <v>1609</v>
      </c>
      <c r="M171" s="4342"/>
      <c r="N171" s="4342"/>
      <c r="O171" s="2008"/>
      <c r="P171" s="1909"/>
      <c r="Q171" s="1808"/>
      <c r="R171" s="1808"/>
      <c r="S171" s="1808"/>
      <c r="T171" s="1808"/>
      <c r="U171" s="1808"/>
      <c r="V171" s="1808"/>
      <c r="W171" s="1808"/>
      <c r="X171" s="1808"/>
      <c r="Y171" s="1808"/>
      <c r="Z171" s="1808"/>
      <c r="AA171" s="1808"/>
      <c r="AB171" s="1808"/>
      <c r="AC171" s="1808"/>
      <c r="AD171" s="1808"/>
      <c r="AE171" s="1808"/>
      <c r="AF171" s="1808"/>
      <c r="AG171" s="1808"/>
      <c r="AH171" s="1808"/>
    </row>
    <row r="172" spans="1:139" s="474" customFormat="1" ht="15" customHeight="1" x14ac:dyDescent="0.45">
      <c r="A172" s="1812"/>
      <c r="B172" s="4355"/>
      <c r="C172" s="4357"/>
      <c r="D172" s="4358"/>
      <c r="E172" s="4359"/>
      <c r="F172" s="1739" t="s">
        <v>1448</v>
      </c>
      <c r="G172" s="1740" t="s">
        <v>1449</v>
      </c>
      <c r="H172" s="2001" t="s">
        <v>1450</v>
      </c>
      <c r="I172" s="2002" t="s">
        <v>1448</v>
      </c>
      <c r="J172" s="1876" t="s">
        <v>1449</v>
      </c>
      <c r="K172" s="2003" t="s">
        <v>1450</v>
      </c>
      <c r="L172" s="1877" t="s">
        <v>1448</v>
      </c>
      <c r="M172" s="1876" t="s">
        <v>1449</v>
      </c>
      <c r="N172" s="2001" t="s">
        <v>1450</v>
      </c>
      <c r="O172" s="2009"/>
      <c r="P172" s="1909"/>
      <c r="Q172" s="1808"/>
      <c r="R172" s="1808"/>
      <c r="S172" s="1808"/>
      <c r="T172" s="1808"/>
      <c r="U172" s="1808"/>
      <c r="V172" s="1808"/>
      <c r="W172" s="1808"/>
      <c r="X172" s="1808"/>
      <c r="Y172" s="1808"/>
      <c r="Z172" s="1808"/>
      <c r="AA172" s="1808"/>
      <c r="AB172" s="1808"/>
      <c r="AC172" s="1808"/>
      <c r="AD172" s="1808"/>
      <c r="AE172" s="1808"/>
      <c r="AF172" s="1808"/>
      <c r="AG172" s="1808"/>
      <c r="AH172" s="1808"/>
    </row>
    <row r="173" spans="1:139" s="195" customFormat="1" ht="30" customHeight="1" x14ac:dyDescent="0.45">
      <c r="A173" s="1694"/>
      <c r="B173" s="946">
        <v>1</v>
      </c>
      <c r="C173" s="4366" t="s">
        <v>1498</v>
      </c>
      <c r="D173" s="4367" t="s">
        <v>1499</v>
      </c>
      <c r="E173" s="4368"/>
      <c r="F173" s="1796"/>
      <c r="G173" s="1794"/>
      <c r="H173" s="1798"/>
      <c r="I173" s="1797"/>
      <c r="J173" s="1794"/>
      <c r="K173" s="1795"/>
      <c r="L173" s="1796"/>
      <c r="M173" s="1794"/>
      <c r="N173" s="1798"/>
      <c r="O173" s="311"/>
      <c r="P173" s="1909"/>
      <c r="Q173" s="1808"/>
      <c r="R173" s="1808"/>
      <c r="S173" s="1808"/>
      <c r="T173" s="1808"/>
      <c r="U173" s="1808"/>
      <c r="V173" s="1808"/>
      <c r="W173" s="1808"/>
      <c r="X173" s="1808"/>
      <c r="Y173" s="1808"/>
      <c r="Z173" s="1808"/>
      <c r="AA173" s="1808"/>
      <c r="AB173" s="1808"/>
      <c r="AC173" s="1808"/>
      <c r="AD173" s="1808"/>
      <c r="AE173" s="1808"/>
      <c r="AF173" s="1808"/>
      <c r="AG173" s="1808"/>
      <c r="AH173" s="1808"/>
      <c r="AI173" s="573"/>
      <c r="AJ173" s="573"/>
      <c r="AK173" s="573"/>
      <c r="AL173" s="573"/>
      <c r="AM173" s="573"/>
      <c r="AN173" s="573"/>
      <c r="AO173" s="573"/>
      <c r="AP173" s="573"/>
      <c r="AQ173" s="573"/>
      <c r="AR173" s="1642"/>
      <c r="AS173" s="1642"/>
      <c r="AT173" s="573"/>
      <c r="AU173" s="573"/>
      <c r="AV173" s="573"/>
      <c r="AW173" s="573"/>
      <c r="AX173" s="573"/>
      <c r="AY173" s="573"/>
      <c r="AZ173" s="573"/>
      <c r="BA173" s="573"/>
      <c r="BB173" s="573"/>
      <c r="BC173" s="573"/>
      <c r="BD173" s="573"/>
      <c r="BE173" s="573"/>
      <c r="BF173" s="1642"/>
      <c r="BG173" s="1642"/>
      <c r="BH173" s="573"/>
      <c r="BI173" s="573"/>
      <c r="BJ173" s="573"/>
      <c r="BK173" s="573"/>
      <c r="BL173" s="573"/>
      <c r="BM173" s="573"/>
      <c r="BN173" s="573"/>
      <c r="BO173" s="573"/>
      <c r="BP173" s="573"/>
      <c r="BQ173" s="573"/>
      <c r="BR173" s="1642"/>
      <c r="BS173" s="1642"/>
      <c r="BT173" s="573"/>
      <c r="BU173" s="573"/>
      <c r="BV173" s="573"/>
      <c r="BW173" s="573"/>
      <c r="BX173" s="573"/>
      <c r="BY173" s="573"/>
      <c r="BZ173" s="573"/>
      <c r="CA173" s="573"/>
      <c r="CB173" s="1642"/>
      <c r="CC173" s="1642"/>
      <c r="CD173" s="573"/>
      <c r="CE173" s="573"/>
      <c r="CF173" s="573"/>
      <c r="CG173" s="573"/>
      <c r="CH173" s="573"/>
      <c r="CI173" s="573"/>
      <c r="CJ173" s="573"/>
      <c r="CK173" s="573"/>
      <c r="CL173" s="573"/>
      <c r="CM173" s="1642"/>
      <c r="CN173" s="1642"/>
      <c r="CO173" s="1642"/>
      <c r="CP173" s="573"/>
      <c r="CQ173" s="573"/>
      <c r="CR173" s="573"/>
      <c r="CS173" s="573"/>
      <c r="CT173" s="573"/>
      <c r="CU173" s="573"/>
      <c r="CV173" s="573"/>
      <c r="CW173" s="573"/>
      <c r="CX173" s="573"/>
      <c r="CY173" s="573"/>
      <c r="CZ173" s="573"/>
      <c r="DA173" s="573"/>
      <c r="DB173" s="573"/>
      <c r="DC173" s="573"/>
      <c r="DD173" s="573"/>
      <c r="DE173" s="573"/>
      <c r="DF173" s="573"/>
      <c r="DG173" s="573"/>
      <c r="DH173" s="573"/>
      <c r="DI173" s="573"/>
      <c r="DJ173" s="573"/>
      <c r="DK173" s="573"/>
      <c r="DL173" s="573"/>
      <c r="DM173" s="573"/>
      <c r="DN173" s="573"/>
      <c r="DO173" s="573"/>
      <c r="DP173" s="573"/>
      <c r="DQ173" s="573"/>
      <c r="DR173" s="573"/>
      <c r="DS173" s="573"/>
      <c r="DT173" s="573"/>
      <c r="DU173" s="573"/>
      <c r="DV173" s="573"/>
      <c r="DW173" s="573"/>
      <c r="DX173" s="573"/>
      <c r="DY173" s="573"/>
      <c r="DZ173" s="573"/>
      <c r="EA173" s="573"/>
      <c r="EB173" s="573"/>
      <c r="EC173" s="573"/>
      <c r="ED173" s="573"/>
      <c r="EE173" s="573"/>
      <c r="EF173" s="573"/>
      <c r="EG173" s="573"/>
      <c r="EH173" s="573"/>
      <c r="EI173" s="573"/>
    </row>
    <row r="174" spans="1:139" s="195" customFormat="1" ht="30" customHeight="1" x14ac:dyDescent="0.45">
      <c r="A174" s="1694"/>
      <c r="B174" s="160">
        <v>2</v>
      </c>
      <c r="C174" s="4363"/>
      <c r="D174" s="4360" t="s">
        <v>1500</v>
      </c>
      <c r="E174" s="3571"/>
      <c r="F174" s="1786"/>
      <c r="G174" s="473"/>
      <c r="H174" s="472"/>
      <c r="I174" s="1800"/>
      <c r="J174" s="473"/>
      <c r="K174" s="1799"/>
      <c r="L174" s="1786"/>
      <c r="M174" s="473"/>
      <c r="N174" s="472"/>
      <c r="O174" s="311"/>
      <c r="P174" s="1909"/>
      <c r="Q174" s="1808"/>
      <c r="R174" s="1808"/>
      <c r="S174" s="1808"/>
      <c r="T174" s="1808"/>
      <c r="U174" s="1808"/>
      <c r="V174" s="1808"/>
      <c r="W174" s="1808"/>
      <c r="X174" s="1808"/>
      <c r="Y174" s="1808"/>
      <c r="Z174" s="1808"/>
      <c r="AA174" s="1808"/>
      <c r="AB174" s="1808"/>
      <c r="AC174" s="1808"/>
      <c r="AD174" s="1808"/>
      <c r="AE174" s="1808"/>
      <c r="AF174" s="1808"/>
      <c r="AG174" s="1808"/>
      <c r="AH174" s="1808"/>
      <c r="AI174" s="573"/>
      <c r="AJ174" s="573"/>
      <c r="AK174" s="573"/>
      <c r="AL174" s="573"/>
      <c r="AM174" s="573"/>
      <c r="AN174" s="573"/>
      <c r="AO174" s="573"/>
      <c r="AP174" s="573"/>
      <c r="AQ174" s="573"/>
      <c r="AR174" s="1642"/>
      <c r="AS174" s="1642"/>
      <c r="AT174" s="573"/>
      <c r="AU174" s="573"/>
      <c r="AV174" s="573"/>
      <c r="AW174" s="573"/>
      <c r="AX174" s="573"/>
      <c r="AY174" s="573"/>
      <c r="AZ174" s="573"/>
      <c r="BA174" s="573"/>
      <c r="BB174" s="573"/>
      <c r="BC174" s="573"/>
      <c r="BD174" s="573"/>
      <c r="BE174" s="573"/>
      <c r="BF174" s="1642"/>
      <c r="BG174" s="1642"/>
      <c r="BH174" s="573"/>
      <c r="BI174" s="573"/>
      <c r="BJ174" s="573"/>
      <c r="BK174" s="573"/>
      <c r="BL174" s="573"/>
      <c r="BM174" s="573"/>
      <c r="BN174" s="573"/>
      <c r="BO174" s="573"/>
      <c r="BP174" s="573"/>
      <c r="BQ174" s="573"/>
      <c r="BR174" s="1642"/>
      <c r="BS174" s="1642"/>
      <c r="BT174" s="573"/>
      <c r="BU174" s="573"/>
      <c r="BV174" s="573"/>
      <c r="BW174" s="573"/>
      <c r="BX174" s="573"/>
      <c r="BY174" s="573"/>
      <c r="BZ174" s="573"/>
      <c r="CA174" s="573"/>
      <c r="CB174" s="1642"/>
      <c r="CC174" s="1642"/>
      <c r="CD174" s="573"/>
      <c r="CE174" s="573"/>
      <c r="CF174" s="573"/>
      <c r="CG174" s="573"/>
      <c r="CH174" s="573"/>
      <c r="CI174" s="573"/>
      <c r="CJ174" s="573"/>
      <c r="CK174" s="573"/>
      <c r="CL174" s="573"/>
      <c r="CM174" s="1642"/>
      <c r="CN174" s="1642"/>
      <c r="CO174" s="1642"/>
      <c r="CP174" s="573"/>
      <c r="CQ174" s="573"/>
      <c r="CR174" s="573"/>
      <c r="CS174" s="573"/>
      <c r="CT174" s="573"/>
      <c r="CU174" s="573"/>
      <c r="CV174" s="573"/>
      <c r="CW174" s="573"/>
      <c r="CX174" s="573"/>
      <c r="CY174" s="573"/>
      <c r="CZ174" s="573"/>
      <c r="DA174" s="573"/>
      <c r="DB174" s="573"/>
      <c r="DC174" s="573"/>
      <c r="DD174" s="573"/>
      <c r="DE174" s="573"/>
      <c r="DF174" s="573"/>
      <c r="DG174" s="573"/>
      <c r="DH174" s="573"/>
      <c r="DI174" s="573"/>
      <c r="DJ174" s="573"/>
      <c r="DK174" s="573"/>
      <c r="DL174" s="573"/>
      <c r="DM174" s="573"/>
      <c r="DN174" s="573"/>
      <c r="DO174" s="573"/>
      <c r="DP174" s="573"/>
      <c r="DQ174" s="573"/>
      <c r="DR174" s="573"/>
      <c r="DS174" s="573"/>
      <c r="DT174" s="573"/>
      <c r="DU174" s="573"/>
      <c r="DV174" s="573"/>
      <c r="DW174" s="573"/>
      <c r="DX174" s="573"/>
      <c r="DY174" s="573"/>
      <c r="DZ174" s="573"/>
      <c r="EA174" s="573"/>
      <c r="EB174" s="573"/>
      <c r="EC174" s="573"/>
      <c r="ED174" s="573"/>
      <c r="EE174" s="573"/>
      <c r="EF174" s="573"/>
      <c r="EG174" s="573"/>
      <c r="EH174" s="573"/>
      <c r="EI174" s="573"/>
    </row>
    <row r="175" spans="1:139" s="195" customFormat="1" ht="15" customHeight="1" x14ac:dyDescent="0.45">
      <c r="A175" s="1694"/>
      <c r="B175" s="160">
        <v>3</v>
      </c>
      <c r="C175" s="4363"/>
      <c r="D175" s="4360" t="s">
        <v>1501</v>
      </c>
      <c r="E175" s="4350"/>
      <c r="F175" s="1786"/>
      <c r="G175" s="473"/>
      <c r="H175" s="472"/>
      <c r="I175" s="1800"/>
      <c r="J175" s="473"/>
      <c r="K175" s="1799"/>
      <c r="L175" s="1786"/>
      <c r="M175" s="473"/>
      <c r="N175" s="472"/>
      <c r="O175" s="311"/>
      <c r="P175" s="1909"/>
      <c r="Q175" s="1808"/>
      <c r="R175" s="1808"/>
      <c r="S175" s="1808"/>
      <c r="T175" s="1808"/>
      <c r="U175" s="1808"/>
      <c r="V175" s="1808"/>
      <c r="W175" s="1808"/>
      <c r="X175" s="1808"/>
      <c r="Y175" s="1808"/>
      <c r="Z175" s="1808"/>
      <c r="AA175" s="1808"/>
      <c r="AB175" s="1808"/>
      <c r="AC175" s="1808"/>
      <c r="AD175" s="1808"/>
      <c r="AE175" s="1808"/>
      <c r="AF175" s="1808"/>
      <c r="AG175" s="1808"/>
      <c r="AH175" s="1808"/>
      <c r="AI175" s="573"/>
      <c r="AJ175" s="573"/>
      <c r="AK175" s="573"/>
      <c r="AL175" s="573"/>
      <c r="AM175" s="573"/>
      <c r="AN175" s="573"/>
      <c r="AO175" s="573"/>
      <c r="AP175" s="573"/>
      <c r="AQ175" s="573"/>
      <c r="AR175" s="1642"/>
      <c r="AS175" s="1642"/>
      <c r="AT175" s="573"/>
      <c r="AU175" s="573"/>
      <c r="AV175" s="573"/>
      <c r="AW175" s="573"/>
      <c r="AX175" s="573"/>
      <c r="AY175" s="573"/>
      <c r="AZ175" s="573"/>
      <c r="BA175" s="573"/>
      <c r="BB175" s="573"/>
      <c r="BC175" s="573"/>
      <c r="BD175" s="573"/>
      <c r="BE175" s="573"/>
      <c r="BF175" s="1642"/>
      <c r="BG175" s="1642"/>
      <c r="BH175" s="573"/>
      <c r="BI175" s="573"/>
      <c r="BJ175" s="573"/>
      <c r="BK175" s="573"/>
      <c r="BL175" s="573"/>
      <c r="BM175" s="573"/>
      <c r="BN175" s="573"/>
      <c r="BO175" s="573"/>
      <c r="BP175" s="573"/>
      <c r="BQ175" s="573"/>
      <c r="BR175" s="1642"/>
      <c r="BS175" s="1642"/>
      <c r="BT175" s="573"/>
      <c r="BU175" s="573"/>
      <c r="BV175" s="573"/>
      <c r="BW175" s="573"/>
      <c r="BX175" s="573"/>
      <c r="BY175" s="573"/>
      <c r="BZ175" s="573"/>
      <c r="CA175" s="573"/>
      <c r="CB175" s="1642"/>
      <c r="CC175" s="1642"/>
      <c r="CD175" s="573"/>
      <c r="CE175" s="573"/>
      <c r="CF175" s="573"/>
      <c r="CG175" s="573"/>
      <c r="CH175" s="573"/>
      <c r="CI175" s="573"/>
      <c r="CJ175" s="573"/>
      <c r="CK175" s="573"/>
      <c r="CL175" s="573"/>
      <c r="CM175" s="1642"/>
      <c r="CN175" s="1642"/>
      <c r="CO175" s="1642"/>
      <c r="CP175" s="573"/>
      <c r="CQ175" s="573"/>
      <c r="CR175" s="573"/>
      <c r="CS175" s="573"/>
      <c r="CT175" s="573"/>
      <c r="CU175" s="573"/>
      <c r="CV175" s="573"/>
      <c r="CW175" s="573"/>
      <c r="CX175" s="573"/>
      <c r="CY175" s="573"/>
      <c r="CZ175" s="573"/>
      <c r="DA175" s="573"/>
      <c r="DB175" s="573"/>
      <c r="DC175" s="573"/>
      <c r="DD175" s="573"/>
      <c r="DE175" s="573"/>
      <c r="DF175" s="573"/>
      <c r="DG175" s="573"/>
      <c r="DH175" s="573"/>
      <c r="DI175" s="573"/>
      <c r="DJ175" s="573"/>
      <c r="DK175" s="573"/>
      <c r="DL175" s="573"/>
      <c r="DM175" s="573"/>
      <c r="DN175" s="573"/>
      <c r="DO175" s="573"/>
      <c r="DP175" s="573"/>
      <c r="DQ175" s="573"/>
      <c r="DR175" s="573"/>
      <c r="DS175" s="573"/>
      <c r="DT175" s="573"/>
      <c r="DU175" s="573"/>
      <c r="DV175" s="573"/>
      <c r="DW175" s="573"/>
      <c r="DX175" s="573"/>
      <c r="DY175" s="573"/>
      <c r="DZ175" s="573"/>
      <c r="EA175" s="573"/>
      <c r="EB175" s="573"/>
      <c r="EC175" s="573"/>
      <c r="ED175" s="573"/>
      <c r="EE175" s="573"/>
      <c r="EF175" s="573"/>
      <c r="EG175" s="573"/>
      <c r="EH175" s="573"/>
      <c r="EI175" s="573"/>
    </row>
    <row r="176" spans="1:139" s="195" customFormat="1" ht="30" customHeight="1" x14ac:dyDescent="0.45">
      <c r="A176" s="1694"/>
      <c r="B176" s="160">
        <v>4</v>
      </c>
      <c r="C176" s="4363"/>
      <c r="D176" s="4349" t="s">
        <v>1502</v>
      </c>
      <c r="E176" s="4350"/>
      <c r="F176" s="1786"/>
      <c r="G176" s="473"/>
      <c r="H176" s="472"/>
      <c r="I176" s="1800"/>
      <c r="J176" s="473"/>
      <c r="K176" s="1799"/>
      <c r="L176" s="1786"/>
      <c r="M176" s="473"/>
      <c r="N176" s="472"/>
      <c r="O176" s="311"/>
      <c r="P176" s="1909"/>
      <c r="Q176" s="1808"/>
      <c r="R176" s="1808"/>
      <c r="S176" s="1808"/>
      <c r="T176" s="1808"/>
      <c r="U176" s="1808"/>
      <c r="V176" s="1808"/>
      <c r="W176" s="1808"/>
      <c r="X176" s="1808"/>
      <c r="Y176" s="1808"/>
      <c r="Z176" s="1808"/>
      <c r="AA176" s="1808"/>
      <c r="AB176" s="1808"/>
      <c r="AC176" s="1808"/>
      <c r="AD176" s="1808"/>
      <c r="AE176" s="1808"/>
      <c r="AF176" s="1808"/>
      <c r="AG176" s="1808"/>
      <c r="AH176" s="1808"/>
      <c r="AI176" s="573"/>
      <c r="AJ176" s="573"/>
      <c r="AK176" s="573"/>
      <c r="AL176" s="573"/>
      <c r="AM176" s="573"/>
      <c r="AN176" s="573"/>
      <c r="AO176" s="573"/>
      <c r="AP176" s="573"/>
      <c r="AQ176" s="573"/>
      <c r="AR176" s="1642"/>
      <c r="AS176" s="1642"/>
      <c r="AT176" s="573"/>
      <c r="AU176" s="573"/>
      <c r="AV176" s="573"/>
      <c r="AW176" s="573"/>
      <c r="AX176" s="573"/>
      <c r="AY176" s="573"/>
      <c r="AZ176" s="573"/>
      <c r="BA176" s="573"/>
      <c r="BB176" s="573"/>
      <c r="BC176" s="573"/>
      <c r="BD176" s="573"/>
      <c r="BE176" s="573"/>
      <c r="BF176" s="1642"/>
      <c r="BG176" s="1642"/>
      <c r="BH176" s="573"/>
      <c r="BI176" s="573"/>
      <c r="BJ176" s="573"/>
      <c r="BK176" s="573"/>
      <c r="BL176" s="573"/>
      <c r="BM176" s="573"/>
      <c r="BN176" s="573"/>
      <c r="BO176" s="573"/>
      <c r="BP176" s="573"/>
      <c r="BQ176" s="573"/>
      <c r="BR176" s="1642"/>
      <c r="BS176" s="1642"/>
      <c r="BT176" s="573"/>
      <c r="BU176" s="573"/>
      <c r="BV176" s="573"/>
      <c r="BW176" s="573"/>
      <c r="BX176" s="573"/>
      <c r="BY176" s="573"/>
      <c r="BZ176" s="573"/>
      <c r="CA176" s="573"/>
      <c r="CB176" s="1642"/>
      <c r="CC176" s="1642"/>
      <c r="CD176" s="573"/>
      <c r="CE176" s="573"/>
      <c r="CF176" s="573"/>
      <c r="CG176" s="573"/>
      <c r="CH176" s="573"/>
      <c r="CI176" s="573"/>
      <c r="CJ176" s="573"/>
      <c r="CK176" s="573"/>
      <c r="CL176" s="573"/>
      <c r="CM176" s="1642"/>
      <c r="CN176" s="1642"/>
      <c r="CO176" s="1642"/>
      <c r="CP176" s="573"/>
      <c r="CQ176" s="573"/>
      <c r="CR176" s="573"/>
      <c r="CS176" s="573"/>
      <c r="CT176" s="573"/>
      <c r="CU176" s="573"/>
      <c r="CV176" s="573"/>
      <c r="CW176" s="573"/>
      <c r="CX176" s="573"/>
      <c r="CY176" s="573"/>
      <c r="CZ176" s="573"/>
      <c r="DA176" s="573"/>
      <c r="DB176" s="573"/>
      <c r="DC176" s="573"/>
      <c r="DD176" s="573"/>
      <c r="DE176" s="573"/>
      <c r="DF176" s="573"/>
      <c r="DG176" s="573"/>
      <c r="DH176" s="573"/>
      <c r="DI176" s="573"/>
      <c r="DJ176" s="573"/>
      <c r="DK176" s="573"/>
      <c r="DL176" s="573"/>
      <c r="DM176" s="573"/>
      <c r="DN176" s="573"/>
      <c r="DO176" s="573"/>
      <c r="DP176" s="573"/>
      <c r="DQ176" s="573"/>
      <c r="DR176" s="573"/>
      <c r="DS176" s="573"/>
      <c r="DT176" s="573"/>
      <c r="DU176" s="573"/>
      <c r="DV176" s="573"/>
      <c r="DW176" s="573"/>
      <c r="DX176" s="573"/>
      <c r="DY176" s="573"/>
      <c r="DZ176" s="573"/>
      <c r="EA176" s="573"/>
      <c r="EB176" s="573"/>
      <c r="EC176" s="573"/>
      <c r="ED176" s="573"/>
      <c r="EE176" s="573"/>
      <c r="EF176" s="573"/>
      <c r="EG176" s="573"/>
      <c r="EH176" s="573"/>
      <c r="EI176" s="573"/>
    </row>
    <row r="177" spans="1:139" s="195" customFormat="1" ht="30" customHeight="1" x14ac:dyDescent="0.45">
      <c r="A177" s="1694"/>
      <c r="B177" s="160">
        <v>5</v>
      </c>
      <c r="C177" s="4363"/>
      <c r="D177" s="4349" t="s">
        <v>1503</v>
      </c>
      <c r="E177" s="4350"/>
      <c r="F177" s="1786"/>
      <c r="G177" s="473"/>
      <c r="H177" s="472"/>
      <c r="I177" s="1800"/>
      <c r="J177" s="473"/>
      <c r="K177" s="1799"/>
      <c r="L177" s="1786"/>
      <c r="M177" s="473"/>
      <c r="N177" s="472"/>
      <c r="O177" s="311"/>
      <c r="P177" s="1909"/>
      <c r="Q177" s="1808"/>
      <c r="R177" s="1808"/>
      <c r="S177" s="1808"/>
      <c r="T177" s="1808"/>
      <c r="U177" s="1808"/>
      <c r="V177" s="1808"/>
      <c r="W177" s="1808"/>
      <c r="X177" s="1808"/>
      <c r="Y177" s="1808"/>
      <c r="Z177" s="1808"/>
      <c r="AA177" s="1808"/>
      <c r="AB177" s="1808"/>
      <c r="AC177" s="1808"/>
      <c r="AD177" s="1808"/>
      <c r="AE177" s="1808"/>
      <c r="AF177" s="1808"/>
      <c r="AG177" s="1808"/>
      <c r="AH177" s="1808"/>
      <c r="AI177" s="573"/>
      <c r="AJ177" s="573"/>
      <c r="AK177" s="573"/>
      <c r="AL177" s="573"/>
      <c r="AM177" s="573"/>
      <c r="AN177" s="573"/>
      <c r="AO177" s="573"/>
      <c r="AP177" s="573"/>
      <c r="AQ177" s="573"/>
      <c r="AR177" s="1642"/>
      <c r="AS177" s="1642"/>
      <c r="AT177" s="573"/>
      <c r="AU177" s="573"/>
      <c r="AV177" s="573"/>
      <c r="AW177" s="573"/>
      <c r="AX177" s="573"/>
      <c r="AY177" s="573"/>
      <c r="AZ177" s="573"/>
      <c r="BA177" s="573"/>
      <c r="BB177" s="573"/>
      <c r="BC177" s="573"/>
      <c r="BD177" s="573"/>
      <c r="BE177" s="573"/>
      <c r="BF177" s="1642"/>
      <c r="BG177" s="1642"/>
      <c r="BH177" s="573"/>
      <c r="BI177" s="573"/>
      <c r="BJ177" s="573"/>
      <c r="BK177" s="573"/>
      <c r="BL177" s="573"/>
      <c r="BM177" s="573"/>
      <c r="BN177" s="573"/>
      <c r="BO177" s="573"/>
      <c r="BP177" s="573"/>
      <c r="BQ177" s="573"/>
      <c r="BR177" s="1642"/>
      <c r="BS177" s="1642"/>
      <c r="BT177" s="573"/>
      <c r="BU177" s="573"/>
      <c r="BV177" s="573"/>
      <c r="BW177" s="573"/>
      <c r="BX177" s="573"/>
      <c r="BY177" s="573"/>
      <c r="BZ177" s="573"/>
      <c r="CA177" s="573"/>
      <c r="CB177" s="1642"/>
      <c r="CC177" s="1642"/>
      <c r="CD177" s="573"/>
      <c r="CE177" s="573"/>
      <c r="CF177" s="573"/>
      <c r="CG177" s="573"/>
      <c r="CH177" s="573"/>
      <c r="CI177" s="573"/>
      <c r="CJ177" s="573"/>
      <c r="CK177" s="573"/>
      <c r="CL177" s="573"/>
      <c r="CM177" s="1642"/>
      <c r="CN177" s="1642"/>
      <c r="CO177" s="1642"/>
      <c r="CP177" s="573"/>
      <c r="CQ177" s="573"/>
      <c r="CR177" s="573"/>
      <c r="CS177" s="573"/>
      <c r="CT177" s="573"/>
      <c r="CU177" s="573"/>
      <c r="CV177" s="573"/>
      <c r="CW177" s="573"/>
      <c r="CX177" s="573"/>
      <c r="CY177" s="573"/>
      <c r="CZ177" s="573"/>
      <c r="DA177" s="573"/>
      <c r="DB177" s="573"/>
      <c r="DC177" s="573"/>
      <c r="DD177" s="573"/>
      <c r="DE177" s="573"/>
      <c r="DF177" s="573"/>
      <c r="DG177" s="573"/>
      <c r="DH177" s="573"/>
      <c r="DI177" s="573"/>
      <c r="DJ177" s="573"/>
      <c r="DK177" s="573"/>
      <c r="DL177" s="573"/>
      <c r="DM177" s="573"/>
      <c r="DN177" s="573"/>
      <c r="DO177" s="573"/>
      <c r="DP177" s="573"/>
      <c r="DQ177" s="573"/>
      <c r="DR177" s="573"/>
      <c r="DS177" s="573"/>
      <c r="DT177" s="573"/>
      <c r="DU177" s="573"/>
      <c r="DV177" s="573"/>
      <c r="DW177" s="573"/>
      <c r="DX177" s="573"/>
      <c r="DY177" s="573"/>
      <c r="DZ177" s="573"/>
      <c r="EA177" s="573"/>
      <c r="EB177" s="573"/>
      <c r="EC177" s="573"/>
      <c r="ED177" s="573"/>
      <c r="EE177" s="573"/>
      <c r="EF177" s="573"/>
      <c r="EG177" s="573"/>
      <c r="EH177" s="573"/>
      <c r="EI177" s="573"/>
    </row>
    <row r="178" spans="1:139" s="195" customFormat="1" ht="15" customHeight="1" x14ac:dyDescent="0.45">
      <c r="A178" s="1694"/>
      <c r="B178" s="160">
        <v>6</v>
      </c>
      <c r="C178" s="4363"/>
      <c r="D178" s="4349" t="s">
        <v>1504</v>
      </c>
      <c r="E178" s="4350"/>
      <c r="F178" s="1786"/>
      <c r="G178" s="473"/>
      <c r="H178" s="472"/>
      <c r="I178" s="1800"/>
      <c r="J178" s="473"/>
      <c r="K178" s="1799"/>
      <c r="L178" s="1786"/>
      <c r="M178" s="473"/>
      <c r="N178" s="472"/>
      <c r="O178" s="311"/>
      <c r="P178" s="1909"/>
      <c r="Q178" s="1808"/>
      <c r="R178" s="1808"/>
      <c r="S178" s="1808"/>
      <c r="T178" s="1808"/>
      <c r="U178" s="1808"/>
      <c r="V178" s="1808"/>
      <c r="W178" s="1808"/>
      <c r="X178" s="1808"/>
      <c r="Y178" s="1808"/>
      <c r="Z178" s="1808"/>
      <c r="AA178" s="1808"/>
      <c r="AB178" s="1808"/>
      <c r="AC178" s="1808"/>
      <c r="AD178" s="1808"/>
      <c r="AE178" s="1808"/>
      <c r="AF178" s="1808"/>
      <c r="AG178" s="1808"/>
      <c r="AH178" s="1808"/>
      <c r="AI178" s="573"/>
      <c r="AJ178" s="573"/>
      <c r="AK178" s="573"/>
      <c r="AL178" s="573"/>
      <c r="AM178" s="573"/>
      <c r="AN178" s="573"/>
      <c r="AO178" s="573"/>
      <c r="AP178" s="573"/>
      <c r="AQ178" s="573"/>
      <c r="AR178" s="1642"/>
      <c r="AS178" s="1642"/>
      <c r="AT178" s="573"/>
      <c r="AU178" s="573"/>
      <c r="AV178" s="573"/>
      <c r="AW178" s="573"/>
      <c r="AX178" s="573"/>
      <c r="AY178" s="573"/>
      <c r="AZ178" s="573"/>
      <c r="BA178" s="573"/>
      <c r="BB178" s="573"/>
      <c r="BC178" s="573"/>
      <c r="BD178" s="573"/>
      <c r="BE178" s="573"/>
      <c r="BF178" s="1642"/>
      <c r="BG178" s="1642"/>
      <c r="BH178" s="573"/>
      <c r="BI178" s="573"/>
      <c r="BJ178" s="573"/>
      <c r="BK178" s="573"/>
      <c r="BL178" s="573"/>
      <c r="BM178" s="573"/>
      <c r="BN178" s="573"/>
      <c r="BO178" s="573"/>
      <c r="BP178" s="573"/>
      <c r="BQ178" s="573"/>
      <c r="BR178" s="1642"/>
      <c r="BS178" s="1642"/>
      <c r="BT178" s="573"/>
      <c r="BU178" s="573"/>
      <c r="BV178" s="573"/>
      <c r="BW178" s="573"/>
      <c r="BX178" s="573"/>
      <c r="BY178" s="573"/>
      <c r="BZ178" s="573"/>
      <c r="CA178" s="573"/>
      <c r="CB178" s="1642"/>
      <c r="CC178" s="1642"/>
      <c r="CD178" s="573"/>
      <c r="CE178" s="573"/>
      <c r="CF178" s="573"/>
      <c r="CG178" s="573"/>
      <c r="CH178" s="573"/>
      <c r="CI178" s="573"/>
      <c r="CJ178" s="573"/>
      <c r="CK178" s="573"/>
      <c r="CL178" s="573"/>
      <c r="CM178" s="1642"/>
      <c r="CN178" s="1642"/>
      <c r="CO178" s="1642"/>
      <c r="CP178" s="573"/>
      <c r="CQ178" s="573"/>
      <c r="CR178" s="573"/>
      <c r="CS178" s="573"/>
      <c r="CT178" s="573"/>
      <c r="CU178" s="573"/>
      <c r="CV178" s="573"/>
      <c r="CW178" s="573"/>
      <c r="CX178" s="573"/>
      <c r="CY178" s="573"/>
      <c r="CZ178" s="573"/>
      <c r="DA178" s="573"/>
      <c r="DB178" s="573"/>
      <c r="DC178" s="573"/>
      <c r="DD178" s="573"/>
      <c r="DE178" s="573"/>
      <c r="DF178" s="573"/>
      <c r="DG178" s="573"/>
      <c r="DH178" s="573"/>
      <c r="DI178" s="573"/>
      <c r="DJ178" s="573"/>
      <c r="DK178" s="573"/>
      <c r="DL178" s="573"/>
      <c r="DM178" s="573"/>
      <c r="DN178" s="573"/>
      <c r="DO178" s="573"/>
      <c r="DP178" s="573"/>
      <c r="DQ178" s="573"/>
      <c r="DR178" s="573"/>
      <c r="DS178" s="573"/>
      <c r="DT178" s="573"/>
      <c r="DU178" s="573"/>
      <c r="DV178" s="573"/>
      <c r="DW178" s="573"/>
      <c r="DX178" s="573"/>
      <c r="DY178" s="573"/>
      <c r="DZ178" s="573"/>
      <c r="EA178" s="573"/>
      <c r="EB178" s="573"/>
      <c r="EC178" s="573"/>
      <c r="ED178" s="573"/>
      <c r="EE178" s="573"/>
      <c r="EF178" s="573"/>
      <c r="EG178" s="573"/>
      <c r="EH178" s="573"/>
      <c r="EI178" s="573"/>
    </row>
    <row r="179" spans="1:139" s="195" customFormat="1" ht="30" customHeight="1" x14ac:dyDescent="0.45">
      <c r="A179" s="1694"/>
      <c r="B179" s="160">
        <v>7</v>
      </c>
      <c r="C179" s="4363"/>
      <c r="D179" s="4360" t="s">
        <v>1505</v>
      </c>
      <c r="E179" s="4350"/>
      <c r="F179" s="1786"/>
      <c r="G179" s="473"/>
      <c r="H179" s="472"/>
      <c r="I179" s="1800"/>
      <c r="J179" s="473"/>
      <c r="K179" s="1799"/>
      <c r="L179" s="1786"/>
      <c r="M179" s="473"/>
      <c r="N179" s="472"/>
      <c r="O179" s="311"/>
      <c r="P179" s="1909"/>
      <c r="Q179" s="1808"/>
      <c r="R179" s="1808"/>
      <c r="S179" s="1808"/>
      <c r="T179" s="1808"/>
      <c r="U179" s="1808"/>
      <c r="V179" s="1808"/>
      <c r="W179" s="1808"/>
      <c r="X179" s="1808"/>
      <c r="Y179" s="1808"/>
      <c r="Z179" s="1808"/>
      <c r="AA179" s="1808"/>
      <c r="AB179" s="1808"/>
      <c r="AC179" s="1808"/>
      <c r="AD179" s="1808"/>
      <c r="AE179" s="1808"/>
      <c r="AF179" s="1808"/>
      <c r="AG179" s="1808"/>
      <c r="AH179" s="1808"/>
      <c r="AI179" s="573"/>
      <c r="AJ179" s="573"/>
      <c r="AK179" s="573"/>
      <c r="AL179" s="573"/>
      <c r="AM179" s="573"/>
      <c r="AN179" s="573"/>
      <c r="AO179" s="573"/>
      <c r="AP179" s="573"/>
      <c r="AQ179" s="573"/>
      <c r="AR179" s="1642"/>
      <c r="AS179" s="1642"/>
      <c r="AT179" s="573"/>
      <c r="AU179" s="573"/>
      <c r="AV179" s="573"/>
      <c r="AW179" s="573"/>
      <c r="AX179" s="573"/>
      <c r="AY179" s="573"/>
      <c r="AZ179" s="573"/>
      <c r="BA179" s="573"/>
      <c r="BB179" s="573"/>
      <c r="BC179" s="573"/>
      <c r="BD179" s="573"/>
      <c r="BE179" s="573"/>
      <c r="BF179" s="1642"/>
      <c r="BG179" s="1642"/>
      <c r="BH179" s="573"/>
      <c r="BI179" s="573"/>
      <c r="BJ179" s="573"/>
      <c r="BK179" s="573"/>
      <c r="BL179" s="573"/>
      <c r="BM179" s="573"/>
      <c r="BN179" s="573"/>
      <c r="BO179" s="573"/>
      <c r="BP179" s="573"/>
      <c r="BQ179" s="573"/>
      <c r="BR179" s="1642"/>
      <c r="BS179" s="1642"/>
      <c r="BT179" s="573"/>
      <c r="BU179" s="573"/>
      <c r="BV179" s="573"/>
      <c r="BW179" s="573"/>
      <c r="BX179" s="573"/>
      <c r="BY179" s="573"/>
      <c r="BZ179" s="573"/>
      <c r="CA179" s="573"/>
      <c r="CB179" s="1642"/>
      <c r="CC179" s="1642"/>
      <c r="CD179" s="573"/>
      <c r="CE179" s="573"/>
      <c r="CF179" s="573"/>
      <c r="CG179" s="573"/>
      <c r="CH179" s="573"/>
      <c r="CI179" s="573"/>
      <c r="CJ179" s="573"/>
      <c r="CK179" s="573"/>
      <c r="CL179" s="573"/>
      <c r="CM179" s="1642"/>
      <c r="CN179" s="1642"/>
      <c r="CO179" s="1642"/>
      <c r="CP179" s="573"/>
      <c r="CQ179" s="573"/>
      <c r="CR179" s="573"/>
      <c r="CS179" s="573"/>
      <c r="CT179" s="573"/>
      <c r="CU179" s="573"/>
      <c r="CV179" s="573"/>
      <c r="CW179" s="573"/>
      <c r="CX179" s="573"/>
      <c r="CY179" s="573"/>
      <c r="CZ179" s="573"/>
      <c r="DA179" s="573"/>
      <c r="DB179" s="573"/>
      <c r="DC179" s="573"/>
      <c r="DD179" s="573"/>
      <c r="DE179" s="573"/>
      <c r="DF179" s="573"/>
      <c r="DG179" s="573"/>
      <c r="DH179" s="573"/>
      <c r="DI179" s="573"/>
      <c r="DJ179" s="573"/>
      <c r="DK179" s="573"/>
      <c r="DL179" s="573"/>
      <c r="DM179" s="573"/>
      <c r="DN179" s="573"/>
      <c r="DO179" s="573"/>
      <c r="DP179" s="573"/>
      <c r="DQ179" s="573"/>
      <c r="DR179" s="573"/>
      <c r="DS179" s="573"/>
      <c r="DT179" s="573"/>
      <c r="DU179" s="573"/>
      <c r="DV179" s="573"/>
      <c r="DW179" s="573"/>
      <c r="DX179" s="573"/>
      <c r="DY179" s="573"/>
      <c r="DZ179" s="573"/>
      <c r="EA179" s="573"/>
      <c r="EB179" s="573"/>
      <c r="EC179" s="573"/>
      <c r="ED179" s="573"/>
      <c r="EE179" s="573"/>
      <c r="EF179" s="573"/>
      <c r="EG179" s="573"/>
      <c r="EH179" s="573"/>
      <c r="EI179" s="573"/>
    </row>
    <row r="180" spans="1:139" s="195" customFormat="1" ht="15" customHeight="1" x14ac:dyDescent="0.45">
      <c r="A180" s="1694"/>
      <c r="B180" s="160">
        <v>8</v>
      </c>
      <c r="C180" s="4363"/>
      <c r="D180" s="4360" t="s">
        <v>1506</v>
      </c>
      <c r="E180" s="3571"/>
      <c r="F180" s="1786"/>
      <c r="G180" s="473"/>
      <c r="H180" s="472"/>
      <c r="I180" s="1800"/>
      <c r="J180" s="473"/>
      <c r="K180" s="1799"/>
      <c r="L180" s="1786"/>
      <c r="M180" s="473"/>
      <c r="N180" s="472"/>
      <c r="O180" s="311"/>
      <c r="P180" s="1909"/>
      <c r="Q180" s="1808"/>
      <c r="R180" s="1808"/>
      <c r="S180" s="1808"/>
      <c r="T180" s="1808"/>
      <c r="U180" s="1808"/>
      <c r="V180" s="1808"/>
      <c r="W180" s="1808"/>
      <c r="X180" s="1808"/>
      <c r="Y180" s="1808"/>
      <c r="Z180" s="1808"/>
      <c r="AA180" s="1808"/>
      <c r="AB180" s="1808"/>
      <c r="AC180" s="1808"/>
      <c r="AD180" s="1808"/>
      <c r="AE180" s="1808"/>
      <c r="AF180" s="1808"/>
      <c r="AG180" s="1808"/>
      <c r="AH180" s="1808"/>
      <c r="AI180" s="573"/>
      <c r="AJ180" s="573"/>
      <c r="AK180" s="573"/>
      <c r="AL180" s="573"/>
      <c r="AM180" s="573"/>
      <c r="AN180" s="573"/>
      <c r="AO180" s="573"/>
      <c r="AP180" s="573"/>
      <c r="AQ180" s="573"/>
      <c r="AR180" s="1642"/>
      <c r="AS180" s="1642"/>
      <c r="AT180" s="573"/>
      <c r="AU180" s="573"/>
      <c r="AV180" s="573"/>
      <c r="AW180" s="573"/>
      <c r="AX180" s="573"/>
      <c r="AY180" s="573"/>
      <c r="AZ180" s="573"/>
      <c r="BA180" s="573"/>
      <c r="BB180" s="573"/>
      <c r="BC180" s="573"/>
      <c r="BD180" s="573"/>
      <c r="BE180" s="573"/>
      <c r="BF180" s="1642"/>
      <c r="BG180" s="1642"/>
      <c r="BH180" s="573"/>
      <c r="BI180" s="573"/>
      <c r="BJ180" s="573"/>
      <c r="BK180" s="573"/>
      <c r="BL180" s="573"/>
      <c r="BM180" s="573"/>
      <c r="BN180" s="573"/>
      <c r="BO180" s="573"/>
      <c r="BP180" s="573"/>
      <c r="BQ180" s="573"/>
      <c r="BR180" s="1642"/>
      <c r="BS180" s="1642"/>
      <c r="BT180" s="573"/>
      <c r="BU180" s="573"/>
      <c r="BV180" s="573"/>
      <c r="BW180" s="573"/>
      <c r="BX180" s="573"/>
      <c r="BY180" s="573"/>
      <c r="BZ180" s="573"/>
      <c r="CA180" s="573"/>
      <c r="CB180" s="1642"/>
      <c r="CC180" s="1642"/>
      <c r="CD180" s="573"/>
      <c r="CE180" s="573"/>
      <c r="CF180" s="573"/>
      <c r="CG180" s="573"/>
      <c r="CH180" s="573"/>
      <c r="CI180" s="573"/>
      <c r="CJ180" s="573"/>
      <c r="CK180" s="573"/>
      <c r="CL180" s="573"/>
      <c r="CM180" s="1642"/>
      <c r="CN180" s="1642"/>
      <c r="CO180" s="1642"/>
      <c r="CP180" s="573"/>
      <c r="CQ180" s="573"/>
      <c r="CR180" s="573"/>
      <c r="CS180" s="573"/>
      <c r="CT180" s="573"/>
      <c r="CU180" s="573"/>
      <c r="CV180" s="573"/>
      <c r="CW180" s="573"/>
      <c r="CX180" s="573"/>
      <c r="CY180" s="573"/>
      <c r="CZ180" s="573"/>
      <c r="DA180" s="573"/>
      <c r="DB180" s="573"/>
      <c r="DC180" s="573"/>
      <c r="DD180" s="573"/>
      <c r="DE180" s="573"/>
      <c r="DF180" s="573"/>
      <c r="DG180" s="573"/>
      <c r="DH180" s="573"/>
      <c r="DI180" s="573"/>
      <c r="DJ180" s="573"/>
      <c r="DK180" s="573"/>
      <c r="DL180" s="573"/>
      <c r="DM180" s="573"/>
      <c r="DN180" s="573"/>
      <c r="DO180" s="573"/>
      <c r="DP180" s="573"/>
      <c r="DQ180" s="573"/>
      <c r="DR180" s="573"/>
      <c r="DS180" s="573"/>
      <c r="DT180" s="573"/>
      <c r="DU180" s="573"/>
      <c r="DV180" s="573"/>
      <c r="DW180" s="573"/>
      <c r="DX180" s="573"/>
      <c r="DY180" s="573"/>
      <c r="DZ180" s="573"/>
      <c r="EA180" s="573"/>
      <c r="EB180" s="573"/>
      <c r="EC180" s="573"/>
      <c r="ED180" s="573"/>
      <c r="EE180" s="573"/>
      <c r="EF180" s="573"/>
      <c r="EG180" s="573"/>
      <c r="EH180" s="573"/>
      <c r="EI180" s="573"/>
    </row>
    <row r="181" spans="1:139" s="195" customFormat="1" ht="30" customHeight="1" x14ac:dyDescent="0.45">
      <c r="A181" s="1694"/>
      <c r="B181" s="160">
        <v>9</v>
      </c>
      <c r="C181" s="4363" t="s">
        <v>1507</v>
      </c>
      <c r="D181" s="4349" t="s">
        <v>1508</v>
      </c>
      <c r="E181" s="4350"/>
      <c r="F181" s="1786"/>
      <c r="G181" s="473"/>
      <c r="H181" s="472"/>
      <c r="I181" s="1800"/>
      <c r="J181" s="473"/>
      <c r="K181" s="1799"/>
      <c r="L181" s="1786"/>
      <c r="M181" s="473"/>
      <c r="N181" s="472"/>
      <c r="O181" s="311"/>
      <c r="P181" s="1909"/>
      <c r="Q181" s="1808"/>
      <c r="R181" s="1808"/>
      <c r="S181" s="1808"/>
      <c r="T181" s="1808"/>
      <c r="U181" s="1808"/>
      <c r="V181" s="1808"/>
      <c r="W181" s="1808"/>
      <c r="X181" s="1808"/>
      <c r="Y181" s="1808"/>
      <c r="Z181" s="1808"/>
      <c r="AA181" s="1808"/>
      <c r="AB181" s="1808"/>
      <c r="AC181" s="1808"/>
      <c r="AD181" s="1808"/>
      <c r="AE181" s="1808"/>
      <c r="AF181" s="1808"/>
      <c r="AG181" s="1808"/>
      <c r="AH181" s="1808"/>
      <c r="AI181" s="573"/>
      <c r="AJ181" s="573"/>
      <c r="AK181" s="573"/>
      <c r="AL181" s="573"/>
      <c r="AM181" s="573"/>
      <c r="AN181" s="573"/>
      <c r="AO181" s="573"/>
      <c r="AP181" s="573"/>
      <c r="AQ181" s="573"/>
      <c r="AR181" s="1642"/>
      <c r="AS181" s="1642"/>
      <c r="AT181" s="573"/>
      <c r="AU181" s="573"/>
      <c r="AV181" s="573"/>
      <c r="AW181" s="573"/>
      <c r="AX181" s="573"/>
      <c r="AY181" s="573"/>
      <c r="AZ181" s="573"/>
      <c r="BA181" s="573"/>
      <c r="BB181" s="573"/>
      <c r="BC181" s="573"/>
      <c r="BD181" s="573"/>
      <c r="BE181" s="573"/>
      <c r="BF181" s="1642"/>
      <c r="BG181" s="1642"/>
      <c r="BH181" s="573"/>
      <c r="BI181" s="573"/>
      <c r="BJ181" s="573"/>
      <c r="BK181" s="573"/>
      <c r="BL181" s="573"/>
      <c r="BM181" s="573"/>
      <c r="BN181" s="573"/>
      <c r="BO181" s="573"/>
      <c r="BP181" s="573"/>
      <c r="BQ181" s="573"/>
      <c r="BR181" s="1642"/>
      <c r="BS181" s="1642"/>
      <c r="BT181" s="573"/>
      <c r="BU181" s="573"/>
      <c r="BV181" s="573"/>
      <c r="BW181" s="573"/>
      <c r="BX181" s="573"/>
      <c r="BY181" s="573"/>
      <c r="BZ181" s="573"/>
      <c r="CA181" s="573"/>
      <c r="CB181" s="1642"/>
      <c r="CC181" s="1642"/>
      <c r="CD181" s="573"/>
      <c r="CE181" s="573"/>
      <c r="CF181" s="573"/>
      <c r="CG181" s="573"/>
      <c r="CH181" s="573"/>
      <c r="CI181" s="573"/>
      <c r="CJ181" s="573"/>
      <c r="CK181" s="573"/>
      <c r="CL181" s="573"/>
      <c r="CM181" s="1642"/>
      <c r="CN181" s="1642"/>
      <c r="CO181" s="1642"/>
      <c r="CP181" s="573"/>
      <c r="CQ181" s="573"/>
      <c r="CR181" s="573"/>
      <c r="CS181" s="573"/>
      <c r="CT181" s="573"/>
      <c r="CU181" s="573"/>
      <c r="CV181" s="573"/>
      <c r="CW181" s="573"/>
      <c r="CX181" s="573"/>
      <c r="CY181" s="573"/>
      <c r="CZ181" s="573"/>
      <c r="DA181" s="573"/>
      <c r="DB181" s="573"/>
      <c r="DC181" s="573"/>
      <c r="DD181" s="573"/>
      <c r="DE181" s="573"/>
      <c r="DF181" s="573"/>
      <c r="DG181" s="573"/>
      <c r="DH181" s="573"/>
      <c r="DI181" s="573"/>
      <c r="DJ181" s="573"/>
      <c r="DK181" s="573"/>
      <c r="DL181" s="573"/>
      <c r="DM181" s="573"/>
      <c r="DN181" s="573"/>
      <c r="DO181" s="573"/>
      <c r="DP181" s="573"/>
      <c r="DQ181" s="573"/>
      <c r="DR181" s="573"/>
      <c r="DS181" s="573"/>
      <c r="DT181" s="573"/>
      <c r="DU181" s="573"/>
      <c r="DV181" s="573"/>
      <c r="DW181" s="573"/>
      <c r="DX181" s="573"/>
      <c r="DY181" s="573"/>
      <c r="DZ181" s="573"/>
      <c r="EA181" s="573"/>
      <c r="EB181" s="573"/>
      <c r="EC181" s="573"/>
      <c r="ED181" s="573"/>
      <c r="EE181" s="573"/>
      <c r="EF181" s="573"/>
      <c r="EG181" s="573"/>
      <c r="EH181" s="573"/>
      <c r="EI181" s="573"/>
    </row>
    <row r="182" spans="1:139" s="195" customFormat="1" ht="30" customHeight="1" x14ac:dyDescent="0.45">
      <c r="A182" s="1694"/>
      <c r="B182" s="160">
        <v>10</v>
      </c>
      <c r="C182" s="4363"/>
      <c r="D182" s="4360" t="s">
        <v>1500</v>
      </c>
      <c r="E182" s="3571"/>
      <c r="F182" s="1786"/>
      <c r="G182" s="473"/>
      <c r="H182" s="472"/>
      <c r="I182" s="1800"/>
      <c r="J182" s="473"/>
      <c r="K182" s="1799"/>
      <c r="L182" s="1786"/>
      <c r="M182" s="473"/>
      <c r="N182" s="472"/>
      <c r="O182" s="311"/>
      <c r="P182" s="1909"/>
      <c r="Q182" s="1808"/>
      <c r="R182" s="1808"/>
      <c r="S182" s="1808"/>
      <c r="T182" s="1808"/>
      <c r="U182" s="1808"/>
      <c r="V182" s="1808"/>
      <c r="W182" s="1808"/>
      <c r="X182" s="1808"/>
      <c r="Y182" s="1808"/>
      <c r="Z182" s="1808"/>
      <c r="AA182" s="1808"/>
      <c r="AB182" s="1808"/>
      <c r="AC182" s="1808"/>
      <c r="AD182" s="1808"/>
      <c r="AE182" s="1808"/>
      <c r="AF182" s="1808"/>
      <c r="AG182" s="1808"/>
      <c r="AH182" s="1808"/>
      <c r="AI182" s="573"/>
      <c r="AJ182" s="573"/>
      <c r="AK182" s="573"/>
      <c r="AL182" s="573"/>
      <c r="AM182" s="573"/>
      <c r="AN182" s="573"/>
      <c r="AO182" s="573"/>
      <c r="AP182" s="573"/>
      <c r="AQ182" s="573"/>
      <c r="AR182" s="1642"/>
      <c r="AS182" s="1642"/>
      <c r="AT182" s="573"/>
      <c r="AU182" s="573"/>
      <c r="AV182" s="573"/>
      <c r="AW182" s="573"/>
      <c r="AX182" s="573"/>
      <c r="AY182" s="573"/>
      <c r="AZ182" s="573"/>
      <c r="BA182" s="573"/>
      <c r="BB182" s="573"/>
      <c r="BC182" s="573"/>
      <c r="BD182" s="573"/>
      <c r="BE182" s="573"/>
      <c r="BF182" s="1642"/>
      <c r="BG182" s="1642"/>
      <c r="BH182" s="573"/>
      <c r="BI182" s="573"/>
      <c r="BJ182" s="573"/>
      <c r="BK182" s="573"/>
      <c r="BL182" s="573"/>
      <c r="BM182" s="573"/>
      <c r="BN182" s="573"/>
      <c r="BO182" s="573"/>
      <c r="BP182" s="573"/>
      <c r="BQ182" s="573"/>
      <c r="BR182" s="1642"/>
      <c r="BS182" s="1642"/>
      <c r="BT182" s="573"/>
      <c r="BU182" s="573"/>
      <c r="BV182" s="573"/>
      <c r="BW182" s="573"/>
      <c r="BX182" s="573"/>
      <c r="BY182" s="573"/>
      <c r="BZ182" s="573"/>
      <c r="CA182" s="573"/>
      <c r="CB182" s="1642"/>
      <c r="CC182" s="1642"/>
      <c r="CD182" s="573"/>
      <c r="CE182" s="573"/>
      <c r="CF182" s="573"/>
      <c r="CG182" s="573"/>
      <c r="CH182" s="573"/>
      <c r="CI182" s="573"/>
      <c r="CJ182" s="573"/>
      <c r="CK182" s="573"/>
      <c r="CL182" s="573"/>
      <c r="CM182" s="1642"/>
      <c r="CN182" s="1642"/>
      <c r="CO182" s="1642"/>
      <c r="CP182" s="573"/>
      <c r="CQ182" s="573"/>
      <c r="CR182" s="573"/>
      <c r="CS182" s="573"/>
      <c r="CT182" s="573"/>
      <c r="CU182" s="573"/>
      <c r="CV182" s="573"/>
      <c r="CW182" s="573"/>
      <c r="CX182" s="573"/>
      <c r="CY182" s="573"/>
      <c r="CZ182" s="573"/>
      <c r="DA182" s="573"/>
      <c r="DB182" s="573"/>
      <c r="DC182" s="573"/>
      <c r="DD182" s="573"/>
      <c r="DE182" s="573"/>
      <c r="DF182" s="573"/>
      <c r="DG182" s="573"/>
      <c r="DH182" s="573"/>
      <c r="DI182" s="573"/>
      <c r="DJ182" s="573"/>
      <c r="DK182" s="573"/>
      <c r="DL182" s="573"/>
      <c r="DM182" s="573"/>
      <c r="DN182" s="573"/>
      <c r="DO182" s="573"/>
      <c r="DP182" s="573"/>
      <c r="DQ182" s="573"/>
      <c r="DR182" s="573"/>
      <c r="DS182" s="573"/>
      <c r="DT182" s="573"/>
      <c r="DU182" s="573"/>
      <c r="DV182" s="573"/>
      <c r="DW182" s="573"/>
      <c r="DX182" s="573"/>
      <c r="DY182" s="573"/>
      <c r="DZ182" s="573"/>
      <c r="EA182" s="573"/>
      <c r="EB182" s="573"/>
      <c r="EC182" s="573"/>
      <c r="ED182" s="573"/>
      <c r="EE182" s="573"/>
      <c r="EF182" s="573"/>
      <c r="EG182" s="573"/>
      <c r="EH182" s="573"/>
      <c r="EI182" s="573"/>
    </row>
    <row r="183" spans="1:139" s="195" customFormat="1" ht="15" customHeight="1" x14ac:dyDescent="0.45">
      <c r="A183" s="1694"/>
      <c r="B183" s="160">
        <v>11</v>
      </c>
      <c r="C183" s="4363"/>
      <c r="D183" s="4360" t="s">
        <v>1501</v>
      </c>
      <c r="E183" s="4350"/>
      <c r="F183" s="1786"/>
      <c r="G183" s="473"/>
      <c r="H183" s="472"/>
      <c r="I183" s="1800"/>
      <c r="J183" s="473"/>
      <c r="K183" s="1799"/>
      <c r="L183" s="1786"/>
      <c r="M183" s="473"/>
      <c r="N183" s="472"/>
      <c r="O183" s="311"/>
      <c r="P183" s="1909"/>
      <c r="Q183" s="1808"/>
      <c r="R183" s="1808"/>
      <c r="S183" s="1808"/>
      <c r="T183" s="1808"/>
      <c r="U183" s="1808"/>
      <c r="V183" s="1808"/>
      <c r="W183" s="1808"/>
      <c r="X183" s="1808"/>
      <c r="Y183" s="1808"/>
      <c r="Z183" s="1808"/>
      <c r="AA183" s="1808"/>
      <c r="AB183" s="1808"/>
      <c r="AC183" s="1808"/>
      <c r="AD183" s="1808"/>
      <c r="AE183" s="1808"/>
      <c r="AF183" s="1808"/>
      <c r="AG183" s="1808"/>
      <c r="AH183" s="1808"/>
      <c r="AI183" s="573"/>
      <c r="AJ183" s="573"/>
      <c r="AK183" s="573"/>
      <c r="AL183" s="573"/>
      <c r="AM183" s="573"/>
      <c r="AN183" s="573"/>
      <c r="AO183" s="573"/>
      <c r="AP183" s="573"/>
      <c r="AQ183" s="573"/>
      <c r="AR183" s="1642"/>
      <c r="AS183" s="1642"/>
      <c r="AT183" s="573"/>
      <c r="AU183" s="573"/>
      <c r="AV183" s="573"/>
      <c r="AW183" s="573"/>
      <c r="AX183" s="573"/>
      <c r="AY183" s="573"/>
      <c r="AZ183" s="573"/>
      <c r="BA183" s="573"/>
      <c r="BB183" s="573"/>
      <c r="BC183" s="573"/>
      <c r="BD183" s="573"/>
      <c r="BE183" s="573"/>
      <c r="BF183" s="1642"/>
      <c r="BG183" s="1642"/>
      <c r="BH183" s="573"/>
      <c r="BI183" s="573"/>
      <c r="BJ183" s="573"/>
      <c r="BK183" s="573"/>
      <c r="BL183" s="573"/>
      <c r="BM183" s="573"/>
      <c r="BN183" s="573"/>
      <c r="BO183" s="573"/>
      <c r="BP183" s="573"/>
      <c r="BQ183" s="573"/>
      <c r="BR183" s="1642"/>
      <c r="BS183" s="1642"/>
      <c r="BT183" s="573"/>
      <c r="BU183" s="573"/>
      <c r="BV183" s="573"/>
      <c r="BW183" s="573"/>
      <c r="BX183" s="573"/>
      <c r="BY183" s="573"/>
      <c r="BZ183" s="573"/>
      <c r="CA183" s="573"/>
      <c r="CB183" s="1642"/>
      <c r="CC183" s="1642"/>
      <c r="CD183" s="573"/>
      <c r="CE183" s="573"/>
      <c r="CF183" s="573"/>
      <c r="CG183" s="573"/>
      <c r="CH183" s="573"/>
      <c r="CI183" s="573"/>
      <c r="CJ183" s="573"/>
      <c r="CK183" s="573"/>
      <c r="CL183" s="573"/>
      <c r="CM183" s="1642"/>
      <c r="CN183" s="1642"/>
      <c r="CO183" s="1642"/>
      <c r="CP183" s="573"/>
      <c r="CQ183" s="573"/>
      <c r="CR183" s="573"/>
      <c r="CS183" s="573"/>
      <c r="CT183" s="573"/>
      <c r="CU183" s="573"/>
      <c r="CV183" s="573"/>
      <c r="CW183" s="573"/>
      <c r="CX183" s="573"/>
      <c r="CY183" s="573"/>
      <c r="CZ183" s="573"/>
      <c r="DA183" s="573"/>
      <c r="DB183" s="573"/>
      <c r="DC183" s="573"/>
      <c r="DD183" s="573"/>
      <c r="DE183" s="573"/>
      <c r="DF183" s="573"/>
      <c r="DG183" s="573"/>
      <c r="DH183" s="573"/>
      <c r="DI183" s="573"/>
      <c r="DJ183" s="573"/>
      <c r="DK183" s="573"/>
      <c r="DL183" s="573"/>
      <c r="DM183" s="573"/>
      <c r="DN183" s="573"/>
      <c r="DO183" s="573"/>
      <c r="DP183" s="573"/>
      <c r="DQ183" s="573"/>
      <c r="DR183" s="573"/>
      <c r="DS183" s="573"/>
      <c r="DT183" s="573"/>
      <c r="DU183" s="573"/>
      <c r="DV183" s="573"/>
      <c r="DW183" s="573"/>
      <c r="DX183" s="573"/>
      <c r="DY183" s="573"/>
      <c r="DZ183" s="573"/>
      <c r="EA183" s="573"/>
      <c r="EB183" s="573"/>
      <c r="EC183" s="573"/>
      <c r="ED183" s="573"/>
      <c r="EE183" s="573"/>
      <c r="EF183" s="573"/>
      <c r="EG183" s="573"/>
      <c r="EH183" s="573"/>
      <c r="EI183" s="573"/>
    </row>
    <row r="184" spans="1:139" s="195" customFormat="1" ht="30" customHeight="1" x14ac:dyDescent="0.45">
      <c r="A184" s="1694"/>
      <c r="B184" s="160">
        <v>12</v>
      </c>
      <c r="C184" s="4363"/>
      <c r="D184" s="4349" t="s">
        <v>1502</v>
      </c>
      <c r="E184" s="4350"/>
      <c r="F184" s="1786"/>
      <c r="G184" s="473"/>
      <c r="H184" s="472"/>
      <c r="I184" s="1800"/>
      <c r="J184" s="473"/>
      <c r="K184" s="1799"/>
      <c r="L184" s="1786"/>
      <c r="M184" s="473"/>
      <c r="N184" s="472"/>
      <c r="O184" s="311"/>
      <c r="P184" s="1909"/>
      <c r="Q184" s="1808"/>
      <c r="R184" s="1808"/>
      <c r="S184" s="1808"/>
      <c r="T184" s="1808"/>
      <c r="U184" s="1808"/>
      <c r="V184" s="1808"/>
      <c r="W184" s="1808"/>
      <c r="X184" s="1808"/>
      <c r="Y184" s="1808"/>
      <c r="Z184" s="1808"/>
      <c r="AA184" s="1808"/>
      <c r="AB184" s="1808"/>
      <c r="AC184" s="1808"/>
      <c r="AD184" s="1808"/>
      <c r="AE184" s="1808"/>
      <c r="AF184" s="1808"/>
      <c r="AG184" s="1808"/>
      <c r="AH184" s="1808"/>
      <c r="AI184" s="573"/>
      <c r="AJ184" s="573"/>
      <c r="AK184" s="573"/>
      <c r="AL184" s="573"/>
      <c r="AM184" s="573"/>
      <c r="AN184" s="573"/>
      <c r="AO184" s="573"/>
      <c r="AP184" s="573"/>
      <c r="AQ184" s="573"/>
      <c r="AR184" s="1642"/>
      <c r="AS184" s="1642"/>
      <c r="AT184" s="573"/>
      <c r="AU184" s="573"/>
      <c r="AV184" s="573"/>
      <c r="AW184" s="573"/>
      <c r="AX184" s="573"/>
      <c r="AY184" s="573"/>
      <c r="AZ184" s="573"/>
      <c r="BA184" s="573"/>
      <c r="BB184" s="573"/>
      <c r="BC184" s="573"/>
      <c r="BD184" s="573"/>
      <c r="BE184" s="573"/>
      <c r="BF184" s="1642"/>
      <c r="BG184" s="1642"/>
      <c r="BH184" s="573"/>
      <c r="BI184" s="573"/>
      <c r="BJ184" s="573"/>
      <c r="BK184" s="573"/>
      <c r="BL184" s="573"/>
      <c r="BM184" s="573"/>
      <c r="BN184" s="573"/>
      <c r="BO184" s="573"/>
      <c r="BP184" s="573"/>
      <c r="BQ184" s="573"/>
      <c r="BR184" s="1642"/>
      <c r="BS184" s="1642"/>
      <c r="BT184" s="573"/>
      <c r="BU184" s="573"/>
      <c r="BV184" s="573"/>
      <c r="BW184" s="573"/>
      <c r="BX184" s="573"/>
      <c r="BY184" s="573"/>
      <c r="BZ184" s="573"/>
      <c r="CA184" s="573"/>
      <c r="CB184" s="1642"/>
      <c r="CC184" s="1642"/>
      <c r="CD184" s="573"/>
      <c r="CE184" s="573"/>
      <c r="CF184" s="573"/>
      <c r="CG184" s="573"/>
      <c r="CH184" s="573"/>
      <c r="CI184" s="573"/>
      <c r="CJ184" s="573"/>
      <c r="CK184" s="573"/>
      <c r="CL184" s="573"/>
      <c r="CM184" s="1642"/>
      <c r="CN184" s="1642"/>
      <c r="CO184" s="1642"/>
      <c r="CP184" s="573"/>
      <c r="CQ184" s="573"/>
      <c r="CR184" s="573"/>
      <c r="CS184" s="573"/>
      <c r="CT184" s="573"/>
      <c r="CU184" s="573"/>
      <c r="CV184" s="573"/>
      <c r="CW184" s="573"/>
      <c r="CX184" s="573"/>
      <c r="CY184" s="573"/>
      <c r="CZ184" s="573"/>
      <c r="DA184" s="573"/>
      <c r="DB184" s="573"/>
      <c r="DC184" s="573"/>
      <c r="DD184" s="573"/>
      <c r="DE184" s="573"/>
      <c r="DF184" s="573"/>
      <c r="DG184" s="573"/>
      <c r="DH184" s="573"/>
      <c r="DI184" s="573"/>
      <c r="DJ184" s="573"/>
      <c r="DK184" s="573"/>
      <c r="DL184" s="573"/>
      <c r="DM184" s="573"/>
      <c r="DN184" s="573"/>
      <c r="DO184" s="573"/>
      <c r="DP184" s="573"/>
      <c r="DQ184" s="573"/>
      <c r="DR184" s="573"/>
      <c r="DS184" s="573"/>
      <c r="DT184" s="573"/>
      <c r="DU184" s="573"/>
      <c r="DV184" s="573"/>
      <c r="DW184" s="573"/>
      <c r="DX184" s="573"/>
      <c r="DY184" s="573"/>
      <c r="DZ184" s="573"/>
      <c r="EA184" s="573"/>
      <c r="EB184" s="573"/>
      <c r="EC184" s="573"/>
      <c r="ED184" s="573"/>
      <c r="EE184" s="573"/>
      <c r="EF184" s="573"/>
      <c r="EG184" s="573"/>
      <c r="EH184" s="573"/>
      <c r="EI184" s="573"/>
    </row>
    <row r="185" spans="1:139" s="195" customFormat="1" ht="30" customHeight="1" x14ac:dyDescent="0.45">
      <c r="A185" s="1694"/>
      <c r="B185" s="160">
        <v>13</v>
      </c>
      <c r="C185" s="4363"/>
      <c r="D185" s="4349" t="s">
        <v>1503</v>
      </c>
      <c r="E185" s="4350"/>
      <c r="F185" s="1786"/>
      <c r="G185" s="473"/>
      <c r="H185" s="472"/>
      <c r="I185" s="1800"/>
      <c r="J185" s="473"/>
      <c r="K185" s="1799"/>
      <c r="L185" s="1786"/>
      <c r="M185" s="473"/>
      <c r="N185" s="472"/>
      <c r="O185" s="311"/>
      <c r="P185" s="1909"/>
      <c r="Q185" s="1808"/>
      <c r="R185" s="1808"/>
      <c r="S185" s="1808"/>
      <c r="T185" s="1808"/>
      <c r="U185" s="1808"/>
      <c r="V185" s="1808"/>
      <c r="W185" s="1808"/>
      <c r="X185" s="1808"/>
      <c r="Y185" s="1808"/>
      <c r="Z185" s="1808"/>
      <c r="AA185" s="1808"/>
      <c r="AB185" s="1808"/>
      <c r="AC185" s="1808"/>
      <c r="AD185" s="1808"/>
      <c r="AE185" s="1808"/>
      <c r="AF185" s="1808"/>
      <c r="AG185" s="1808"/>
      <c r="AH185" s="1808"/>
      <c r="AI185" s="573"/>
      <c r="AJ185" s="573"/>
      <c r="AK185" s="573"/>
      <c r="AL185" s="573"/>
      <c r="AM185" s="573"/>
      <c r="AN185" s="573"/>
      <c r="AO185" s="573"/>
      <c r="AP185" s="573"/>
      <c r="AQ185" s="573"/>
      <c r="AR185" s="1642"/>
      <c r="AS185" s="1642"/>
      <c r="AT185" s="573"/>
      <c r="AU185" s="573"/>
      <c r="AV185" s="573"/>
      <c r="AW185" s="573"/>
      <c r="AX185" s="573"/>
      <c r="AY185" s="573"/>
      <c r="AZ185" s="573"/>
      <c r="BA185" s="573"/>
      <c r="BB185" s="573"/>
      <c r="BC185" s="573"/>
      <c r="BD185" s="573"/>
      <c r="BE185" s="573"/>
      <c r="BF185" s="1642"/>
      <c r="BG185" s="1642"/>
      <c r="BH185" s="573"/>
      <c r="BI185" s="573"/>
      <c r="BJ185" s="573"/>
      <c r="BK185" s="573"/>
      <c r="BL185" s="573"/>
      <c r="BM185" s="573"/>
      <c r="BN185" s="573"/>
      <c r="BO185" s="573"/>
      <c r="BP185" s="573"/>
      <c r="BQ185" s="573"/>
      <c r="BR185" s="1642"/>
      <c r="BS185" s="1642"/>
      <c r="BT185" s="573"/>
      <c r="BU185" s="573"/>
      <c r="BV185" s="573"/>
      <c r="BW185" s="573"/>
      <c r="BX185" s="573"/>
      <c r="BY185" s="573"/>
      <c r="BZ185" s="573"/>
      <c r="CA185" s="573"/>
      <c r="CB185" s="1642"/>
      <c r="CC185" s="1642"/>
      <c r="CD185" s="573"/>
      <c r="CE185" s="573"/>
      <c r="CF185" s="573"/>
      <c r="CG185" s="573"/>
      <c r="CH185" s="573"/>
      <c r="CI185" s="573"/>
      <c r="CJ185" s="573"/>
      <c r="CK185" s="573"/>
      <c r="CL185" s="573"/>
      <c r="CM185" s="1642"/>
      <c r="CN185" s="1642"/>
      <c r="CO185" s="1642"/>
      <c r="CP185" s="573"/>
      <c r="CQ185" s="573"/>
      <c r="CR185" s="573"/>
      <c r="CS185" s="573"/>
      <c r="CT185" s="573"/>
      <c r="CU185" s="573"/>
      <c r="CV185" s="573"/>
      <c r="CW185" s="573"/>
      <c r="CX185" s="573"/>
      <c r="CY185" s="573"/>
      <c r="CZ185" s="573"/>
      <c r="DA185" s="573"/>
      <c r="DB185" s="573"/>
      <c r="DC185" s="573"/>
      <c r="DD185" s="573"/>
      <c r="DE185" s="573"/>
      <c r="DF185" s="573"/>
      <c r="DG185" s="573"/>
      <c r="DH185" s="573"/>
      <c r="DI185" s="573"/>
      <c r="DJ185" s="573"/>
      <c r="DK185" s="573"/>
      <c r="DL185" s="573"/>
      <c r="DM185" s="573"/>
      <c r="DN185" s="573"/>
      <c r="DO185" s="573"/>
      <c r="DP185" s="573"/>
      <c r="DQ185" s="573"/>
      <c r="DR185" s="573"/>
      <c r="DS185" s="573"/>
      <c r="DT185" s="573"/>
      <c r="DU185" s="573"/>
      <c r="DV185" s="573"/>
      <c r="DW185" s="573"/>
      <c r="DX185" s="573"/>
      <c r="DY185" s="573"/>
      <c r="DZ185" s="573"/>
      <c r="EA185" s="573"/>
      <c r="EB185" s="573"/>
      <c r="EC185" s="573"/>
      <c r="ED185" s="573"/>
      <c r="EE185" s="573"/>
      <c r="EF185" s="573"/>
      <c r="EG185" s="573"/>
      <c r="EH185" s="573"/>
      <c r="EI185" s="573"/>
    </row>
    <row r="186" spans="1:139" s="195" customFormat="1" ht="15" customHeight="1" x14ac:dyDescent="0.45">
      <c r="A186" s="1694"/>
      <c r="B186" s="319">
        <v>14</v>
      </c>
      <c r="C186" s="4363"/>
      <c r="D186" s="4349" t="s">
        <v>1504</v>
      </c>
      <c r="E186" s="4350"/>
      <c r="F186" s="1786"/>
      <c r="G186" s="473"/>
      <c r="H186" s="472"/>
      <c r="I186" s="1800"/>
      <c r="J186" s="473"/>
      <c r="K186" s="1799"/>
      <c r="L186" s="1786"/>
      <c r="M186" s="473"/>
      <c r="N186" s="472"/>
      <c r="O186" s="311"/>
      <c r="P186" s="1909"/>
      <c r="Q186" s="1808"/>
      <c r="R186" s="1808"/>
      <c r="S186" s="1808"/>
      <c r="T186" s="1808"/>
      <c r="U186" s="1808"/>
      <c r="V186" s="1808"/>
      <c r="W186" s="1808"/>
      <c r="X186" s="1808"/>
      <c r="Y186" s="1808"/>
      <c r="Z186" s="1808"/>
      <c r="AA186" s="1808"/>
      <c r="AB186" s="1808"/>
      <c r="AC186" s="1808"/>
      <c r="AD186" s="1808"/>
      <c r="AE186" s="1808"/>
      <c r="AF186" s="1808"/>
      <c r="AG186" s="1808"/>
      <c r="AH186" s="1808"/>
      <c r="AI186" s="573"/>
      <c r="AJ186" s="573"/>
      <c r="AK186" s="573"/>
      <c r="AL186" s="573"/>
      <c r="AM186" s="573"/>
      <c r="AN186" s="573"/>
      <c r="AO186" s="573"/>
      <c r="AP186" s="573"/>
      <c r="AQ186" s="573"/>
      <c r="AR186" s="1642"/>
      <c r="AS186" s="1642"/>
      <c r="AT186" s="573"/>
      <c r="AU186" s="573"/>
      <c r="AV186" s="573"/>
      <c r="AW186" s="573"/>
      <c r="AX186" s="573"/>
      <c r="AY186" s="573"/>
      <c r="AZ186" s="573"/>
      <c r="BA186" s="573"/>
      <c r="BB186" s="573"/>
      <c r="BC186" s="573"/>
      <c r="BD186" s="573"/>
      <c r="BE186" s="573"/>
      <c r="BF186" s="1642"/>
      <c r="BG186" s="1642"/>
      <c r="BH186" s="573"/>
      <c r="BI186" s="573"/>
      <c r="BJ186" s="573"/>
      <c r="BK186" s="573"/>
      <c r="BL186" s="573"/>
      <c r="BM186" s="573"/>
      <c r="BN186" s="573"/>
      <c r="BO186" s="573"/>
      <c r="BP186" s="573"/>
      <c r="BQ186" s="573"/>
      <c r="BR186" s="1642"/>
      <c r="BS186" s="1642"/>
      <c r="BT186" s="573"/>
      <c r="BU186" s="573"/>
      <c r="BV186" s="573"/>
      <c r="BW186" s="573"/>
      <c r="BX186" s="573"/>
      <c r="BY186" s="573"/>
      <c r="BZ186" s="573"/>
      <c r="CA186" s="573"/>
      <c r="CB186" s="1642"/>
      <c r="CC186" s="1642"/>
      <c r="CD186" s="573"/>
      <c r="CE186" s="573"/>
      <c r="CF186" s="573"/>
      <c r="CG186" s="573"/>
      <c r="CH186" s="573"/>
      <c r="CI186" s="573"/>
      <c r="CJ186" s="573"/>
      <c r="CK186" s="573"/>
      <c r="CL186" s="573"/>
      <c r="CM186" s="1642"/>
      <c r="CN186" s="1642"/>
      <c r="CO186" s="1642"/>
      <c r="CP186" s="573"/>
      <c r="CQ186" s="573"/>
      <c r="CR186" s="573"/>
      <c r="CS186" s="573"/>
      <c r="CT186" s="573"/>
      <c r="CU186" s="573"/>
      <c r="CV186" s="573"/>
      <c r="CW186" s="573"/>
      <c r="CX186" s="573"/>
      <c r="CY186" s="573"/>
      <c r="CZ186" s="573"/>
      <c r="DA186" s="573"/>
      <c r="DB186" s="573"/>
      <c r="DC186" s="573"/>
      <c r="DD186" s="573"/>
      <c r="DE186" s="573"/>
      <c r="DF186" s="573"/>
      <c r="DG186" s="573"/>
      <c r="DH186" s="573"/>
      <c r="DI186" s="573"/>
      <c r="DJ186" s="573"/>
      <c r="DK186" s="573"/>
      <c r="DL186" s="573"/>
      <c r="DM186" s="573"/>
      <c r="DN186" s="573"/>
      <c r="DO186" s="573"/>
      <c r="DP186" s="573"/>
      <c r="DQ186" s="573"/>
      <c r="DR186" s="573"/>
      <c r="DS186" s="573"/>
      <c r="DT186" s="573"/>
      <c r="DU186" s="573"/>
      <c r="DV186" s="573"/>
      <c r="DW186" s="573"/>
      <c r="DX186" s="573"/>
      <c r="DY186" s="573"/>
      <c r="DZ186" s="573"/>
      <c r="EA186" s="573"/>
      <c r="EB186" s="573"/>
      <c r="EC186" s="573"/>
      <c r="ED186" s="573"/>
      <c r="EE186" s="573"/>
      <c r="EF186" s="573"/>
      <c r="EG186" s="573"/>
      <c r="EH186" s="573"/>
      <c r="EI186" s="573"/>
    </row>
    <row r="187" spans="1:139" s="195" customFormat="1" ht="45" customHeight="1" x14ac:dyDescent="0.45">
      <c r="A187" s="1694"/>
      <c r="B187" s="319">
        <v>15</v>
      </c>
      <c r="C187" s="4363"/>
      <c r="D187" s="4349" t="s">
        <v>1509</v>
      </c>
      <c r="E187" s="4350"/>
      <c r="F187" s="1786"/>
      <c r="G187" s="473"/>
      <c r="H187" s="472"/>
      <c r="I187" s="1800"/>
      <c r="J187" s="473"/>
      <c r="K187" s="1799"/>
      <c r="L187" s="1786"/>
      <c r="M187" s="473"/>
      <c r="N187" s="472"/>
      <c r="O187" s="311"/>
      <c r="P187" s="1909"/>
      <c r="Q187" s="1808"/>
      <c r="R187" s="1808"/>
      <c r="S187" s="1808"/>
      <c r="T187" s="1808"/>
      <c r="U187" s="1808"/>
      <c r="V187" s="1808"/>
      <c r="W187" s="1808"/>
      <c r="X187" s="1808"/>
      <c r="Y187" s="1808"/>
      <c r="Z187" s="1808"/>
      <c r="AA187" s="1808"/>
      <c r="AB187" s="1808"/>
      <c r="AC187" s="1808"/>
      <c r="AD187" s="1808"/>
      <c r="AE187" s="1808"/>
      <c r="AF187" s="1808"/>
      <c r="AG187" s="1808"/>
      <c r="AH187" s="1808"/>
      <c r="AI187" s="573"/>
      <c r="AJ187" s="573"/>
      <c r="AK187" s="573"/>
      <c r="AL187" s="573"/>
      <c r="AM187" s="573"/>
      <c r="AN187" s="573"/>
      <c r="AO187" s="573"/>
      <c r="AP187" s="573"/>
      <c r="AQ187" s="573"/>
      <c r="AR187" s="1642"/>
      <c r="AS187" s="1642"/>
      <c r="AT187" s="573"/>
      <c r="AU187" s="573"/>
      <c r="AV187" s="573"/>
      <c r="AW187" s="573"/>
      <c r="AX187" s="573"/>
      <c r="AY187" s="573"/>
      <c r="AZ187" s="573"/>
      <c r="BA187" s="573"/>
      <c r="BB187" s="573"/>
      <c r="BC187" s="573"/>
      <c r="BD187" s="573"/>
      <c r="BE187" s="573"/>
      <c r="BF187" s="1642"/>
      <c r="BG187" s="1642"/>
      <c r="BH187" s="573"/>
      <c r="BI187" s="573"/>
      <c r="BJ187" s="573"/>
      <c r="BK187" s="573"/>
      <c r="BL187" s="573"/>
      <c r="BM187" s="573"/>
      <c r="BN187" s="573"/>
      <c r="BO187" s="573"/>
      <c r="BP187" s="573"/>
      <c r="BQ187" s="573"/>
      <c r="BR187" s="1642"/>
      <c r="BS187" s="1642"/>
      <c r="BT187" s="573"/>
      <c r="BU187" s="573"/>
      <c r="BV187" s="573"/>
      <c r="BW187" s="573"/>
      <c r="BX187" s="573"/>
      <c r="BY187" s="573"/>
      <c r="BZ187" s="573"/>
      <c r="CA187" s="573"/>
      <c r="CB187" s="1642"/>
      <c r="CC187" s="1642"/>
      <c r="CD187" s="573"/>
      <c r="CE187" s="573"/>
      <c r="CF187" s="573"/>
      <c r="CG187" s="573"/>
      <c r="CH187" s="573"/>
      <c r="CI187" s="573"/>
      <c r="CJ187" s="573"/>
      <c r="CK187" s="573"/>
      <c r="CL187" s="573"/>
      <c r="CM187" s="1642"/>
      <c r="CN187" s="1642"/>
      <c r="CO187" s="1642"/>
      <c r="CP187" s="573"/>
      <c r="CQ187" s="573"/>
      <c r="CR187" s="573"/>
      <c r="CS187" s="573"/>
      <c r="CT187" s="573"/>
      <c r="CU187" s="573"/>
      <c r="CV187" s="573"/>
      <c r="CW187" s="573"/>
      <c r="CX187" s="573"/>
      <c r="CY187" s="573"/>
      <c r="CZ187" s="573"/>
      <c r="DA187" s="573"/>
      <c r="DB187" s="573"/>
      <c r="DC187" s="573"/>
      <c r="DD187" s="573"/>
      <c r="DE187" s="573"/>
      <c r="DF187" s="573"/>
      <c r="DG187" s="573"/>
      <c r="DH187" s="573"/>
      <c r="DI187" s="573"/>
      <c r="DJ187" s="573"/>
      <c r="DK187" s="573"/>
      <c r="DL187" s="573"/>
      <c r="DM187" s="573"/>
      <c r="DN187" s="573"/>
      <c r="DO187" s="573"/>
      <c r="DP187" s="573"/>
      <c r="DQ187" s="573"/>
      <c r="DR187" s="573"/>
      <c r="DS187" s="573"/>
      <c r="DT187" s="573"/>
      <c r="DU187" s="573"/>
      <c r="DV187" s="573"/>
      <c r="DW187" s="573"/>
      <c r="DX187" s="573"/>
      <c r="DY187" s="573"/>
      <c r="DZ187" s="573"/>
      <c r="EA187" s="573"/>
      <c r="EB187" s="573"/>
      <c r="EC187" s="573"/>
      <c r="ED187" s="573"/>
      <c r="EE187" s="573"/>
      <c r="EF187" s="573"/>
      <c r="EG187" s="573"/>
      <c r="EH187" s="573"/>
      <c r="EI187" s="573"/>
    </row>
    <row r="188" spans="1:139" s="195" customFormat="1" ht="15" customHeight="1" x14ac:dyDescent="0.45">
      <c r="A188" s="1694"/>
      <c r="B188" s="307">
        <v>16</v>
      </c>
      <c r="C188" s="4376" t="s">
        <v>1510</v>
      </c>
      <c r="D188" s="4376"/>
      <c r="E188" s="4377"/>
      <c r="F188" s="1805"/>
      <c r="G188" s="1787"/>
      <c r="H188" s="1788"/>
      <c r="I188" s="1804"/>
      <c r="J188" s="1787"/>
      <c r="K188" s="1803"/>
      <c r="L188" s="1805"/>
      <c r="M188" s="1787"/>
      <c r="N188" s="1788"/>
      <c r="O188" s="311"/>
      <c r="P188" s="1909"/>
      <c r="Q188" s="1808"/>
      <c r="R188" s="1808"/>
      <c r="S188" s="1808"/>
      <c r="T188" s="1808"/>
      <c r="U188" s="1808"/>
      <c r="V188" s="1808"/>
      <c r="W188" s="1808"/>
      <c r="X188" s="1808"/>
      <c r="Y188" s="1808"/>
      <c r="Z188" s="1808"/>
      <c r="AA188" s="1808"/>
      <c r="AB188" s="1808"/>
      <c r="AC188" s="1808"/>
      <c r="AD188" s="1808"/>
      <c r="AE188" s="1808"/>
      <c r="AF188" s="1808"/>
      <c r="AG188" s="1808"/>
      <c r="AH188" s="1808"/>
      <c r="AI188" s="573"/>
      <c r="AJ188" s="573"/>
      <c r="AK188" s="573"/>
      <c r="AL188" s="573"/>
      <c r="AM188" s="573"/>
      <c r="AN188" s="573"/>
      <c r="AO188" s="573"/>
      <c r="AP188" s="573"/>
      <c r="AQ188" s="573"/>
      <c r="AR188" s="1642"/>
      <c r="AS188" s="1642"/>
      <c r="AT188" s="573"/>
      <c r="AU188" s="573"/>
      <c r="AV188" s="573"/>
      <c r="AW188" s="573"/>
      <c r="AX188" s="573"/>
      <c r="AY188" s="573"/>
      <c r="AZ188" s="573"/>
      <c r="BA188" s="573"/>
      <c r="BB188" s="573"/>
      <c r="BC188" s="573"/>
      <c r="BD188" s="573"/>
      <c r="BE188" s="573"/>
      <c r="BF188" s="1642"/>
      <c r="BG188" s="1642"/>
      <c r="BH188" s="573"/>
      <c r="BI188" s="573"/>
      <c r="BJ188" s="573"/>
      <c r="BK188" s="573"/>
      <c r="BL188" s="573"/>
      <c r="BM188" s="573"/>
      <c r="BN188" s="573"/>
      <c r="BO188" s="573"/>
      <c r="BP188" s="573"/>
      <c r="BQ188" s="573"/>
      <c r="BR188" s="1642"/>
      <c r="BS188" s="1642"/>
      <c r="BT188" s="573"/>
      <c r="BU188" s="573"/>
      <c r="BV188" s="573"/>
      <c r="BW188" s="573"/>
      <c r="BX188" s="573"/>
      <c r="BY188" s="573"/>
      <c r="BZ188" s="573"/>
      <c r="CA188" s="573"/>
      <c r="CB188" s="1642"/>
      <c r="CC188" s="1642"/>
      <c r="CD188" s="573"/>
      <c r="CE188" s="573"/>
      <c r="CF188" s="573"/>
      <c r="CG188" s="573"/>
      <c r="CH188" s="573"/>
      <c r="CI188" s="573"/>
      <c r="CJ188" s="573"/>
      <c r="CK188" s="573"/>
      <c r="CL188" s="573"/>
      <c r="CM188" s="1642"/>
      <c r="CN188" s="1642"/>
      <c r="CO188" s="1642"/>
      <c r="CP188" s="573"/>
      <c r="CQ188" s="573"/>
      <c r="CR188" s="573"/>
      <c r="CS188" s="573"/>
      <c r="CT188" s="573"/>
      <c r="CU188" s="573"/>
      <c r="CV188" s="573"/>
      <c r="CW188" s="573"/>
      <c r="CX188" s="573"/>
      <c r="CY188" s="573"/>
      <c r="CZ188" s="573"/>
      <c r="DA188" s="573"/>
      <c r="DB188" s="573"/>
      <c r="DC188" s="573"/>
      <c r="DD188" s="573"/>
      <c r="DE188" s="573"/>
      <c r="DF188" s="573"/>
      <c r="DG188" s="573"/>
      <c r="DH188" s="573"/>
      <c r="DI188" s="573"/>
      <c r="DJ188" s="573"/>
      <c r="DK188" s="573"/>
      <c r="DL188" s="573"/>
      <c r="DM188" s="573"/>
      <c r="DN188" s="573"/>
      <c r="DO188" s="573"/>
      <c r="DP188" s="573"/>
      <c r="DQ188" s="573"/>
      <c r="DR188" s="573"/>
      <c r="DS188" s="573"/>
      <c r="DT188" s="573"/>
      <c r="DU188" s="573"/>
      <c r="DV188" s="573"/>
      <c r="DW188" s="573"/>
      <c r="DX188" s="573"/>
      <c r="DY188" s="573"/>
      <c r="DZ188" s="573"/>
      <c r="EA188" s="573"/>
      <c r="EB188" s="573"/>
      <c r="EC188" s="573"/>
      <c r="ED188" s="573"/>
      <c r="EE188" s="573"/>
      <c r="EF188" s="573"/>
      <c r="EG188" s="573"/>
      <c r="EH188" s="573"/>
      <c r="EI188" s="573"/>
    </row>
    <row r="189" spans="1:139" ht="15" customHeight="1" x14ac:dyDescent="0.45">
      <c r="A189" s="1694"/>
      <c r="B189" s="1642"/>
      <c r="C189" s="1642"/>
      <c r="D189" s="1642"/>
      <c r="E189" s="1642"/>
      <c r="F189" s="1642"/>
      <c r="G189" s="1642"/>
      <c r="H189" s="1642"/>
      <c r="I189" s="1642"/>
      <c r="J189" s="1642"/>
      <c r="K189" s="1642"/>
      <c r="L189" s="1642"/>
      <c r="M189" s="1642"/>
      <c r="N189" s="1642"/>
      <c r="O189" s="1642"/>
      <c r="P189" s="499"/>
      <c r="Q189" s="1642"/>
      <c r="R189" s="1642"/>
      <c r="Y189" s="1642"/>
      <c r="Z189" s="1642"/>
      <c r="AA189" s="1642"/>
      <c r="AB189" s="1642"/>
      <c r="AC189" s="1642"/>
      <c r="AD189" s="1642"/>
      <c r="AE189" s="1642"/>
      <c r="AF189" s="1642"/>
      <c r="AG189" s="1642"/>
      <c r="AH189" s="1642"/>
      <c r="AI189" s="1642"/>
      <c r="AJ189" s="1642"/>
      <c r="AK189" s="1642"/>
      <c r="AL189" s="1642"/>
      <c r="AM189" s="1642"/>
      <c r="AN189" s="1642"/>
      <c r="AO189" s="1642"/>
      <c r="AP189" s="1642"/>
      <c r="AQ189" s="1642"/>
      <c r="AR189" s="1642"/>
      <c r="AS189" s="1642"/>
      <c r="AT189" s="1642"/>
      <c r="AU189" s="1642"/>
      <c r="AV189" s="1642"/>
      <c r="AW189" s="1642"/>
      <c r="AX189" s="1642"/>
      <c r="AY189" s="1642"/>
      <c r="AZ189" s="1642"/>
      <c r="BA189" s="1642"/>
      <c r="BB189" s="1642"/>
      <c r="BC189" s="1642"/>
      <c r="BD189" s="1642"/>
      <c r="BE189" s="1642"/>
      <c r="BF189" s="1642"/>
      <c r="BG189" s="1642"/>
      <c r="BH189" s="1642"/>
      <c r="BI189" s="1642"/>
      <c r="BJ189" s="1642"/>
      <c r="BK189" s="1642"/>
      <c r="BL189" s="1642"/>
      <c r="BM189" s="1642"/>
      <c r="BN189" s="1642"/>
      <c r="BO189" s="1642"/>
      <c r="BP189" s="1642"/>
      <c r="BQ189" s="1642"/>
      <c r="BR189" s="1642"/>
      <c r="BT189" s="1642"/>
      <c r="BU189" s="1642"/>
      <c r="CJ189" s="1642"/>
      <c r="CK189" s="1642"/>
      <c r="CX189" s="1642"/>
      <c r="CY189" s="1642"/>
      <c r="DJ189" s="1642"/>
      <c r="DK189" s="1642"/>
      <c r="DT189" s="1642"/>
      <c r="DU189" s="1642"/>
      <c r="EE189" s="1642"/>
      <c r="EF189" s="1642"/>
      <c r="EH189" s="1642"/>
    </row>
    <row r="190" spans="1:139" s="195" customFormat="1" ht="15" customHeight="1" x14ac:dyDescent="0.45">
      <c r="A190" s="456"/>
      <c r="B190" s="4353"/>
      <c r="C190" s="4285"/>
      <c r="D190" s="4285"/>
      <c r="E190" s="4286"/>
      <c r="F190" s="1998" t="s">
        <v>1261</v>
      </c>
      <c r="G190" s="1999"/>
      <c r="H190" s="1999"/>
      <c r="I190" s="1999"/>
      <c r="J190" s="1999"/>
      <c r="K190" s="1999"/>
      <c r="L190" s="379"/>
      <c r="M190" s="379"/>
      <c r="N190" s="1642"/>
      <c r="O190" s="1642"/>
      <c r="P190" s="502"/>
      <c r="Q190" s="379"/>
      <c r="R190" s="379"/>
      <c r="S190" s="379"/>
      <c r="T190" s="379"/>
      <c r="U190" s="379"/>
      <c r="V190" s="379"/>
      <c r="W190" s="379"/>
      <c r="X190" s="379"/>
      <c r="Y190" s="379"/>
      <c r="Z190" s="379"/>
      <c r="AA190" s="379"/>
      <c r="AB190" s="379"/>
      <c r="AC190" s="379"/>
      <c r="AD190" s="379"/>
      <c r="AE190" s="379"/>
      <c r="AF190" s="379"/>
      <c r="AG190" s="379"/>
      <c r="AH190" s="379"/>
      <c r="AI190" s="379"/>
      <c r="AJ190" s="379"/>
      <c r="AK190" s="379"/>
      <c r="AL190" s="379"/>
      <c r="AM190" s="379"/>
      <c r="AN190" s="379"/>
      <c r="AO190" s="379"/>
      <c r="AP190" s="379"/>
      <c r="AQ190" s="379"/>
      <c r="AR190" s="379"/>
      <c r="AS190" s="379"/>
      <c r="AT190" s="379"/>
      <c r="AU190" s="379"/>
      <c r="AV190" s="379"/>
      <c r="AW190" s="379"/>
      <c r="AX190" s="379"/>
      <c r="AY190" s="379"/>
      <c r="AZ190" s="379"/>
      <c r="BA190" s="379"/>
      <c r="BB190" s="379"/>
      <c r="BC190" s="379"/>
      <c r="BD190" s="379"/>
      <c r="BE190" s="379"/>
      <c r="BF190" s="379"/>
      <c r="BG190" s="379"/>
      <c r="BH190" s="379"/>
      <c r="BI190" s="379"/>
      <c r="BJ190" s="379"/>
      <c r="BK190" s="379"/>
      <c r="BL190" s="379"/>
      <c r="BM190" s="379"/>
      <c r="BN190" s="379"/>
      <c r="BO190" s="379"/>
      <c r="BP190" s="379"/>
      <c r="BQ190" s="379"/>
      <c r="BR190" s="379"/>
      <c r="BS190" s="379"/>
      <c r="BT190" s="379"/>
      <c r="BU190" s="379"/>
      <c r="BV190" s="379"/>
      <c r="BW190" s="379"/>
      <c r="BX190" s="379"/>
      <c r="BY190" s="379"/>
      <c r="BZ190" s="379"/>
      <c r="CA190" s="379"/>
      <c r="CB190" s="379"/>
      <c r="CC190" s="379"/>
      <c r="CD190" s="379"/>
      <c r="CE190" s="379"/>
      <c r="CF190" s="379"/>
      <c r="CG190" s="379"/>
      <c r="CH190" s="379"/>
      <c r="CI190" s="379"/>
      <c r="CJ190" s="379"/>
      <c r="CK190" s="379"/>
      <c r="CL190" s="379"/>
      <c r="CM190" s="379"/>
      <c r="CN190" s="379"/>
      <c r="CO190" s="379"/>
      <c r="CP190" s="379"/>
      <c r="CQ190" s="379"/>
      <c r="CR190" s="379"/>
      <c r="CS190" s="379"/>
      <c r="CT190" s="379"/>
      <c r="CU190" s="379"/>
      <c r="CV190" s="379"/>
      <c r="CW190" s="379"/>
      <c r="CX190" s="379"/>
      <c r="CY190" s="379"/>
      <c r="CZ190" s="379"/>
      <c r="DA190" s="379"/>
      <c r="DB190" s="379"/>
      <c r="DC190" s="379"/>
      <c r="DD190" s="379"/>
      <c r="DE190" s="379"/>
      <c r="DF190" s="379"/>
      <c r="DG190" s="573"/>
      <c r="DH190" s="573"/>
      <c r="DI190" s="573"/>
      <c r="DJ190" s="573"/>
      <c r="DK190" s="573"/>
      <c r="DL190" s="573"/>
      <c r="DM190" s="379"/>
      <c r="DN190" s="379"/>
      <c r="DO190" s="573"/>
      <c r="DP190" s="573"/>
      <c r="DQ190" s="573"/>
      <c r="DR190" s="573"/>
      <c r="DS190" s="573"/>
      <c r="DT190" s="573"/>
      <c r="DU190" s="573"/>
      <c r="DV190" s="573"/>
      <c r="DW190" s="379"/>
      <c r="DX190" s="379"/>
      <c r="DY190" s="573"/>
      <c r="DZ190" s="573"/>
      <c r="EA190" s="573"/>
      <c r="EB190" s="573"/>
      <c r="EC190" s="573"/>
      <c r="ED190" s="573"/>
      <c r="EE190" s="573"/>
      <c r="EF190" s="573"/>
      <c r="EG190" s="379"/>
      <c r="EH190" s="573"/>
      <c r="EI190" s="573"/>
    </row>
    <row r="191" spans="1:139" s="195" customFormat="1" ht="15" customHeight="1" x14ac:dyDescent="0.45">
      <c r="A191" s="456"/>
      <c r="B191" s="1983" t="s">
        <v>1660</v>
      </c>
      <c r="C191" s="1984"/>
      <c r="D191" s="1984"/>
      <c r="E191" s="1984"/>
      <c r="F191" s="1985" t="str">
        <f>IF(AND(ISNUMBER(F192), ISNUMBER(F196), ISNUMBER(F200)), SUM(F192, F196, F200), "")</f>
        <v/>
      </c>
      <c r="G191" s="1999"/>
      <c r="H191" s="1999"/>
      <c r="I191" s="1999"/>
      <c r="J191" s="1999"/>
      <c r="K191" s="1999"/>
      <c r="L191" s="379"/>
      <c r="M191" s="379"/>
      <c r="N191" s="1642"/>
      <c r="O191" s="1642"/>
      <c r="P191" s="502"/>
      <c r="Q191" s="379"/>
      <c r="R191" s="379"/>
      <c r="S191" s="379"/>
      <c r="T191" s="379"/>
      <c r="U191" s="379"/>
      <c r="V191" s="379"/>
      <c r="W191" s="379"/>
      <c r="X191" s="379"/>
      <c r="Y191" s="379"/>
      <c r="Z191" s="379"/>
      <c r="AA191" s="379"/>
      <c r="AB191" s="379"/>
      <c r="AC191" s="379"/>
      <c r="AD191" s="379"/>
      <c r="AE191" s="379"/>
      <c r="AF191" s="379"/>
      <c r="AG191" s="379"/>
      <c r="AH191" s="379"/>
      <c r="AI191" s="379"/>
      <c r="AJ191" s="379"/>
      <c r="AK191" s="379"/>
      <c r="AL191" s="379"/>
      <c r="AM191" s="379"/>
      <c r="AN191" s="379"/>
      <c r="AO191" s="379"/>
      <c r="AP191" s="379"/>
      <c r="AQ191" s="379"/>
      <c r="AR191" s="379"/>
      <c r="AS191" s="379"/>
      <c r="AT191" s="379"/>
      <c r="AU191" s="379"/>
      <c r="AV191" s="379"/>
      <c r="AW191" s="379"/>
      <c r="AX191" s="379"/>
      <c r="AY191" s="379"/>
      <c r="AZ191" s="379"/>
      <c r="BA191" s="379"/>
      <c r="BB191" s="379"/>
      <c r="BC191" s="379"/>
      <c r="BD191" s="379"/>
      <c r="BE191" s="379"/>
      <c r="BF191" s="379"/>
      <c r="BG191" s="379"/>
      <c r="BH191" s="379"/>
      <c r="BI191" s="379"/>
      <c r="BJ191" s="379"/>
      <c r="BK191" s="379"/>
      <c r="BL191" s="379"/>
      <c r="BM191" s="379"/>
      <c r="BN191" s="379"/>
      <c r="BO191" s="379"/>
      <c r="BP191" s="379"/>
      <c r="BQ191" s="379"/>
      <c r="BR191" s="379"/>
      <c r="BS191" s="379"/>
      <c r="BT191" s="379"/>
      <c r="BU191" s="379"/>
      <c r="BV191" s="379"/>
      <c r="BW191" s="379"/>
      <c r="BX191" s="379"/>
      <c r="BY191" s="379"/>
      <c r="BZ191" s="379"/>
      <c r="CA191" s="379"/>
      <c r="CB191" s="379"/>
      <c r="CC191" s="379"/>
      <c r="CD191" s="379"/>
      <c r="CE191" s="379"/>
      <c r="CF191" s="379"/>
      <c r="CG191" s="379"/>
      <c r="CH191" s="379"/>
      <c r="CI191" s="379"/>
      <c r="CJ191" s="379"/>
      <c r="CK191" s="379"/>
      <c r="CL191" s="379"/>
      <c r="CM191" s="379"/>
      <c r="CN191" s="379"/>
      <c r="CO191" s="379"/>
      <c r="CP191" s="379"/>
      <c r="CQ191" s="379"/>
      <c r="CR191" s="379"/>
      <c r="CS191" s="379"/>
      <c r="CT191" s="379"/>
      <c r="CU191" s="379"/>
      <c r="CV191" s="379"/>
      <c r="CW191" s="379"/>
      <c r="CX191" s="379"/>
      <c r="CY191" s="379"/>
      <c r="CZ191" s="379"/>
      <c r="DA191" s="379"/>
      <c r="DB191" s="379"/>
      <c r="DC191" s="379"/>
      <c r="DD191" s="379"/>
      <c r="DE191" s="379"/>
      <c r="DF191" s="379"/>
      <c r="DG191" s="573"/>
      <c r="DH191" s="573"/>
      <c r="DI191" s="573"/>
      <c r="DJ191" s="573"/>
      <c r="DK191" s="573"/>
      <c r="DL191" s="573"/>
      <c r="DM191" s="379"/>
      <c r="DN191" s="379"/>
      <c r="DO191" s="573"/>
      <c r="DP191" s="573"/>
      <c r="DQ191" s="573"/>
      <c r="DR191" s="573"/>
      <c r="DS191" s="573"/>
      <c r="DT191" s="573"/>
      <c r="DU191" s="573"/>
      <c r="DV191" s="573"/>
      <c r="DW191" s="379"/>
      <c r="DX191" s="379"/>
      <c r="DY191" s="573"/>
      <c r="DZ191" s="573"/>
      <c r="EA191" s="573"/>
      <c r="EB191" s="573"/>
      <c r="EC191" s="573"/>
      <c r="ED191" s="573"/>
      <c r="EE191" s="573"/>
      <c r="EF191" s="573"/>
      <c r="EG191" s="379"/>
      <c r="EH191" s="573"/>
      <c r="EI191" s="573"/>
    </row>
    <row r="192" spans="1:139" s="195" customFormat="1" ht="15" customHeight="1" x14ac:dyDescent="0.45">
      <c r="A192" s="456"/>
      <c r="B192" s="477" t="s">
        <v>581</v>
      </c>
      <c r="C192" s="1806"/>
      <c r="D192" s="1806"/>
      <c r="E192" s="1806"/>
      <c r="F192" s="126" t="str">
        <f>IF($F$169="No", 0, IF(AND(ISNUMBER(F193), ISNUMBER(F194), ISNUMBER(F195)), IF($I$4="Medium", F193, IF($I$4="High", F194, IF($I$4="Low", F195, ""))), ""))</f>
        <v/>
      </c>
      <c r="G192" s="1642"/>
      <c r="H192" s="1642"/>
      <c r="I192" s="1642"/>
      <c r="J192" s="1642"/>
      <c r="K192" s="1642"/>
      <c r="L192" s="1642"/>
      <c r="N192" s="1642"/>
      <c r="O192" s="1642"/>
      <c r="P192" s="898"/>
      <c r="Q192" s="573"/>
      <c r="R192" s="379"/>
      <c r="S192" s="379"/>
      <c r="T192" s="379"/>
      <c r="U192" s="379"/>
      <c r="V192" s="379"/>
      <c r="W192" s="379"/>
      <c r="X192" s="379"/>
      <c r="Y192" s="379"/>
      <c r="Z192" s="379"/>
      <c r="AA192" s="379"/>
      <c r="AB192" s="379"/>
      <c r="AC192" s="379"/>
      <c r="AD192" s="379"/>
      <c r="AE192" s="379"/>
      <c r="AF192" s="379"/>
      <c r="AG192" s="379"/>
      <c r="AH192" s="379"/>
      <c r="AI192" s="379"/>
      <c r="AJ192" s="379"/>
      <c r="AK192" s="379"/>
      <c r="AL192" s="379"/>
      <c r="AM192" s="379"/>
      <c r="AN192" s="379"/>
      <c r="AO192" s="379"/>
      <c r="AP192" s="379"/>
      <c r="AQ192" s="379"/>
      <c r="AR192" s="379"/>
      <c r="AS192" s="379"/>
      <c r="AT192" s="379"/>
      <c r="AU192" s="379"/>
      <c r="AV192" s="379"/>
      <c r="AW192" s="379"/>
      <c r="AX192" s="379"/>
      <c r="AY192" s="379"/>
      <c r="AZ192" s="379"/>
      <c r="BA192" s="379"/>
      <c r="BB192" s="379"/>
      <c r="BC192" s="379"/>
      <c r="BD192" s="379"/>
      <c r="BE192" s="379"/>
      <c r="BF192" s="379"/>
      <c r="BG192" s="379"/>
      <c r="BH192" s="379"/>
      <c r="BI192" s="379"/>
      <c r="BJ192" s="379"/>
      <c r="BK192" s="379"/>
      <c r="BL192" s="379"/>
      <c r="BM192" s="379"/>
      <c r="BN192" s="379"/>
      <c r="BO192" s="379"/>
      <c r="BP192" s="379"/>
      <c r="BQ192" s="379"/>
      <c r="BR192" s="379"/>
      <c r="BS192" s="379"/>
      <c r="BT192" s="379"/>
      <c r="BU192" s="379"/>
      <c r="BV192" s="379"/>
      <c r="BW192" s="379"/>
      <c r="BX192" s="379"/>
      <c r="BY192" s="379"/>
      <c r="BZ192" s="379"/>
      <c r="CA192" s="379"/>
      <c r="CB192" s="379"/>
      <c r="CC192" s="379"/>
      <c r="CD192" s="379"/>
      <c r="CE192" s="379"/>
      <c r="CF192" s="379"/>
      <c r="CG192" s="379"/>
      <c r="CH192" s="379"/>
      <c r="CI192" s="379"/>
      <c r="CJ192" s="379"/>
      <c r="CK192" s="379"/>
      <c r="CL192" s="379"/>
      <c r="CM192" s="379"/>
      <c r="CN192" s="379"/>
      <c r="CO192" s="379"/>
      <c r="CP192" s="379"/>
      <c r="CQ192" s="379"/>
      <c r="CR192" s="379"/>
      <c r="CS192" s="379"/>
      <c r="CT192" s="379"/>
      <c r="CU192" s="379"/>
      <c r="CV192" s="379"/>
      <c r="CW192" s="379"/>
      <c r="CX192" s="379"/>
      <c r="CY192" s="379"/>
      <c r="CZ192" s="379"/>
      <c r="DA192" s="379"/>
      <c r="DB192" s="379"/>
      <c r="DC192" s="379"/>
      <c r="DD192" s="379"/>
      <c r="DE192" s="379"/>
      <c r="DF192" s="379"/>
      <c r="DG192" s="573"/>
      <c r="DH192" s="573"/>
      <c r="DI192" s="573"/>
      <c r="DJ192" s="573"/>
      <c r="DK192" s="573"/>
      <c r="DL192" s="573"/>
      <c r="DM192" s="379"/>
      <c r="DN192" s="379"/>
      <c r="DO192" s="573"/>
      <c r="DP192" s="573"/>
      <c r="DQ192" s="573"/>
      <c r="DR192" s="573"/>
      <c r="DS192" s="573"/>
      <c r="DT192" s="573"/>
      <c r="DU192" s="573"/>
      <c r="DV192" s="573"/>
      <c r="DW192" s="379"/>
      <c r="DX192" s="379"/>
      <c r="DY192" s="573"/>
      <c r="DZ192" s="573"/>
      <c r="EA192" s="573"/>
      <c r="EB192" s="573"/>
      <c r="EC192" s="573"/>
      <c r="ED192" s="573"/>
      <c r="EE192" s="573"/>
      <c r="EF192" s="573"/>
      <c r="EG192" s="379"/>
      <c r="EH192" s="573"/>
      <c r="EI192" s="573"/>
    </row>
    <row r="193" spans="1:139" s="195" customFormat="1" ht="15" customHeight="1" x14ac:dyDescent="0.45">
      <c r="A193" s="456"/>
      <c r="B193" s="1981" t="s">
        <v>1438</v>
      </c>
      <c r="C193" s="248"/>
      <c r="D193" s="248"/>
      <c r="E193" s="248"/>
      <c r="F193" s="1873"/>
      <c r="G193" s="1642"/>
      <c r="H193" s="1642"/>
      <c r="I193" s="1642"/>
      <c r="J193" s="1642"/>
      <c r="K193" s="1642"/>
      <c r="L193" s="1642"/>
      <c r="N193" s="1642"/>
      <c r="O193" s="1642"/>
      <c r="P193" s="898"/>
      <c r="Q193" s="573"/>
      <c r="R193" s="379"/>
      <c r="S193" s="379"/>
      <c r="T193" s="379"/>
      <c r="U193" s="379"/>
      <c r="V193" s="379"/>
      <c r="W193" s="379"/>
      <c r="X193" s="379"/>
      <c r="Y193" s="379"/>
      <c r="Z193" s="379"/>
      <c r="AA193" s="379"/>
      <c r="AB193" s="379"/>
      <c r="AC193" s="379"/>
      <c r="AD193" s="379"/>
      <c r="AE193" s="379"/>
      <c r="AF193" s="379"/>
      <c r="AG193" s="379"/>
      <c r="AH193" s="379"/>
      <c r="AI193" s="379"/>
      <c r="AJ193" s="379"/>
      <c r="AK193" s="379"/>
      <c r="AL193" s="379"/>
      <c r="AM193" s="379"/>
      <c r="AN193" s="379"/>
      <c r="AO193" s="379"/>
      <c r="AP193" s="379"/>
      <c r="AQ193" s="379"/>
      <c r="AR193" s="379"/>
      <c r="AS193" s="379"/>
      <c r="AT193" s="379"/>
      <c r="AU193" s="379"/>
      <c r="AV193" s="379"/>
      <c r="AW193" s="379"/>
      <c r="AX193" s="379"/>
      <c r="AY193" s="379"/>
      <c r="AZ193" s="379"/>
      <c r="BA193" s="379"/>
      <c r="BB193" s="379"/>
      <c r="BC193" s="379"/>
      <c r="BD193" s="379"/>
      <c r="BE193" s="379"/>
      <c r="BF193" s="379"/>
      <c r="BG193" s="379"/>
      <c r="BH193" s="379"/>
      <c r="BI193" s="379"/>
      <c r="BJ193" s="379"/>
      <c r="BK193" s="379"/>
      <c r="BL193" s="379"/>
      <c r="BM193" s="379"/>
      <c r="BN193" s="379"/>
      <c r="BO193" s="379"/>
      <c r="BP193" s="379"/>
      <c r="BQ193" s="379"/>
      <c r="BR193" s="379"/>
      <c r="BS193" s="379"/>
      <c r="BT193" s="379"/>
      <c r="BU193" s="379"/>
      <c r="BV193" s="379"/>
      <c r="BW193" s="379"/>
      <c r="BX193" s="379"/>
      <c r="BY193" s="379"/>
      <c r="BZ193" s="379"/>
      <c r="CA193" s="379"/>
      <c r="CB193" s="379"/>
      <c r="CC193" s="379"/>
      <c r="CD193" s="379"/>
      <c r="CE193" s="379"/>
      <c r="CF193" s="379"/>
      <c r="CG193" s="379"/>
      <c r="CH193" s="379"/>
      <c r="CI193" s="379"/>
      <c r="CJ193" s="379"/>
      <c r="CK193" s="379"/>
      <c r="CL193" s="379"/>
      <c r="CM193" s="379"/>
      <c r="CN193" s="379"/>
      <c r="CO193" s="379"/>
      <c r="CP193" s="379"/>
      <c r="CQ193" s="379"/>
      <c r="CR193" s="379"/>
      <c r="CS193" s="379"/>
      <c r="CT193" s="379"/>
      <c r="CU193" s="379"/>
      <c r="CV193" s="379"/>
      <c r="CW193" s="379"/>
      <c r="CX193" s="379"/>
      <c r="CY193" s="379"/>
      <c r="CZ193" s="379"/>
      <c r="DA193" s="379"/>
      <c r="DB193" s="379"/>
      <c r="DC193" s="379"/>
      <c r="DD193" s="379"/>
      <c r="DE193" s="379"/>
      <c r="DF193" s="379"/>
      <c r="DG193" s="573"/>
      <c r="DH193" s="573"/>
      <c r="DI193" s="573"/>
      <c r="DJ193" s="573"/>
      <c r="DK193" s="573"/>
      <c r="DL193" s="573"/>
      <c r="DM193" s="379"/>
      <c r="DN193" s="379"/>
      <c r="DO193" s="573"/>
      <c r="DP193" s="573"/>
      <c r="DQ193" s="573"/>
      <c r="DR193" s="573"/>
      <c r="DS193" s="573"/>
      <c r="DT193" s="573"/>
      <c r="DU193" s="573"/>
      <c r="DV193" s="573"/>
      <c r="DW193" s="379"/>
      <c r="DX193" s="379"/>
      <c r="DY193" s="573"/>
      <c r="DZ193" s="573"/>
      <c r="EA193" s="573"/>
      <c r="EB193" s="573"/>
      <c r="EC193" s="573"/>
      <c r="ED193" s="573"/>
      <c r="EE193" s="573"/>
      <c r="EF193" s="573"/>
      <c r="EG193" s="379"/>
      <c r="EH193" s="573"/>
      <c r="EI193" s="573"/>
    </row>
    <row r="194" spans="1:139" s="195" customFormat="1" ht="15" customHeight="1" x14ac:dyDescent="0.45">
      <c r="A194" s="456"/>
      <c r="B194" s="1981" t="s">
        <v>1439</v>
      </c>
      <c r="C194" s="248"/>
      <c r="D194" s="248"/>
      <c r="E194" s="248"/>
      <c r="F194" s="1873"/>
      <c r="G194" s="539"/>
      <c r="H194" s="539"/>
      <c r="I194" s="539"/>
      <c r="J194" s="539"/>
      <c r="K194" s="1642"/>
      <c r="L194" s="1642"/>
      <c r="N194" s="1642"/>
      <c r="O194" s="1642"/>
      <c r="P194" s="898"/>
      <c r="Q194" s="573"/>
      <c r="R194" s="379"/>
      <c r="S194" s="379"/>
      <c r="T194" s="379"/>
      <c r="U194" s="379"/>
      <c r="V194" s="379"/>
      <c r="W194" s="379"/>
      <c r="X194" s="379"/>
      <c r="Y194" s="379"/>
      <c r="Z194" s="379"/>
      <c r="AA194" s="379"/>
      <c r="AB194" s="379"/>
      <c r="AC194" s="379"/>
      <c r="AD194" s="379"/>
      <c r="AE194" s="379"/>
      <c r="AF194" s="379"/>
      <c r="AG194" s="379"/>
      <c r="AH194" s="379"/>
      <c r="AI194" s="379"/>
      <c r="AJ194" s="379"/>
      <c r="AK194" s="379"/>
      <c r="AL194" s="379"/>
      <c r="AM194" s="379"/>
      <c r="AN194" s="379"/>
      <c r="AO194" s="379"/>
      <c r="AP194" s="379"/>
      <c r="AQ194" s="379"/>
      <c r="AR194" s="379"/>
      <c r="AS194" s="379"/>
      <c r="AT194" s="379"/>
      <c r="AU194" s="379"/>
      <c r="AV194" s="379"/>
      <c r="AW194" s="379"/>
      <c r="AX194" s="379"/>
      <c r="AY194" s="379"/>
      <c r="AZ194" s="379"/>
      <c r="BA194" s="379"/>
      <c r="BB194" s="379"/>
      <c r="BC194" s="379"/>
      <c r="BD194" s="379"/>
      <c r="BE194" s="379"/>
      <c r="BF194" s="379"/>
      <c r="BG194" s="379"/>
      <c r="BH194" s="379"/>
      <c r="BI194" s="379"/>
      <c r="BJ194" s="379"/>
      <c r="BK194" s="379"/>
      <c r="BL194" s="379"/>
      <c r="BM194" s="379"/>
      <c r="BN194" s="379"/>
      <c r="BO194" s="379"/>
      <c r="BP194" s="379"/>
      <c r="BQ194" s="379"/>
      <c r="BR194" s="379"/>
      <c r="BS194" s="379"/>
      <c r="BT194" s="379"/>
      <c r="BU194" s="379"/>
      <c r="BV194" s="379"/>
      <c r="BW194" s="379"/>
      <c r="BX194" s="379"/>
      <c r="BY194" s="379"/>
      <c r="BZ194" s="241"/>
      <c r="CA194" s="379"/>
      <c r="CB194" s="379"/>
      <c r="CC194" s="379"/>
      <c r="CD194" s="379"/>
      <c r="CE194" s="379"/>
      <c r="CF194" s="379"/>
      <c r="CG194" s="379"/>
      <c r="CH194" s="379"/>
      <c r="CI194" s="379"/>
      <c r="CJ194" s="379"/>
      <c r="CK194" s="379"/>
      <c r="CL194" s="379"/>
      <c r="CM194" s="379"/>
      <c r="CN194" s="379"/>
      <c r="CO194" s="379"/>
      <c r="CP194" s="379"/>
      <c r="CQ194" s="379"/>
      <c r="CR194" s="379"/>
      <c r="CS194" s="379"/>
      <c r="CT194" s="379"/>
      <c r="CU194" s="379"/>
      <c r="CV194" s="379"/>
      <c r="CW194" s="379"/>
      <c r="CX194" s="379"/>
      <c r="CY194" s="379"/>
      <c r="CZ194" s="379"/>
      <c r="DA194" s="379"/>
      <c r="DB194" s="379"/>
      <c r="DC194" s="379"/>
      <c r="DD194" s="379"/>
      <c r="DE194" s="379"/>
      <c r="DF194" s="379"/>
      <c r="DG194" s="573"/>
      <c r="DH194" s="573"/>
      <c r="DI194" s="573"/>
      <c r="DJ194" s="573"/>
      <c r="DK194" s="573"/>
      <c r="DL194" s="573"/>
      <c r="DM194" s="379"/>
      <c r="DN194" s="379"/>
      <c r="DO194" s="573"/>
      <c r="DP194" s="573"/>
      <c r="DQ194" s="573"/>
      <c r="DR194" s="573"/>
      <c r="DS194" s="573"/>
      <c r="DT194" s="573"/>
      <c r="DU194" s="573"/>
      <c r="DV194" s="573"/>
      <c r="DW194" s="379"/>
      <c r="DX194" s="379"/>
      <c r="DY194" s="573"/>
      <c r="DZ194" s="573"/>
      <c r="EA194" s="573"/>
      <c r="EB194" s="573"/>
      <c r="EC194" s="573"/>
      <c r="ED194" s="573"/>
      <c r="EE194" s="573"/>
      <c r="EF194" s="573"/>
      <c r="EG194" s="379"/>
      <c r="EH194" s="573"/>
      <c r="EI194" s="573"/>
    </row>
    <row r="195" spans="1:139" s="195" customFormat="1" ht="15" customHeight="1" x14ac:dyDescent="0.45">
      <c r="A195" s="456"/>
      <c r="B195" s="1981" t="s">
        <v>1440</v>
      </c>
      <c r="C195" s="248"/>
      <c r="D195" s="248"/>
      <c r="E195" s="248"/>
      <c r="F195" s="1873"/>
      <c r="G195" s="539"/>
      <c r="H195" s="539"/>
      <c r="I195" s="539"/>
      <c r="J195" s="539"/>
      <c r="K195" s="1642"/>
      <c r="L195" s="1642"/>
      <c r="N195" s="1642"/>
      <c r="O195" s="1642"/>
      <c r="P195" s="898"/>
      <c r="Q195" s="573"/>
      <c r="R195" s="379"/>
      <c r="S195" s="379"/>
      <c r="T195" s="379"/>
      <c r="U195" s="379"/>
      <c r="V195" s="379"/>
      <c r="W195" s="379"/>
      <c r="X195" s="379"/>
      <c r="Y195" s="379"/>
      <c r="Z195" s="379"/>
      <c r="AA195" s="379"/>
      <c r="AB195" s="379"/>
      <c r="AC195" s="379"/>
      <c r="AD195" s="379"/>
      <c r="AE195" s="379"/>
      <c r="AF195" s="379"/>
      <c r="AG195" s="379"/>
      <c r="AH195" s="379"/>
      <c r="AI195" s="379"/>
      <c r="AJ195" s="379"/>
      <c r="AK195" s="379"/>
      <c r="AL195" s="379"/>
      <c r="AM195" s="379"/>
      <c r="AN195" s="379"/>
      <c r="AO195" s="379"/>
      <c r="AP195" s="379"/>
      <c r="AQ195" s="379"/>
      <c r="AR195" s="379"/>
      <c r="AS195" s="379"/>
      <c r="AT195" s="379"/>
      <c r="AU195" s="379"/>
      <c r="AV195" s="379"/>
      <c r="AW195" s="379"/>
      <c r="AX195" s="379"/>
      <c r="AY195" s="379"/>
      <c r="AZ195" s="379"/>
      <c r="BA195" s="379"/>
      <c r="BB195" s="379"/>
      <c r="BC195" s="379"/>
      <c r="BD195" s="379"/>
      <c r="BE195" s="379"/>
      <c r="BF195" s="379"/>
      <c r="BG195" s="379"/>
      <c r="BH195" s="379"/>
      <c r="BI195" s="379"/>
      <c r="BJ195" s="379"/>
      <c r="BK195" s="379"/>
      <c r="BL195" s="379"/>
      <c r="BM195" s="379"/>
      <c r="BN195" s="379"/>
      <c r="BO195" s="379"/>
      <c r="BP195" s="379"/>
      <c r="BQ195" s="379"/>
      <c r="BR195" s="379"/>
      <c r="BS195" s="379"/>
      <c r="BT195" s="379"/>
      <c r="BU195" s="379"/>
      <c r="BV195" s="379"/>
      <c r="BW195" s="379"/>
      <c r="BX195" s="379"/>
      <c r="BY195" s="379"/>
      <c r="BZ195" s="379"/>
      <c r="CA195" s="379"/>
      <c r="CB195" s="379"/>
      <c r="CC195" s="379"/>
      <c r="CD195" s="379"/>
      <c r="CE195" s="379"/>
      <c r="CF195" s="379"/>
      <c r="CG195" s="379"/>
      <c r="CH195" s="379"/>
      <c r="CI195" s="379"/>
      <c r="CJ195" s="379"/>
      <c r="CK195" s="379"/>
      <c r="CL195" s="379"/>
      <c r="CM195" s="379"/>
      <c r="CN195" s="379"/>
      <c r="CO195" s="379"/>
      <c r="CP195" s="379"/>
      <c r="CQ195" s="379"/>
      <c r="CR195" s="379"/>
      <c r="CS195" s="379"/>
      <c r="CT195" s="379"/>
      <c r="CU195" s="379"/>
      <c r="CV195" s="379"/>
      <c r="CW195" s="379"/>
      <c r="CX195" s="379"/>
      <c r="CY195" s="379"/>
      <c r="CZ195" s="379"/>
      <c r="DA195" s="379"/>
      <c r="DB195" s="379"/>
      <c r="DC195" s="379"/>
      <c r="DD195" s="379"/>
      <c r="DE195" s="379"/>
      <c r="DF195" s="379"/>
      <c r="DG195" s="573"/>
      <c r="DH195" s="573"/>
      <c r="DI195" s="573"/>
      <c r="DJ195" s="573"/>
      <c r="DK195" s="573"/>
      <c r="DL195" s="573"/>
      <c r="DM195" s="379"/>
      <c r="DN195" s="379"/>
      <c r="DO195" s="573"/>
      <c r="DP195" s="573"/>
      <c r="DQ195" s="573"/>
      <c r="DR195" s="573"/>
      <c r="DS195" s="573"/>
      <c r="DT195" s="573"/>
      <c r="DU195" s="573"/>
      <c r="DV195" s="573"/>
      <c r="DW195" s="379"/>
      <c r="DX195" s="379"/>
      <c r="DY195" s="573"/>
      <c r="DZ195" s="573"/>
      <c r="EA195" s="573"/>
      <c r="EB195" s="573"/>
      <c r="EC195" s="573"/>
      <c r="ED195" s="573"/>
      <c r="EE195" s="573"/>
      <c r="EF195" s="573"/>
      <c r="EG195" s="379"/>
      <c r="EH195" s="573"/>
      <c r="EI195" s="573"/>
    </row>
    <row r="196" spans="1:139" s="195" customFormat="1" ht="15" customHeight="1" x14ac:dyDescent="0.45">
      <c r="A196" s="456"/>
      <c r="B196" s="477" t="s">
        <v>582</v>
      </c>
      <c r="C196" s="1806"/>
      <c r="D196" s="1806"/>
      <c r="E196" s="1806"/>
      <c r="F196" s="126" t="str">
        <f>IF($F$169="No", 0, IF(AND(ISNUMBER(F197), ISNUMBER(F198), ISNUMBER(F199)), IF($I$4="Medium", F197, IF($I$4="High", F198, IF($I$4="Low", F199, ""))), ""))</f>
        <v/>
      </c>
      <c r="G196" s="539"/>
      <c r="H196" s="539"/>
      <c r="I196" s="539"/>
      <c r="J196" s="539"/>
      <c r="K196" s="1642"/>
      <c r="L196" s="1642"/>
      <c r="N196" s="1642"/>
      <c r="O196" s="1642"/>
      <c r="P196" s="898"/>
      <c r="Q196" s="573"/>
      <c r="R196" s="379"/>
      <c r="S196" s="379"/>
      <c r="T196" s="379"/>
      <c r="U196" s="379"/>
      <c r="V196" s="379"/>
      <c r="W196" s="379"/>
      <c r="X196" s="379"/>
      <c r="Y196" s="379"/>
      <c r="Z196" s="379"/>
      <c r="AA196" s="379"/>
      <c r="AB196" s="379"/>
      <c r="AC196" s="379"/>
      <c r="AD196" s="379"/>
      <c r="AE196" s="379"/>
      <c r="AF196" s="379"/>
      <c r="AG196" s="379"/>
      <c r="AH196" s="379"/>
      <c r="AI196" s="379"/>
      <c r="AJ196" s="379"/>
      <c r="AK196" s="379"/>
      <c r="AL196" s="379"/>
      <c r="AM196" s="379"/>
      <c r="AN196" s="379"/>
      <c r="AO196" s="379"/>
      <c r="AP196" s="379"/>
      <c r="AQ196" s="379"/>
      <c r="AR196" s="379"/>
      <c r="AS196" s="379"/>
      <c r="AT196" s="379"/>
      <c r="AU196" s="379"/>
      <c r="AV196" s="379"/>
      <c r="AW196" s="379"/>
      <c r="AX196" s="379"/>
      <c r="AY196" s="379"/>
      <c r="AZ196" s="379"/>
      <c r="BA196" s="379"/>
      <c r="BB196" s="379"/>
      <c r="BC196" s="379"/>
      <c r="BD196" s="379"/>
      <c r="BE196" s="379"/>
      <c r="BF196" s="379"/>
      <c r="BG196" s="379"/>
      <c r="BH196" s="379"/>
      <c r="BI196" s="379"/>
      <c r="BJ196" s="379"/>
      <c r="BK196" s="379"/>
      <c r="BL196" s="379"/>
      <c r="BM196" s="379"/>
      <c r="BN196" s="379"/>
      <c r="BO196" s="379"/>
      <c r="BP196" s="379"/>
      <c r="BQ196" s="379"/>
      <c r="BR196" s="379"/>
      <c r="BS196" s="379"/>
      <c r="BT196" s="379"/>
      <c r="BU196" s="379"/>
      <c r="BV196" s="379"/>
      <c r="BW196" s="379"/>
      <c r="BX196" s="379"/>
      <c r="BY196" s="379"/>
      <c r="BZ196" s="379"/>
      <c r="CA196" s="379"/>
      <c r="CB196" s="379"/>
      <c r="CC196" s="379"/>
      <c r="CD196" s="379"/>
      <c r="CE196" s="379"/>
      <c r="CF196" s="379"/>
      <c r="CG196" s="379"/>
      <c r="CH196" s="379"/>
      <c r="CI196" s="379"/>
      <c r="CJ196" s="379"/>
      <c r="CK196" s="379"/>
      <c r="CL196" s="379"/>
      <c r="CM196" s="379"/>
      <c r="CN196" s="379"/>
      <c r="CO196" s="379"/>
      <c r="CP196" s="379"/>
      <c r="CQ196" s="379"/>
      <c r="CR196" s="379"/>
      <c r="CS196" s="379"/>
      <c r="CT196" s="379"/>
      <c r="CU196" s="379"/>
      <c r="CV196" s="379"/>
      <c r="CW196" s="379"/>
      <c r="CX196" s="379"/>
      <c r="CY196" s="379"/>
      <c r="CZ196" s="379"/>
      <c r="DA196" s="379"/>
      <c r="DB196" s="379"/>
      <c r="DC196" s="379"/>
      <c r="DD196" s="379"/>
      <c r="DE196" s="379"/>
      <c r="DF196" s="379"/>
      <c r="DG196" s="573"/>
      <c r="DH196" s="573"/>
      <c r="DI196" s="573"/>
      <c r="DJ196" s="573"/>
      <c r="DK196" s="573"/>
      <c r="DL196" s="573"/>
      <c r="DM196" s="379"/>
      <c r="DN196" s="379"/>
      <c r="DO196" s="573"/>
      <c r="DP196" s="573"/>
      <c r="DQ196" s="573"/>
      <c r="DR196" s="573"/>
      <c r="DS196" s="573"/>
      <c r="DT196" s="573"/>
      <c r="DU196" s="573"/>
      <c r="DV196" s="573"/>
      <c r="DW196" s="379"/>
      <c r="DX196" s="379"/>
      <c r="DY196" s="573"/>
      <c r="DZ196" s="573"/>
      <c r="EA196" s="573"/>
      <c r="EB196" s="573"/>
      <c r="EC196" s="573"/>
      <c r="ED196" s="573"/>
      <c r="EE196" s="573"/>
      <c r="EF196" s="573"/>
      <c r="EG196" s="379"/>
      <c r="EH196" s="573"/>
      <c r="EI196" s="573"/>
    </row>
    <row r="197" spans="1:139" s="195" customFormat="1" ht="15" customHeight="1" x14ac:dyDescent="0.45">
      <c r="A197" s="456"/>
      <c r="B197" s="1981" t="s">
        <v>1438</v>
      </c>
      <c r="C197" s="248"/>
      <c r="D197" s="248"/>
      <c r="E197" s="248"/>
      <c r="F197" s="1873"/>
      <c r="G197" s="539"/>
      <c r="H197" s="539"/>
      <c r="I197" s="539"/>
      <c r="J197" s="539"/>
      <c r="K197" s="1642"/>
      <c r="L197" s="1642"/>
      <c r="N197" s="1642"/>
      <c r="O197" s="1642"/>
      <c r="P197" s="898"/>
      <c r="Q197" s="573"/>
      <c r="R197" s="379"/>
      <c r="S197" s="379"/>
      <c r="T197" s="379"/>
      <c r="U197" s="379"/>
      <c r="V197" s="379"/>
      <c r="W197" s="379"/>
      <c r="X197" s="379"/>
      <c r="Y197" s="379"/>
      <c r="Z197" s="379"/>
      <c r="AA197" s="379"/>
      <c r="AB197" s="379"/>
      <c r="AC197" s="379"/>
      <c r="AD197" s="379"/>
      <c r="AE197" s="379"/>
      <c r="AF197" s="379"/>
      <c r="AG197" s="379"/>
      <c r="AH197" s="379"/>
      <c r="AI197" s="379"/>
      <c r="AJ197" s="379"/>
      <c r="AK197" s="379"/>
      <c r="AL197" s="379"/>
      <c r="AM197" s="379"/>
      <c r="AN197" s="379"/>
      <c r="AO197" s="379"/>
      <c r="AP197" s="379"/>
      <c r="AQ197" s="379"/>
      <c r="AR197" s="379"/>
      <c r="AS197" s="379"/>
      <c r="AT197" s="379"/>
      <c r="AU197" s="379"/>
      <c r="AV197" s="379"/>
      <c r="AW197" s="379"/>
      <c r="AX197" s="379"/>
      <c r="AY197" s="379"/>
      <c r="AZ197" s="379"/>
      <c r="BA197" s="379"/>
      <c r="BB197" s="379"/>
      <c r="BC197" s="379"/>
      <c r="BD197" s="379"/>
      <c r="BE197" s="379"/>
      <c r="BF197" s="379"/>
      <c r="BG197" s="379"/>
      <c r="BH197" s="379"/>
      <c r="BI197" s="379"/>
      <c r="BJ197" s="379"/>
      <c r="BK197" s="379"/>
      <c r="BL197" s="379"/>
      <c r="BM197" s="379"/>
      <c r="BN197" s="379"/>
      <c r="BO197" s="379"/>
      <c r="BP197" s="379"/>
      <c r="BQ197" s="379"/>
      <c r="BR197" s="379"/>
      <c r="BS197" s="379"/>
      <c r="BT197" s="379"/>
      <c r="BU197" s="379"/>
      <c r="BV197" s="379"/>
      <c r="BW197" s="379"/>
      <c r="BX197" s="379"/>
      <c r="BY197" s="379"/>
      <c r="BZ197" s="379"/>
      <c r="CA197" s="379"/>
      <c r="CB197" s="379"/>
      <c r="CC197" s="379"/>
      <c r="CD197" s="379"/>
      <c r="CE197" s="379"/>
      <c r="CF197" s="379"/>
      <c r="CG197" s="379"/>
      <c r="CH197" s="379"/>
      <c r="CI197" s="379"/>
      <c r="CJ197" s="379"/>
      <c r="CK197" s="379"/>
      <c r="CL197" s="379"/>
      <c r="CM197" s="379"/>
      <c r="CN197" s="379"/>
      <c r="CO197" s="379"/>
      <c r="CP197" s="379"/>
      <c r="CQ197" s="379"/>
      <c r="CR197" s="379"/>
      <c r="CS197" s="379"/>
      <c r="CT197" s="379"/>
      <c r="CU197" s="379"/>
      <c r="CV197" s="379"/>
      <c r="CW197" s="379"/>
      <c r="CX197" s="379"/>
      <c r="CY197" s="379"/>
      <c r="CZ197" s="379"/>
      <c r="DA197" s="379"/>
      <c r="DB197" s="379"/>
      <c r="DC197" s="379"/>
      <c r="DD197" s="379"/>
      <c r="DE197" s="379"/>
      <c r="DF197" s="379"/>
      <c r="DG197" s="573"/>
      <c r="DH197" s="573"/>
      <c r="DI197" s="573"/>
      <c r="DJ197" s="573"/>
      <c r="DK197" s="573"/>
      <c r="DL197" s="573"/>
      <c r="DM197" s="379"/>
      <c r="DN197" s="379"/>
      <c r="DO197" s="573"/>
      <c r="DP197" s="573"/>
      <c r="DQ197" s="573"/>
      <c r="DR197" s="573"/>
      <c r="DS197" s="573"/>
      <c r="DT197" s="573"/>
      <c r="DU197" s="573"/>
      <c r="DV197" s="573"/>
      <c r="DW197" s="379"/>
      <c r="DX197" s="379"/>
      <c r="DY197" s="573"/>
      <c r="DZ197" s="573"/>
      <c r="EA197" s="573"/>
      <c r="EB197" s="573"/>
      <c r="EC197" s="573"/>
      <c r="ED197" s="573"/>
      <c r="EE197" s="573"/>
      <c r="EF197" s="573"/>
      <c r="EG197" s="379"/>
      <c r="EH197" s="573"/>
      <c r="EI197" s="573"/>
    </row>
    <row r="198" spans="1:139" s="195" customFormat="1" ht="15" customHeight="1" x14ac:dyDescent="0.45">
      <c r="A198" s="456"/>
      <c r="B198" s="1981" t="s">
        <v>1439</v>
      </c>
      <c r="C198" s="248"/>
      <c r="D198" s="248"/>
      <c r="E198" s="248"/>
      <c r="F198" s="1873"/>
      <c r="G198" s="539"/>
      <c r="H198" s="539"/>
      <c r="I198" s="539"/>
      <c r="J198" s="539"/>
      <c r="K198" s="1642"/>
      <c r="L198" s="1642"/>
      <c r="N198" s="1642"/>
      <c r="O198" s="1642"/>
      <c r="P198" s="898"/>
      <c r="Q198" s="573"/>
      <c r="R198" s="379"/>
      <c r="S198" s="379"/>
      <c r="T198" s="379"/>
      <c r="U198" s="379"/>
      <c r="V198" s="379"/>
      <c r="W198" s="379"/>
      <c r="X198" s="379"/>
      <c r="Y198" s="379"/>
      <c r="Z198" s="379"/>
      <c r="AA198" s="379"/>
      <c r="AB198" s="379"/>
      <c r="AC198" s="379"/>
      <c r="AD198" s="379"/>
      <c r="AE198" s="379"/>
      <c r="AF198" s="379"/>
      <c r="AG198" s="379"/>
      <c r="AH198" s="379"/>
      <c r="AI198" s="379"/>
      <c r="AJ198" s="379"/>
      <c r="AK198" s="379"/>
      <c r="AL198" s="379"/>
      <c r="AM198" s="379"/>
      <c r="AN198" s="379"/>
      <c r="AO198" s="379"/>
      <c r="AP198" s="379"/>
      <c r="AQ198" s="379"/>
      <c r="AR198" s="379"/>
      <c r="AS198" s="379"/>
      <c r="AT198" s="379"/>
      <c r="AU198" s="379"/>
      <c r="AV198" s="379"/>
      <c r="AW198" s="379"/>
      <c r="AX198" s="379"/>
      <c r="AY198" s="379"/>
      <c r="AZ198" s="379"/>
      <c r="BA198" s="379"/>
      <c r="BB198" s="379"/>
      <c r="BC198" s="379"/>
      <c r="BD198" s="379"/>
      <c r="BE198" s="379"/>
      <c r="BF198" s="379"/>
      <c r="BG198" s="379"/>
      <c r="BH198" s="379"/>
      <c r="BI198" s="379"/>
      <c r="BJ198" s="379"/>
      <c r="BK198" s="379"/>
      <c r="BL198" s="379"/>
      <c r="BM198" s="379"/>
      <c r="BN198" s="379"/>
      <c r="BO198" s="379"/>
      <c r="BP198" s="379"/>
      <c r="BQ198" s="379"/>
      <c r="BR198" s="379"/>
      <c r="BS198" s="379"/>
      <c r="BT198" s="379"/>
      <c r="BU198" s="379"/>
      <c r="BV198" s="379"/>
      <c r="BW198" s="379"/>
      <c r="BX198" s="379"/>
      <c r="BY198" s="379"/>
      <c r="BZ198" s="379"/>
      <c r="CA198" s="379"/>
      <c r="CB198" s="379"/>
      <c r="CC198" s="379"/>
      <c r="CD198" s="379"/>
      <c r="CE198" s="379"/>
      <c r="CF198" s="379"/>
      <c r="CG198" s="379"/>
      <c r="CH198" s="379"/>
      <c r="CI198" s="379"/>
      <c r="CJ198" s="379"/>
      <c r="CK198" s="379"/>
      <c r="CL198" s="379"/>
      <c r="CM198" s="379"/>
      <c r="CN198" s="379"/>
      <c r="CO198" s="379"/>
      <c r="CP198" s="379"/>
      <c r="CQ198" s="379"/>
      <c r="CR198" s="379"/>
      <c r="CS198" s="379"/>
      <c r="CT198" s="379"/>
      <c r="CU198" s="379"/>
      <c r="CV198" s="379"/>
      <c r="CW198" s="379"/>
      <c r="CX198" s="379"/>
      <c r="CY198" s="379"/>
      <c r="CZ198" s="379"/>
      <c r="DA198" s="379"/>
      <c r="DB198" s="379"/>
      <c r="DC198" s="379"/>
      <c r="DD198" s="379"/>
      <c r="DE198" s="379"/>
      <c r="DF198" s="379"/>
      <c r="DG198" s="573"/>
      <c r="DH198" s="573"/>
      <c r="DI198" s="573"/>
      <c r="DJ198" s="573"/>
      <c r="DK198" s="573"/>
      <c r="DL198" s="573"/>
      <c r="DM198" s="379"/>
      <c r="DN198" s="379"/>
      <c r="DO198" s="573"/>
      <c r="DP198" s="573"/>
      <c r="DQ198" s="573"/>
      <c r="DR198" s="573"/>
      <c r="DS198" s="573"/>
      <c r="DT198" s="573"/>
      <c r="DU198" s="573"/>
      <c r="DV198" s="573"/>
      <c r="DW198" s="379"/>
      <c r="DX198" s="379"/>
      <c r="DY198" s="573"/>
      <c r="DZ198" s="573"/>
      <c r="EA198" s="573"/>
      <c r="EB198" s="573"/>
      <c r="EC198" s="573"/>
      <c r="ED198" s="573"/>
      <c r="EE198" s="573"/>
      <c r="EF198" s="573"/>
      <c r="EG198" s="379"/>
      <c r="EH198" s="573"/>
      <c r="EI198" s="573"/>
    </row>
    <row r="199" spans="1:139" s="195" customFormat="1" ht="15" customHeight="1" x14ac:dyDescent="0.45">
      <c r="A199" s="456"/>
      <c r="B199" s="1981" t="s">
        <v>1440</v>
      </c>
      <c r="C199" s="248"/>
      <c r="D199" s="248"/>
      <c r="E199" s="248"/>
      <c r="F199" s="1873"/>
      <c r="G199" s="539"/>
      <c r="H199" s="539"/>
      <c r="I199" s="539"/>
      <c r="J199" s="539"/>
      <c r="K199" s="1642"/>
      <c r="L199" s="1642"/>
      <c r="N199" s="1642"/>
      <c r="O199" s="1642"/>
      <c r="P199" s="898"/>
      <c r="Q199" s="573"/>
      <c r="R199" s="379"/>
      <c r="S199" s="379"/>
      <c r="T199" s="379"/>
      <c r="U199" s="379"/>
      <c r="V199" s="379"/>
      <c r="W199" s="379"/>
      <c r="X199" s="379"/>
      <c r="Y199" s="379"/>
      <c r="Z199" s="379"/>
      <c r="AA199" s="379"/>
      <c r="AB199" s="379"/>
      <c r="AC199" s="379"/>
      <c r="AD199" s="379"/>
      <c r="AE199" s="379"/>
      <c r="AF199" s="379"/>
      <c r="AG199" s="379"/>
      <c r="AH199" s="379"/>
      <c r="AI199" s="379"/>
      <c r="AJ199" s="379"/>
      <c r="AK199" s="379"/>
      <c r="AL199" s="379"/>
      <c r="AM199" s="379"/>
      <c r="AN199" s="379"/>
      <c r="AO199" s="379"/>
      <c r="AP199" s="379"/>
      <c r="AQ199" s="379"/>
      <c r="AR199" s="379"/>
      <c r="AS199" s="379"/>
      <c r="AT199" s="379"/>
      <c r="AU199" s="379"/>
      <c r="AV199" s="379"/>
      <c r="AW199" s="379"/>
      <c r="AX199" s="379"/>
      <c r="AY199" s="379"/>
      <c r="AZ199" s="379"/>
      <c r="BA199" s="379"/>
      <c r="BB199" s="379"/>
      <c r="BC199" s="379"/>
      <c r="BD199" s="379"/>
      <c r="BE199" s="379"/>
      <c r="BF199" s="379"/>
      <c r="BG199" s="379"/>
      <c r="BH199" s="379"/>
      <c r="BI199" s="379"/>
      <c r="BJ199" s="379"/>
      <c r="BK199" s="379"/>
      <c r="BL199" s="379"/>
      <c r="BM199" s="379"/>
      <c r="BN199" s="379"/>
      <c r="BO199" s="379"/>
      <c r="BP199" s="379"/>
      <c r="BQ199" s="379"/>
      <c r="BR199" s="379"/>
      <c r="BS199" s="379"/>
      <c r="BT199" s="379"/>
      <c r="BU199" s="379"/>
      <c r="BV199" s="379"/>
      <c r="BW199" s="379"/>
      <c r="BX199" s="379"/>
      <c r="BY199" s="379"/>
      <c r="BZ199" s="379"/>
      <c r="CA199" s="379"/>
      <c r="CB199" s="379"/>
      <c r="CC199" s="379"/>
      <c r="CD199" s="379"/>
      <c r="CE199" s="379"/>
      <c r="CF199" s="379"/>
      <c r="CG199" s="379"/>
      <c r="CH199" s="379"/>
      <c r="CI199" s="379"/>
      <c r="CJ199" s="379"/>
      <c r="CK199" s="379"/>
      <c r="CL199" s="379"/>
      <c r="CM199" s="379"/>
      <c r="CN199" s="379"/>
      <c r="CO199" s="379"/>
      <c r="CP199" s="379"/>
      <c r="CQ199" s="379"/>
      <c r="CR199" s="379"/>
      <c r="CS199" s="379"/>
      <c r="CT199" s="379"/>
      <c r="CU199" s="379"/>
      <c r="CV199" s="379"/>
      <c r="CW199" s="379"/>
      <c r="CX199" s="379"/>
      <c r="CY199" s="379"/>
      <c r="CZ199" s="379"/>
      <c r="DA199" s="379"/>
      <c r="DB199" s="379"/>
      <c r="DC199" s="379"/>
      <c r="DD199" s="379"/>
      <c r="DE199" s="379"/>
      <c r="DF199" s="379"/>
      <c r="DG199" s="573"/>
      <c r="DH199" s="573"/>
      <c r="DI199" s="573"/>
      <c r="DJ199" s="573"/>
      <c r="DK199" s="573"/>
      <c r="DL199" s="573"/>
      <c r="DM199" s="379"/>
      <c r="DN199" s="379"/>
      <c r="DO199" s="573"/>
      <c r="DP199" s="573"/>
      <c r="DQ199" s="573"/>
      <c r="DR199" s="573"/>
      <c r="DS199" s="573"/>
      <c r="DT199" s="573"/>
      <c r="DU199" s="573"/>
      <c r="DV199" s="573"/>
      <c r="DW199" s="379"/>
      <c r="DX199" s="379"/>
      <c r="DY199" s="573"/>
      <c r="DZ199" s="573"/>
      <c r="EA199" s="573"/>
      <c r="EB199" s="573"/>
      <c r="EC199" s="573"/>
      <c r="ED199" s="573"/>
      <c r="EE199" s="573"/>
      <c r="EF199" s="573"/>
      <c r="EG199" s="379"/>
      <c r="EH199" s="573"/>
      <c r="EI199" s="573"/>
    </row>
    <row r="200" spans="1:139" s="195" customFormat="1" ht="15" customHeight="1" x14ac:dyDescent="0.45">
      <c r="A200" s="456"/>
      <c r="B200" s="477" t="s">
        <v>583</v>
      </c>
      <c r="C200" s="1806"/>
      <c r="D200" s="1806"/>
      <c r="E200" s="1806"/>
      <c r="F200" s="126" t="str">
        <f>IF($F$169="No", 0, IF(AND(ISNUMBER(F201), ISNUMBER(F202), ISNUMBER(F203)), IF($I$4="Medium", F201, IF($I$4="High", F202, IF($I$4="Low", F203, ""))), ""))</f>
        <v/>
      </c>
      <c r="G200" s="539"/>
      <c r="H200" s="539"/>
      <c r="I200" s="539"/>
      <c r="J200" s="539"/>
      <c r="K200" s="1642"/>
      <c r="L200" s="1642"/>
      <c r="N200" s="1642"/>
      <c r="O200" s="1642"/>
      <c r="P200" s="898"/>
      <c r="Q200" s="573"/>
      <c r="R200" s="379"/>
      <c r="S200" s="379"/>
      <c r="T200" s="379"/>
      <c r="U200" s="379"/>
      <c r="V200" s="379"/>
      <c r="W200" s="379"/>
      <c r="X200" s="379"/>
      <c r="Y200" s="379"/>
      <c r="Z200" s="379"/>
      <c r="AA200" s="379"/>
      <c r="AB200" s="379"/>
      <c r="AC200" s="379"/>
      <c r="AD200" s="379"/>
      <c r="AE200" s="379"/>
      <c r="AF200" s="379"/>
      <c r="AG200" s="379"/>
      <c r="AH200" s="379"/>
      <c r="AI200" s="379"/>
      <c r="AJ200" s="379"/>
      <c r="AK200" s="379"/>
      <c r="AL200" s="379"/>
      <c r="AM200" s="379"/>
      <c r="AN200" s="379"/>
      <c r="AO200" s="379"/>
      <c r="AP200" s="379"/>
      <c r="AQ200" s="379"/>
      <c r="AR200" s="379"/>
      <c r="AS200" s="379"/>
      <c r="AT200" s="379"/>
      <c r="AU200" s="379"/>
      <c r="AV200" s="379"/>
      <c r="AW200" s="379"/>
      <c r="AX200" s="379"/>
      <c r="AY200" s="379"/>
      <c r="AZ200" s="379"/>
      <c r="BA200" s="379"/>
      <c r="BB200" s="379"/>
      <c r="BC200" s="379"/>
      <c r="BD200" s="379"/>
      <c r="BE200" s="379"/>
      <c r="BF200" s="379"/>
      <c r="BG200" s="379"/>
      <c r="BH200" s="379"/>
      <c r="BI200" s="379"/>
      <c r="BJ200" s="379"/>
      <c r="BK200" s="379"/>
      <c r="BL200" s="379"/>
      <c r="BM200" s="379"/>
      <c r="BN200" s="379"/>
      <c r="BO200" s="379"/>
      <c r="BP200" s="379"/>
      <c r="BQ200" s="379"/>
      <c r="BR200" s="379"/>
      <c r="BS200" s="379"/>
      <c r="BT200" s="379"/>
      <c r="BU200" s="379"/>
      <c r="BV200" s="379"/>
      <c r="BW200" s="379"/>
      <c r="BX200" s="379"/>
      <c r="BY200" s="379"/>
      <c r="BZ200" s="379"/>
      <c r="CA200" s="379"/>
      <c r="CB200" s="379"/>
      <c r="CC200" s="379"/>
      <c r="CD200" s="379"/>
      <c r="CE200" s="379"/>
      <c r="CF200" s="379"/>
      <c r="CG200" s="379"/>
      <c r="CH200" s="379"/>
      <c r="CI200" s="379"/>
      <c r="CJ200" s="379"/>
      <c r="CK200" s="379"/>
      <c r="CL200" s="379"/>
      <c r="CM200" s="379"/>
      <c r="CN200" s="379"/>
      <c r="CO200" s="379"/>
      <c r="CP200" s="379"/>
      <c r="CQ200" s="379"/>
      <c r="CR200" s="379"/>
      <c r="CS200" s="379"/>
      <c r="CT200" s="379"/>
      <c r="CU200" s="379"/>
      <c r="CV200" s="379"/>
      <c r="CW200" s="379"/>
      <c r="CX200" s="379"/>
      <c r="CY200" s="379"/>
      <c r="CZ200" s="379"/>
      <c r="DA200" s="379"/>
      <c r="DB200" s="379"/>
      <c r="DC200" s="379"/>
      <c r="DD200" s="379"/>
      <c r="DE200" s="379"/>
      <c r="DF200" s="379"/>
      <c r="DG200" s="573"/>
      <c r="DH200" s="573"/>
      <c r="DI200" s="573"/>
      <c r="DJ200" s="573"/>
      <c r="DK200" s="573"/>
      <c r="DL200" s="573"/>
      <c r="DM200" s="379"/>
      <c r="DN200" s="379"/>
      <c r="DO200" s="573"/>
      <c r="DP200" s="573"/>
      <c r="DQ200" s="573"/>
      <c r="DR200" s="573"/>
      <c r="DS200" s="573"/>
      <c r="DT200" s="573"/>
      <c r="DU200" s="573"/>
      <c r="DV200" s="573"/>
      <c r="DW200" s="379"/>
      <c r="DX200" s="379"/>
      <c r="DY200" s="573"/>
      <c r="DZ200" s="573"/>
      <c r="EA200" s="573"/>
      <c r="EB200" s="573"/>
      <c r="EC200" s="573"/>
      <c r="ED200" s="573"/>
      <c r="EE200" s="573"/>
      <c r="EF200" s="573"/>
      <c r="EG200" s="379"/>
      <c r="EH200" s="573"/>
      <c r="EI200" s="573"/>
    </row>
    <row r="201" spans="1:139" s="195" customFormat="1" ht="15" customHeight="1" x14ac:dyDescent="0.45">
      <c r="A201" s="456"/>
      <c r="B201" s="1981" t="s">
        <v>1438</v>
      </c>
      <c r="C201" s="248"/>
      <c r="D201" s="248"/>
      <c r="E201" s="248"/>
      <c r="F201" s="1873"/>
      <c r="G201" s="1642"/>
      <c r="H201" s="1642"/>
      <c r="I201" s="1642"/>
      <c r="J201" s="1642"/>
      <c r="K201" s="1642"/>
      <c r="L201" s="1642"/>
      <c r="N201" s="1642"/>
      <c r="O201" s="1642"/>
      <c r="P201" s="898"/>
      <c r="Q201" s="573"/>
      <c r="R201" s="379"/>
      <c r="S201" s="379"/>
      <c r="T201" s="379"/>
      <c r="U201" s="379"/>
      <c r="V201" s="379"/>
      <c r="W201" s="379"/>
      <c r="X201" s="379"/>
      <c r="Y201" s="379"/>
      <c r="Z201" s="379"/>
      <c r="AA201" s="379"/>
      <c r="AB201" s="379"/>
      <c r="AC201" s="379"/>
      <c r="AD201" s="379"/>
      <c r="AE201" s="379"/>
      <c r="AF201" s="379"/>
      <c r="AG201" s="379"/>
      <c r="AH201" s="379"/>
      <c r="AI201" s="379"/>
      <c r="AJ201" s="379"/>
      <c r="AK201" s="379"/>
      <c r="AL201" s="379"/>
      <c r="AM201" s="379"/>
      <c r="AN201" s="379"/>
      <c r="AO201" s="379"/>
      <c r="AP201" s="379"/>
      <c r="AQ201" s="379"/>
      <c r="AR201" s="379"/>
      <c r="AS201" s="379"/>
      <c r="AT201" s="379"/>
      <c r="AU201" s="379"/>
      <c r="AV201" s="379"/>
      <c r="AW201" s="379"/>
      <c r="AX201" s="379"/>
      <c r="AY201" s="379"/>
      <c r="AZ201" s="379"/>
      <c r="BA201" s="379"/>
      <c r="BB201" s="379"/>
      <c r="BC201" s="379"/>
      <c r="BD201" s="379"/>
      <c r="BE201" s="379"/>
      <c r="BF201" s="379"/>
      <c r="BG201" s="379"/>
      <c r="BH201" s="379"/>
      <c r="BI201" s="379"/>
      <c r="BJ201" s="379"/>
      <c r="BK201" s="379"/>
      <c r="BL201" s="379"/>
      <c r="BM201" s="379"/>
      <c r="BN201" s="379"/>
      <c r="BO201" s="379"/>
      <c r="BP201" s="379"/>
      <c r="BQ201" s="379"/>
      <c r="BR201" s="379"/>
      <c r="BS201" s="379"/>
      <c r="BT201" s="379"/>
      <c r="BU201" s="379"/>
      <c r="BV201" s="379"/>
      <c r="BW201" s="379"/>
      <c r="BX201" s="379"/>
      <c r="BY201" s="379"/>
      <c r="BZ201" s="379"/>
      <c r="CA201" s="379"/>
      <c r="CB201" s="379"/>
      <c r="CC201" s="379"/>
      <c r="CD201" s="379"/>
      <c r="CE201" s="379"/>
      <c r="CF201" s="379"/>
      <c r="CG201" s="379"/>
      <c r="CH201" s="379"/>
      <c r="CI201" s="379"/>
      <c r="CJ201" s="379"/>
      <c r="CK201" s="379"/>
      <c r="CL201" s="379"/>
      <c r="CM201" s="379"/>
      <c r="CN201" s="379"/>
      <c r="CO201" s="379"/>
      <c r="CP201" s="379"/>
      <c r="CQ201" s="379"/>
      <c r="CR201" s="379"/>
      <c r="CS201" s="379"/>
      <c r="CT201" s="379"/>
      <c r="CU201" s="379"/>
      <c r="CV201" s="379"/>
      <c r="CW201" s="379"/>
      <c r="CX201" s="379"/>
      <c r="CY201" s="379"/>
      <c r="CZ201" s="379"/>
      <c r="DA201" s="379"/>
      <c r="DB201" s="379"/>
      <c r="DC201" s="379"/>
      <c r="DD201" s="379"/>
      <c r="DE201" s="379"/>
      <c r="DF201" s="379"/>
      <c r="DG201" s="573"/>
      <c r="DH201" s="573"/>
      <c r="DI201" s="573"/>
      <c r="DJ201" s="573"/>
      <c r="DK201" s="573"/>
      <c r="DL201" s="573"/>
      <c r="DM201" s="379"/>
      <c r="DN201" s="379"/>
      <c r="DO201" s="573"/>
      <c r="DP201" s="573"/>
      <c r="DQ201" s="573"/>
      <c r="DR201" s="573"/>
      <c r="DS201" s="573"/>
      <c r="DT201" s="573"/>
      <c r="DU201" s="573"/>
      <c r="DV201" s="573"/>
      <c r="DW201" s="379"/>
      <c r="DX201" s="379"/>
      <c r="DY201" s="573"/>
      <c r="DZ201" s="573"/>
      <c r="EA201" s="573"/>
      <c r="EB201" s="573"/>
      <c r="EC201" s="573"/>
      <c r="ED201" s="573"/>
      <c r="EE201" s="573"/>
      <c r="EF201" s="573"/>
      <c r="EG201" s="379"/>
      <c r="EH201" s="573"/>
      <c r="EI201" s="573"/>
    </row>
    <row r="202" spans="1:139" s="195" customFormat="1" ht="15" customHeight="1" x14ac:dyDescent="0.45">
      <c r="A202" s="456"/>
      <c r="B202" s="1981" t="s">
        <v>1439</v>
      </c>
      <c r="C202" s="248"/>
      <c r="D202" s="248"/>
      <c r="E202" s="248"/>
      <c r="F202" s="1873"/>
      <c r="G202" s="1642"/>
      <c r="H202" s="1642"/>
      <c r="I202" s="1642"/>
      <c r="J202" s="1642"/>
      <c r="K202" s="1642"/>
      <c r="L202" s="1642"/>
      <c r="N202" s="1642"/>
      <c r="O202" s="1642"/>
      <c r="P202" s="898"/>
      <c r="Q202" s="573"/>
      <c r="R202" s="379"/>
      <c r="S202" s="379"/>
      <c r="T202" s="379"/>
      <c r="U202" s="379"/>
      <c r="V202" s="379"/>
      <c r="W202" s="379"/>
      <c r="X202" s="379"/>
      <c r="Y202" s="379"/>
      <c r="Z202" s="379"/>
      <c r="AA202" s="379"/>
      <c r="AB202" s="379"/>
      <c r="AC202" s="379"/>
      <c r="AD202" s="379"/>
      <c r="AE202" s="379"/>
      <c r="AF202" s="379"/>
      <c r="AG202" s="379"/>
      <c r="AH202" s="379"/>
      <c r="AI202" s="379"/>
      <c r="AJ202" s="379"/>
      <c r="AK202" s="379"/>
      <c r="AL202" s="379"/>
      <c r="AM202" s="379"/>
      <c r="AN202" s="379"/>
      <c r="AO202" s="379"/>
      <c r="AP202" s="379"/>
      <c r="AQ202" s="379"/>
      <c r="AR202" s="379"/>
      <c r="AS202" s="379"/>
      <c r="AT202" s="379"/>
      <c r="AU202" s="379"/>
      <c r="AV202" s="379"/>
      <c r="AW202" s="379"/>
      <c r="AX202" s="379"/>
      <c r="AY202" s="379"/>
      <c r="AZ202" s="379"/>
      <c r="BA202" s="379"/>
      <c r="BB202" s="379"/>
      <c r="BC202" s="379"/>
      <c r="BD202" s="379"/>
      <c r="BE202" s="379"/>
      <c r="BF202" s="379"/>
      <c r="BG202" s="379"/>
      <c r="BH202" s="379"/>
      <c r="BI202" s="379"/>
      <c r="BJ202" s="379"/>
      <c r="BK202" s="379"/>
      <c r="BL202" s="379"/>
      <c r="BM202" s="379"/>
      <c r="BN202" s="379"/>
      <c r="BO202" s="379"/>
      <c r="BP202" s="379"/>
      <c r="BQ202" s="379"/>
      <c r="BR202" s="379"/>
      <c r="BS202" s="379"/>
      <c r="BT202" s="379"/>
      <c r="BU202" s="379"/>
      <c r="BV202" s="379"/>
      <c r="BW202" s="379"/>
      <c r="BX202" s="379"/>
      <c r="BY202" s="379"/>
      <c r="BZ202" s="379"/>
      <c r="CA202" s="379"/>
      <c r="CB202" s="379"/>
      <c r="CC202" s="379"/>
      <c r="CD202" s="379"/>
      <c r="CE202" s="379"/>
      <c r="CF202" s="379"/>
      <c r="CG202" s="379"/>
      <c r="CH202" s="379"/>
      <c r="CI202" s="379"/>
      <c r="CJ202" s="379"/>
      <c r="CK202" s="379"/>
      <c r="CL202" s="379"/>
      <c r="CM202" s="379"/>
      <c r="CN202" s="379"/>
      <c r="CO202" s="379"/>
      <c r="CP202" s="379"/>
      <c r="CQ202" s="379"/>
      <c r="CR202" s="379"/>
      <c r="CS202" s="379"/>
      <c r="CT202" s="379"/>
      <c r="CU202" s="379"/>
      <c r="CV202" s="379"/>
      <c r="CW202" s="379"/>
      <c r="CX202" s="379"/>
      <c r="CY202" s="379"/>
      <c r="CZ202" s="379"/>
      <c r="DA202" s="379"/>
      <c r="DB202" s="379"/>
      <c r="DC202" s="379"/>
      <c r="DD202" s="379"/>
      <c r="DE202" s="379"/>
      <c r="DF202" s="379"/>
      <c r="DG202" s="573"/>
      <c r="DH202" s="573"/>
      <c r="DI202" s="573"/>
      <c r="DJ202" s="573"/>
      <c r="DK202" s="573"/>
      <c r="DL202" s="573"/>
      <c r="DM202" s="379"/>
      <c r="DN202" s="379"/>
      <c r="DO202" s="573"/>
      <c r="DP202" s="573"/>
      <c r="DQ202" s="573"/>
      <c r="DR202" s="573"/>
      <c r="DS202" s="573"/>
      <c r="DT202" s="573"/>
      <c r="DU202" s="573"/>
      <c r="DV202" s="573"/>
      <c r="DW202" s="379"/>
      <c r="DX202" s="379"/>
      <c r="DY202" s="573"/>
      <c r="DZ202" s="573"/>
      <c r="EA202" s="573"/>
      <c r="EB202" s="573"/>
      <c r="EC202" s="573"/>
      <c r="ED202" s="573"/>
      <c r="EE202" s="573"/>
      <c r="EF202" s="573"/>
      <c r="EG202" s="379"/>
      <c r="EH202" s="573"/>
      <c r="EI202" s="573"/>
    </row>
    <row r="203" spans="1:139" s="195" customFormat="1" ht="15" customHeight="1" x14ac:dyDescent="0.45">
      <c r="A203" s="456"/>
      <c r="B203" s="1982" t="s">
        <v>1440</v>
      </c>
      <c r="C203" s="470"/>
      <c r="D203" s="470"/>
      <c r="E203" s="470"/>
      <c r="F203" s="1874"/>
      <c r="G203" s="1642"/>
      <c r="H203" s="1642"/>
      <c r="I203" s="1642"/>
      <c r="J203" s="1642"/>
      <c r="K203" s="1642"/>
      <c r="L203" s="1642"/>
      <c r="N203" s="1642"/>
      <c r="O203" s="1642"/>
      <c r="P203" s="898"/>
      <c r="Q203" s="573"/>
      <c r="R203" s="379"/>
      <c r="S203" s="379"/>
      <c r="T203" s="379"/>
      <c r="U203" s="379"/>
      <c r="V203" s="379"/>
      <c r="W203" s="379"/>
      <c r="X203" s="379"/>
      <c r="Y203" s="379"/>
      <c r="Z203" s="379"/>
      <c r="AA203" s="379"/>
      <c r="AB203" s="379"/>
      <c r="AC203" s="379"/>
      <c r="AD203" s="379"/>
      <c r="AE203" s="379"/>
      <c r="AF203" s="379"/>
      <c r="AG203" s="379"/>
      <c r="AH203" s="379"/>
      <c r="AI203" s="379"/>
      <c r="AJ203" s="379"/>
      <c r="AK203" s="379"/>
      <c r="AL203" s="379"/>
      <c r="AM203" s="379"/>
      <c r="AN203" s="379"/>
      <c r="AO203" s="379"/>
      <c r="AP203" s="379"/>
      <c r="AQ203" s="379"/>
      <c r="AR203" s="379"/>
      <c r="AS203" s="379"/>
      <c r="AT203" s="379"/>
      <c r="AU203" s="379"/>
      <c r="AV203" s="379"/>
      <c r="AW203" s="379"/>
      <c r="AX203" s="379"/>
      <c r="AY203" s="379"/>
      <c r="AZ203" s="379"/>
      <c r="BA203" s="379"/>
      <c r="BB203" s="379"/>
      <c r="BC203" s="379"/>
      <c r="BD203" s="379"/>
      <c r="BE203" s="379"/>
      <c r="BF203" s="379"/>
      <c r="BG203" s="379"/>
      <c r="BH203" s="379"/>
      <c r="BI203" s="379"/>
      <c r="BJ203" s="379"/>
      <c r="BK203" s="379"/>
      <c r="BL203" s="379"/>
      <c r="BM203" s="379"/>
      <c r="BN203" s="379"/>
      <c r="BO203" s="379"/>
      <c r="BP203" s="379"/>
      <c r="BQ203" s="379"/>
      <c r="BR203" s="379"/>
      <c r="BS203" s="379"/>
      <c r="BT203" s="379"/>
      <c r="BU203" s="379"/>
      <c r="BV203" s="379"/>
      <c r="BW203" s="379"/>
      <c r="BX203" s="379"/>
      <c r="BY203" s="379"/>
      <c r="BZ203" s="379"/>
      <c r="CA203" s="379"/>
      <c r="CB203" s="379"/>
      <c r="CC203" s="379"/>
      <c r="CD203" s="379"/>
      <c r="CE203" s="379"/>
      <c r="CF203" s="379"/>
      <c r="CG203" s="379"/>
      <c r="CH203" s="379"/>
      <c r="CI203" s="379"/>
      <c r="CJ203" s="379"/>
      <c r="CK203" s="379"/>
      <c r="CL203" s="379"/>
      <c r="CM203" s="379"/>
      <c r="CN203" s="379"/>
      <c r="CO203" s="379"/>
      <c r="CP203" s="379"/>
      <c r="CQ203" s="379"/>
      <c r="CR203" s="379"/>
      <c r="CS203" s="379"/>
      <c r="CT203" s="379"/>
      <c r="CU203" s="379"/>
      <c r="CV203" s="379"/>
      <c r="CW203" s="379"/>
      <c r="CX203" s="379"/>
      <c r="CY203" s="379"/>
      <c r="CZ203" s="379"/>
      <c r="DA203" s="379"/>
      <c r="DB203" s="379"/>
      <c r="DC203" s="379"/>
      <c r="DD203" s="379"/>
      <c r="DE203" s="379"/>
      <c r="DF203" s="379"/>
      <c r="DG203" s="573"/>
      <c r="DH203" s="573"/>
      <c r="DI203" s="573"/>
      <c r="DJ203" s="573"/>
      <c r="DK203" s="573"/>
      <c r="DL203" s="573"/>
      <c r="DM203" s="379"/>
      <c r="DN203" s="379"/>
      <c r="DO203" s="573"/>
      <c r="DP203" s="573"/>
      <c r="DQ203" s="573"/>
      <c r="DR203" s="573"/>
      <c r="DS203" s="573"/>
      <c r="DT203" s="573"/>
      <c r="DU203" s="573"/>
      <c r="DV203" s="573"/>
      <c r="DW203" s="379"/>
      <c r="DX203" s="379"/>
      <c r="DY203" s="573"/>
      <c r="DZ203" s="573"/>
      <c r="EA203" s="573"/>
      <c r="EB203" s="573"/>
      <c r="EC203" s="573"/>
      <c r="ED203" s="573"/>
      <c r="EE203" s="573"/>
      <c r="EF203" s="573"/>
      <c r="EG203" s="379"/>
      <c r="EH203" s="573"/>
      <c r="EI203" s="573"/>
    </row>
    <row r="204" spans="1:139" s="490" customFormat="1" ht="15" customHeight="1" x14ac:dyDescent="0.45">
      <c r="A204" s="1378"/>
      <c r="B204" s="495"/>
      <c r="C204" s="495"/>
      <c r="D204" s="495"/>
      <c r="E204" s="495"/>
      <c r="F204" s="495"/>
      <c r="G204" s="495"/>
      <c r="H204" s="495"/>
      <c r="I204" s="495"/>
      <c r="J204" s="495"/>
      <c r="K204" s="495"/>
      <c r="L204" s="495"/>
      <c r="M204" s="495"/>
      <c r="N204" s="495"/>
      <c r="O204" s="495"/>
      <c r="P204" s="1379"/>
      <c r="Q204" s="1642"/>
      <c r="R204" s="1642"/>
      <c r="S204" s="1642"/>
      <c r="T204" s="1642"/>
      <c r="U204" s="1642"/>
      <c r="V204" s="1642"/>
      <c r="W204" s="1642"/>
      <c r="X204" s="1642"/>
      <c r="Y204" s="1642"/>
      <c r="Z204" s="1642"/>
      <c r="AA204" s="1642"/>
      <c r="AB204" s="1642"/>
      <c r="AC204" s="1642"/>
      <c r="AD204" s="1642"/>
      <c r="AE204" s="1642"/>
      <c r="AF204" s="1642"/>
      <c r="AG204" s="1642"/>
      <c r="AH204" s="1642"/>
      <c r="AI204" s="1642"/>
      <c r="AJ204" s="1642"/>
      <c r="AK204" s="1642"/>
      <c r="AL204" s="1642"/>
      <c r="AM204" s="1642"/>
      <c r="AN204" s="1642"/>
      <c r="AO204" s="1642"/>
      <c r="AP204" s="1642"/>
      <c r="AQ204" s="1642"/>
      <c r="AR204" s="1642"/>
      <c r="AS204" s="1642"/>
      <c r="AT204" s="1642"/>
      <c r="AU204" s="1642"/>
      <c r="AV204" s="1642"/>
      <c r="AW204" s="1642"/>
      <c r="AX204" s="1642"/>
      <c r="AY204" s="1642"/>
      <c r="AZ204" s="1642"/>
      <c r="BA204" s="1642"/>
      <c r="BB204" s="1642"/>
      <c r="BC204" s="1642"/>
      <c r="BD204" s="1642"/>
      <c r="BE204" s="1642"/>
      <c r="BF204" s="1642"/>
      <c r="BG204" s="1642"/>
      <c r="BH204" s="1642"/>
      <c r="BI204" s="1642"/>
      <c r="BJ204" s="1642"/>
      <c r="BK204" s="1642"/>
      <c r="BL204" s="1642"/>
      <c r="BM204" s="1642"/>
      <c r="BN204" s="1642"/>
      <c r="BO204" s="1642"/>
      <c r="BP204" s="1642"/>
      <c r="BQ204" s="1642"/>
      <c r="BR204" s="1642"/>
      <c r="BS204" s="1642"/>
      <c r="BT204" s="1642"/>
      <c r="BU204" s="1642"/>
      <c r="BV204" s="573"/>
      <c r="BW204" s="1642"/>
      <c r="BX204" s="1642"/>
      <c r="BY204" s="573"/>
      <c r="BZ204" s="573"/>
      <c r="CA204" s="573"/>
      <c r="CB204" s="573"/>
      <c r="CC204" s="573"/>
      <c r="CD204" s="573"/>
      <c r="CE204" s="573"/>
      <c r="CF204" s="573"/>
      <c r="CG204" s="573"/>
      <c r="CH204" s="573"/>
      <c r="CI204" s="573"/>
      <c r="CJ204" s="573"/>
      <c r="CK204" s="573"/>
      <c r="CL204" s="573"/>
      <c r="CM204" s="1642"/>
      <c r="CN204" s="1642"/>
      <c r="CO204" s="573"/>
      <c r="CP204" s="573"/>
      <c r="CQ204" s="573"/>
      <c r="CR204" s="573"/>
      <c r="CS204" s="573"/>
      <c r="CT204" s="573"/>
      <c r="CU204" s="573"/>
      <c r="CV204" s="573"/>
      <c r="CW204" s="573"/>
      <c r="CX204" s="573"/>
      <c r="CY204" s="573"/>
      <c r="CZ204" s="573"/>
      <c r="DA204" s="1642"/>
      <c r="DB204" s="1642"/>
      <c r="DC204" s="573"/>
      <c r="DD204" s="573"/>
      <c r="DE204" s="573"/>
      <c r="DF204" s="573"/>
      <c r="DG204" s="573"/>
      <c r="DH204" s="573"/>
      <c r="DI204" s="573"/>
      <c r="DJ204" s="573"/>
      <c r="DK204" s="573"/>
      <c r="DL204" s="573"/>
      <c r="DM204" s="1642"/>
      <c r="DN204" s="1642"/>
      <c r="DO204" s="573"/>
      <c r="DP204" s="573"/>
      <c r="DQ204" s="573"/>
      <c r="DR204" s="573"/>
      <c r="DS204" s="573"/>
      <c r="DT204" s="573"/>
      <c r="DU204" s="573"/>
      <c r="DV204" s="573"/>
      <c r="DW204" s="1642"/>
      <c r="DX204" s="1642"/>
      <c r="DY204" s="573"/>
      <c r="DZ204" s="573"/>
      <c r="EA204" s="573"/>
      <c r="EB204" s="573"/>
      <c r="EC204" s="573"/>
      <c r="ED204" s="573"/>
      <c r="EE204" s="573"/>
      <c r="EF204" s="573"/>
      <c r="EG204" s="1642"/>
      <c r="EH204" s="573"/>
      <c r="EI204" s="573"/>
    </row>
    <row r="205" spans="1:139" ht="45" customHeight="1" x14ac:dyDescent="0.45">
      <c r="A205" s="2485" t="s">
        <v>1653</v>
      </c>
      <c r="B205" s="1642"/>
      <c r="C205" s="1642"/>
      <c r="D205" s="1642"/>
      <c r="E205" s="1642"/>
      <c r="F205" s="1642"/>
      <c r="G205" s="1642"/>
      <c r="H205" s="1642"/>
      <c r="I205" s="1642"/>
      <c r="J205" s="1642"/>
      <c r="K205" s="1642"/>
      <c r="L205" s="1642"/>
      <c r="M205" s="1642"/>
      <c r="N205" s="1642"/>
      <c r="O205" s="1642"/>
      <c r="P205" s="499"/>
      <c r="Q205" s="1596"/>
      <c r="R205" s="1596"/>
      <c r="S205" s="1596"/>
      <c r="T205" s="1596"/>
      <c r="U205" s="1596"/>
      <c r="V205" s="1596"/>
      <c r="W205" s="1596"/>
      <c r="X205" s="1596"/>
      <c r="Y205" s="1596"/>
      <c r="Z205" s="1596"/>
      <c r="AA205" s="1596"/>
      <c r="AB205" s="1596"/>
      <c r="AC205" s="1596"/>
      <c r="AD205" s="1596"/>
      <c r="AE205" s="1596"/>
      <c r="AF205" s="1596"/>
      <c r="AG205" s="1596"/>
      <c r="AH205" s="1596"/>
      <c r="AI205" s="1596"/>
      <c r="AJ205" s="1596"/>
      <c r="AK205" s="1596"/>
      <c r="AL205" s="1596"/>
      <c r="AM205" s="1596"/>
      <c r="AN205" s="1596"/>
      <c r="AO205" s="1596"/>
      <c r="AP205" s="1596"/>
      <c r="AQ205" s="1596"/>
      <c r="AR205" s="1596"/>
      <c r="AS205" s="1596"/>
      <c r="AT205" s="1596"/>
      <c r="AU205" s="1596"/>
      <c r="AV205" s="1596"/>
      <c r="AW205" s="1596"/>
      <c r="AX205" s="1596"/>
      <c r="AY205" s="1596"/>
      <c r="AZ205" s="1596"/>
      <c r="BA205" s="1596"/>
      <c r="BB205" s="1596"/>
      <c r="BC205" s="1596"/>
      <c r="BD205" s="1596"/>
      <c r="BE205" s="1596"/>
      <c r="BF205" s="1596"/>
      <c r="BG205" s="1596"/>
      <c r="BH205" s="1596"/>
      <c r="BI205" s="1596"/>
      <c r="BJ205" s="1596"/>
      <c r="BK205" s="1596"/>
      <c r="BL205" s="1596"/>
      <c r="BM205" s="1596"/>
      <c r="BN205" s="1596"/>
      <c r="BO205" s="1596"/>
      <c r="BP205" s="1596"/>
      <c r="BQ205" s="1596"/>
      <c r="BR205" s="1596"/>
      <c r="BS205" s="1596"/>
      <c r="BT205" s="1596"/>
      <c r="BU205" s="1596"/>
      <c r="BW205" s="1596"/>
      <c r="BX205" s="1596"/>
      <c r="CM205" s="1596"/>
      <c r="CN205" s="1596"/>
      <c r="DA205" s="1596"/>
      <c r="DB205" s="1596"/>
      <c r="DM205" s="1596"/>
      <c r="DN205" s="1596"/>
      <c r="DW205" s="1596"/>
      <c r="DX205" s="1596"/>
      <c r="EG205" s="1596"/>
    </row>
    <row r="206" spans="1:139" s="1808" customFormat="1" ht="15" customHeight="1" x14ac:dyDescent="0.45">
      <c r="A206" s="1823"/>
      <c r="B206" s="4354" t="s">
        <v>1495</v>
      </c>
      <c r="C206" s="4356" t="s">
        <v>1520</v>
      </c>
      <c r="D206" s="4356" t="s">
        <v>1521</v>
      </c>
      <c r="E206" s="4370" t="s">
        <v>1497</v>
      </c>
      <c r="F206" s="4342" t="s">
        <v>1607</v>
      </c>
      <c r="G206" s="4342"/>
      <c r="H206" s="4342"/>
      <c r="I206" s="4343" t="s">
        <v>1608</v>
      </c>
      <c r="J206" s="4342"/>
      <c r="K206" s="4344"/>
      <c r="L206" s="4342" t="s">
        <v>1609</v>
      </c>
      <c r="M206" s="4342"/>
      <c r="N206" s="4342"/>
      <c r="O206" s="2008"/>
      <c r="P206" s="559"/>
      <c r="Q206" s="573"/>
      <c r="R206" s="573"/>
      <c r="S206" s="573"/>
      <c r="T206" s="573"/>
      <c r="U206" s="573"/>
      <c r="V206" s="573"/>
      <c r="W206" s="573"/>
      <c r="X206" s="573"/>
      <c r="Y206" s="573"/>
      <c r="Z206" s="573"/>
      <c r="AA206" s="573"/>
      <c r="AB206" s="573"/>
      <c r="AC206" s="573"/>
      <c r="AD206" s="573"/>
      <c r="AE206" s="250"/>
      <c r="AF206" s="250"/>
      <c r="AG206" s="250"/>
      <c r="AH206" s="250"/>
      <c r="AI206" s="250"/>
      <c r="AJ206" s="250"/>
      <c r="AL206" s="250"/>
      <c r="AM206" s="250"/>
      <c r="BB206" s="250"/>
      <c r="BC206" s="250"/>
      <c r="BP206" s="250"/>
      <c r="BQ206" s="250"/>
      <c r="CB206" s="250"/>
      <c r="CC206" s="250"/>
      <c r="CL206" s="250"/>
      <c r="CM206" s="250"/>
    </row>
    <row r="207" spans="1:139" s="474" customFormat="1" ht="45" customHeight="1" x14ac:dyDescent="0.45">
      <c r="A207" s="1812"/>
      <c r="B207" s="4369"/>
      <c r="C207" s="4407"/>
      <c r="D207" s="4407"/>
      <c r="E207" s="4372"/>
      <c r="F207" s="1871" t="s">
        <v>1448</v>
      </c>
      <c r="G207" s="1785" t="s">
        <v>1449</v>
      </c>
      <c r="H207" s="1793" t="s">
        <v>1450</v>
      </c>
      <c r="I207" s="1880" t="s">
        <v>1448</v>
      </c>
      <c r="J207" s="1785" t="s">
        <v>1449</v>
      </c>
      <c r="K207" s="1881" t="s">
        <v>1450</v>
      </c>
      <c r="L207" s="1825" t="s">
        <v>1448</v>
      </c>
      <c r="M207" s="1824" t="s">
        <v>1449</v>
      </c>
      <c r="N207" s="1791" t="s">
        <v>1450</v>
      </c>
      <c r="O207" s="2010"/>
      <c r="P207" s="559"/>
      <c r="Q207" s="573"/>
      <c r="R207" s="573"/>
      <c r="S207" s="573"/>
      <c r="T207" s="573"/>
      <c r="U207" s="573"/>
      <c r="V207" s="573"/>
      <c r="W207" s="573"/>
      <c r="X207" s="573"/>
      <c r="Y207" s="573"/>
      <c r="Z207" s="573"/>
      <c r="AA207" s="573"/>
      <c r="AB207" s="573"/>
      <c r="AC207" s="573"/>
      <c r="AD207" s="573"/>
    </row>
    <row r="208" spans="1:139" s="195" customFormat="1" ht="60" customHeight="1" x14ac:dyDescent="0.45">
      <c r="A208" s="1694"/>
      <c r="B208" s="946">
        <v>1</v>
      </c>
      <c r="C208" s="4403" t="s">
        <v>1522</v>
      </c>
      <c r="D208" s="4403" t="s">
        <v>1523</v>
      </c>
      <c r="E208" s="1837" t="s">
        <v>1524</v>
      </c>
      <c r="F208" s="1815"/>
      <c r="G208" s="1816"/>
      <c r="H208" s="1838"/>
      <c r="I208" s="1827"/>
      <c r="J208" s="1816"/>
      <c r="K208" s="1826"/>
      <c r="L208" s="1815"/>
      <c r="M208" s="1816"/>
      <c r="N208" s="1838"/>
      <c r="O208" s="2010"/>
      <c r="P208" s="898"/>
      <c r="Q208" s="573"/>
      <c r="R208" s="573"/>
      <c r="S208" s="573"/>
      <c r="T208" s="573"/>
      <c r="U208" s="573"/>
      <c r="V208" s="573"/>
      <c r="W208" s="573"/>
      <c r="X208" s="573"/>
      <c r="Y208" s="573"/>
      <c r="Z208" s="573"/>
      <c r="AA208" s="573"/>
      <c r="AB208" s="573"/>
      <c r="AC208" s="573"/>
      <c r="AD208" s="573"/>
      <c r="AE208" s="1642"/>
      <c r="AF208" s="1642"/>
      <c r="AG208" s="573"/>
      <c r="AH208" s="573"/>
      <c r="AI208" s="573"/>
      <c r="AJ208" s="1642"/>
      <c r="AK208" s="1642"/>
      <c r="AL208" s="573"/>
      <c r="AM208" s="573"/>
      <c r="AN208" s="573"/>
      <c r="AO208" s="573"/>
      <c r="AP208" s="573"/>
      <c r="AQ208" s="573"/>
      <c r="AR208" s="573"/>
      <c r="AS208" s="573"/>
      <c r="AT208" s="573"/>
      <c r="AU208" s="573"/>
      <c r="AV208" s="573"/>
      <c r="AW208" s="573"/>
      <c r="AX208" s="573"/>
      <c r="AY208" s="573"/>
      <c r="AZ208" s="1642"/>
      <c r="BA208" s="1642"/>
      <c r="BB208" s="573"/>
      <c r="BC208" s="573"/>
      <c r="BD208" s="573"/>
      <c r="BE208" s="573"/>
      <c r="BF208" s="573"/>
      <c r="BG208" s="573"/>
      <c r="BH208" s="573"/>
      <c r="BI208" s="573"/>
      <c r="BJ208" s="573"/>
      <c r="BK208" s="573"/>
      <c r="BL208" s="573"/>
      <c r="BM208" s="573"/>
      <c r="BN208" s="1642"/>
      <c r="BO208" s="1642"/>
      <c r="BP208" s="573"/>
      <c r="BQ208" s="573"/>
      <c r="BR208" s="573"/>
      <c r="BS208" s="573"/>
      <c r="BT208" s="573"/>
      <c r="BU208" s="573"/>
      <c r="BV208" s="573"/>
      <c r="BW208" s="573"/>
      <c r="BX208" s="573"/>
      <c r="BY208" s="573"/>
      <c r="BZ208" s="1642"/>
      <c r="CA208" s="1642"/>
      <c r="CB208" s="573"/>
      <c r="CC208" s="573"/>
      <c r="CD208" s="573"/>
      <c r="CE208" s="573"/>
      <c r="CF208" s="573"/>
      <c r="CG208" s="573"/>
      <c r="CH208" s="573"/>
      <c r="CI208" s="573"/>
      <c r="CJ208" s="1642"/>
      <c r="CK208" s="1642"/>
      <c r="CL208" s="573"/>
      <c r="CM208" s="573"/>
      <c r="CN208" s="573"/>
      <c r="CO208" s="573"/>
      <c r="CP208" s="573"/>
      <c r="CQ208" s="573"/>
      <c r="CR208" s="1642"/>
      <c r="CS208" s="1642"/>
      <c r="CT208" s="1642"/>
      <c r="CU208" s="1642"/>
      <c r="CV208" s="1642"/>
      <c r="CW208" s="573"/>
      <c r="CX208" s="1642"/>
      <c r="CY208" s="573"/>
      <c r="CZ208" s="573"/>
      <c r="DA208" s="573"/>
      <c r="DB208" s="573"/>
      <c r="DC208" s="573"/>
      <c r="DD208" s="573"/>
      <c r="DE208" s="573"/>
      <c r="DF208" s="573"/>
      <c r="DG208" s="573"/>
      <c r="DH208" s="573"/>
      <c r="DI208" s="573"/>
      <c r="DJ208" s="573"/>
      <c r="DK208" s="573"/>
      <c r="DL208" s="573"/>
      <c r="DM208" s="573"/>
      <c r="DN208" s="573"/>
      <c r="DO208" s="573"/>
      <c r="DP208" s="573"/>
      <c r="DQ208" s="573"/>
      <c r="DR208" s="573"/>
      <c r="DS208" s="573"/>
      <c r="DT208" s="573"/>
      <c r="DU208" s="573"/>
      <c r="DV208" s="573"/>
      <c r="DW208" s="573"/>
      <c r="DX208" s="573"/>
      <c r="DY208" s="573"/>
      <c r="DZ208" s="573"/>
      <c r="EA208" s="573"/>
      <c r="EB208" s="573"/>
      <c r="EC208" s="573"/>
      <c r="ED208" s="573"/>
      <c r="EE208" s="573"/>
      <c r="EF208" s="573"/>
      <c r="EG208" s="573"/>
      <c r="EH208" s="573"/>
      <c r="EI208" s="573"/>
    </row>
    <row r="209" spans="1:139" s="195" customFormat="1" ht="15" customHeight="1" x14ac:dyDescent="0.45">
      <c r="A209" s="1694"/>
      <c r="B209" s="160">
        <v>2</v>
      </c>
      <c r="C209" s="4404"/>
      <c r="D209" s="4404"/>
      <c r="E209" s="1828" t="s">
        <v>1525</v>
      </c>
      <c r="F209" s="478"/>
      <c r="G209" s="1820"/>
      <c r="H209" s="1818"/>
      <c r="I209" s="1830"/>
      <c r="J209" s="1820"/>
      <c r="K209" s="1829"/>
      <c r="L209" s="478"/>
      <c r="M209" s="1820"/>
      <c r="N209" s="1818"/>
      <c r="O209" s="2010"/>
      <c r="P209" s="898"/>
      <c r="Q209" s="573"/>
      <c r="R209" s="573"/>
      <c r="S209" s="573"/>
      <c r="T209" s="573"/>
      <c r="U209" s="573"/>
      <c r="V209" s="573"/>
      <c r="W209" s="573"/>
      <c r="X209" s="573"/>
      <c r="Y209" s="573"/>
      <c r="Z209" s="573"/>
      <c r="AA209" s="573"/>
      <c r="AB209" s="573"/>
      <c r="AC209" s="573"/>
      <c r="AD209" s="573"/>
      <c r="AE209" s="1642"/>
      <c r="AF209" s="1642"/>
      <c r="AG209" s="573"/>
      <c r="AH209" s="573"/>
      <c r="AI209" s="573"/>
      <c r="AJ209" s="1642"/>
      <c r="AK209" s="1642"/>
      <c r="AL209" s="573"/>
      <c r="AM209" s="573"/>
      <c r="AN209" s="573"/>
      <c r="AO209" s="573"/>
      <c r="AP209" s="573"/>
      <c r="AQ209" s="573"/>
      <c r="AR209" s="573"/>
      <c r="AS209" s="573"/>
      <c r="AT209" s="573"/>
      <c r="AU209" s="573"/>
      <c r="AV209" s="573"/>
      <c r="AW209" s="573"/>
      <c r="AX209" s="573"/>
      <c r="AY209" s="573"/>
      <c r="AZ209" s="1642"/>
      <c r="BA209" s="1642"/>
      <c r="BB209" s="573"/>
      <c r="BC209" s="573"/>
      <c r="BD209" s="573"/>
      <c r="BE209" s="573"/>
      <c r="BF209" s="573"/>
      <c r="BG209" s="573"/>
      <c r="BH209" s="573"/>
      <c r="BI209" s="573"/>
      <c r="BJ209" s="573"/>
      <c r="BK209" s="573"/>
      <c r="BL209" s="573"/>
      <c r="BM209" s="573"/>
      <c r="BN209" s="1642"/>
      <c r="BO209" s="1642"/>
      <c r="BP209" s="573"/>
      <c r="BQ209" s="573"/>
      <c r="BR209" s="573"/>
      <c r="BS209" s="573"/>
      <c r="BT209" s="573"/>
      <c r="BU209" s="573"/>
      <c r="BV209" s="573"/>
      <c r="BW209" s="573"/>
      <c r="BX209" s="573"/>
      <c r="BY209" s="573"/>
      <c r="BZ209" s="1642"/>
      <c r="CA209" s="1642"/>
      <c r="CB209" s="573"/>
      <c r="CC209" s="573"/>
      <c r="CD209" s="573"/>
      <c r="CE209" s="573"/>
      <c r="CF209" s="573"/>
      <c r="CG209" s="573"/>
      <c r="CH209" s="573"/>
      <c r="CI209" s="573"/>
      <c r="CJ209" s="1642"/>
      <c r="CK209" s="1642"/>
      <c r="CL209" s="573"/>
      <c r="CM209" s="573"/>
      <c r="CN209" s="573"/>
      <c r="CO209" s="573"/>
      <c r="CP209" s="573"/>
      <c r="CQ209" s="573"/>
      <c r="CR209" s="1642"/>
      <c r="CS209" s="1642"/>
      <c r="CT209" s="1642"/>
      <c r="CU209" s="1642"/>
      <c r="CV209" s="1642"/>
      <c r="CW209" s="573"/>
      <c r="CX209" s="1642"/>
      <c r="CY209" s="573"/>
      <c r="CZ209" s="573"/>
      <c r="DA209" s="573"/>
      <c r="DB209" s="573"/>
      <c r="DC209" s="573"/>
      <c r="DD209" s="573"/>
      <c r="DE209" s="573"/>
      <c r="DF209" s="573"/>
      <c r="DG209" s="573"/>
      <c r="DH209" s="573"/>
      <c r="DI209" s="573"/>
      <c r="DJ209" s="573"/>
      <c r="DK209" s="573"/>
      <c r="DL209" s="573"/>
      <c r="DM209" s="573"/>
      <c r="DN209" s="573"/>
      <c r="DO209" s="573"/>
      <c r="DP209" s="573"/>
      <c r="DQ209" s="573"/>
      <c r="DR209" s="573"/>
      <c r="DS209" s="573"/>
      <c r="DT209" s="573"/>
      <c r="DU209" s="573"/>
      <c r="DV209" s="573"/>
      <c r="DW209" s="573"/>
      <c r="DX209" s="573"/>
      <c r="DY209" s="573"/>
      <c r="DZ209" s="573"/>
      <c r="EA209" s="573"/>
      <c r="EB209" s="573"/>
      <c r="EC209" s="573"/>
      <c r="ED209" s="573"/>
      <c r="EE209" s="573"/>
      <c r="EF209" s="573"/>
      <c r="EG209" s="573"/>
      <c r="EH209" s="573"/>
      <c r="EI209" s="573"/>
    </row>
    <row r="210" spans="1:139" s="195" customFormat="1" ht="30" customHeight="1" x14ac:dyDescent="0.45">
      <c r="A210" s="1694"/>
      <c r="B210" s="160">
        <v>3</v>
      </c>
      <c r="C210" s="4404"/>
      <c r="D210" s="4404"/>
      <c r="E210" s="1828" t="s">
        <v>1526</v>
      </c>
      <c r="F210" s="478"/>
      <c r="G210" s="1820"/>
      <c r="H210" s="1818"/>
      <c r="I210" s="1830"/>
      <c r="J210" s="1820"/>
      <c r="K210" s="1829"/>
      <c r="L210" s="478"/>
      <c r="M210" s="1820"/>
      <c r="N210" s="1818"/>
      <c r="O210" s="2010"/>
      <c r="P210" s="898"/>
      <c r="Q210" s="573"/>
      <c r="R210" s="573"/>
      <c r="S210" s="573"/>
      <c r="T210" s="573"/>
      <c r="U210" s="573"/>
      <c r="V210" s="573"/>
      <c r="W210" s="573"/>
      <c r="X210" s="573"/>
      <c r="Y210" s="573"/>
      <c r="Z210" s="573"/>
      <c r="AA210" s="573"/>
      <c r="AB210" s="573"/>
      <c r="AC210" s="573"/>
      <c r="AD210" s="573"/>
      <c r="AE210" s="1642"/>
      <c r="AF210" s="1642"/>
      <c r="AG210" s="573"/>
      <c r="AH210" s="573"/>
      <c r="AI210" s="573"/>
      <c r="AJ210" s="1642"/>
      <c r="AK210" s="1642"/>
      <c r="AL210" s="573"/>
      <c r="AM210" s="573"/>
      <c r="AN210" s="573"/>
      <c r="AO210" s="573"/>
      <c r="AP210" s="573"/>
      <c r="AQ210" s="573"/>
      <c r="AR210" s="573"/>
      <c r="AS210" s="573"/>
      <c r="AT210" s="573"/>
      <c r="AU210" s="573"/>
      <c r="AV210" s="573"/>
      <c r="AW210" s="573"/>
      <c r="AX210" s="573"/>
      <c r="AY210" s="573"/>
      <c r="AZ210" s="1642"/>
      <c r="BA210" s="1642"/>
      <c r="BB210" s="573"/>
      <c r="BC210" s="573"/>
      <c r="BD210" s="573"/>
      <c r="BE210" s="573"/>
      <c r="BF210" s="573"/>
      <c r="BG210" s="573"/>
      <c r="BH210" s="573"/>
      <c r="BI210" s="573"/>
      <c r="BJ210" s="573"/>
      <c r="BK210" s="573"/>
      <c r="BL210" s="573"/>
      <c r="BM210" s="573"/>
      <c r="BN210" s="1642"/>
      <c r="BO210" s="1642"/>
      <c r="BP210" s="573"/>
      <c r="BQ210" s="573"/>
      <c r="BR210" s="573"/>
      <c r="BS210" s="573"/>
      <c r="BT210" s="573"/>
      <c r="BU210" s="573"/>
      <c r="BV210" s="573"/>
      <c r="BW210" s="573"/>
      <c r="BX210" s="573"/>
      <c r="BY210" s="573"/>
      <c r="BZ210" s="1642"/>
      <c r="CA210" s="1642"/>
      <c r="CB210" s="573"/>
      <c r="CC210" s="573"/>
      <c r="CD210" s="573"/>
      <c r="CE210" s="573"/>
      <c r="CF210" s="573"/>
      <c r="CG210" s="573"/>
      <c r="CH210" s="573"/>
      <c r="CI210" s="573"/>
      <c r="CJ210" s="1642"/>
      <c r="CK210" s="1642"/>
      <c r="CL210" s="573"/>
      <c r="CM210" s="573"/>
      <c r="CN210" s="573"/>
      <c r="CO210" s="573"/>
      <c r="CP210" s="573"/>
      <c r="CQ210" s="573"/>
      <c r="CR210" s="1642"/>
      <c r="CS210" s="1642"/>
      <c r="CT210" s="1642"/>
      <c r="CU210" s="1642"/>
      <c r="CV210" s="1642"/>
      <c r="CW210" s="573"/>
      <c r="CX210" s="1642"/>
      <c r="CY210" s="573"/>
      <c r="CZ210" s="573"/>
      <c r="DA210" s="573"/>
      <c r="DB210" s="573"/>
      <c r="DC210" s="573"/>
      <c r="DD210" s="573"/>
      <c r="DE210" s="573"/>
      <c r="DF210" s="573"/>
      <c r="DG210" s="573"/>
      <c r="DH210" s="573"/>
      <c r="DI210" s="573"/>
      <c r="DJ210" s="573"/>
      <c r="DK210" s="573"/>
      <c r="DL210" s="573"/>
      <c r="DM210" s="573"/>
      <c r="DN210" s="573"/>
      <c r="DO210" s="573"/>
      <c r="DP210" s="573"/>
      <c r="DQ210" s="573"/>
      <c r="DR210" s="573"/>
      <c r="DS210" s="573"/>
      <c r="DT210" s="573"/>
      <c r="DU210" s="573"/>
      <c r="DV210" s="573"/>
      <c r="DW210" s="573"/>
      <c r="DX210" s="573"/>
      <c r="DY210" s="573"/>
      <c r="DZ210" s="573"/>
      <c r="EA210" s="573"/>
      <c r="EB210" s="573"/>
      <c r="EC210" s="573"/>
      <c r="ED210" s="573"/>
      <c r="EE210" s="573"/>
      <c r="EF210" s="573"/>
      <c r="EG210" s="573"/>
      <c r="EH210" s="573"/>
      <c r="EI210" s="573"/>
    </row>
    <row r="211" spans="1:139" s="195" customFormat="1" ht="45" customHeight="1" x14ac:dyDescent="0.45">
      <c r="A211" s="1694"/>
      <c r="B211" s="160">
        <v>4</v>
      </c>
      <c r="C211" s="4404"/>
      <c r="D211" s="4405"/>
      <c r="E211" s="1828" t="s">
        <v>1527</v>
      </c>
      <c r="F211" s="478"/>
      <c r="G211" s="1820"/>
      <c r="H211" s="1818"/>
      <c r="I211" s="1830"/>
      <c r="J211" s="1820"/>
      <c r="K211" s="1829"/>
      <c r="L211" s="478"/>
      <c r="M211" s="1820"/>
      <c r="N211" s="1818"/>
      <c r="O211" s="2010"/>
      <c r="P211" s="898"/>
      <c r="Q211" s="573"/>
      <c r="R211" s="573"/>
      <c r="S211" s="573"/>
      <c r="T211" s="573"/>
      <c r="U211" s="573"/>
      <c r="V211" s="573"/>
      <c r="W211" s="573"/>
      <c r="X211" s="573"/>
      <c r="Y211" s="573"/>
      <c r="Z211" s="573"/>
      <c r="AA211" s="573"/>
      <c r="AB211" s="573"/>
      <c r="AC211" s="573"/>
      <c r="AD211" s="573"/>
      <c r="AE211" s="1642"/>
      <c r="AF211" s="1642"/>
      <c r="AG211" s="573"/>
      <c r="AH211" s="573"/>
      <c r="AI211" s="573"/>
      <c r="AJ211" s="1642"/>
      <c r="AK211" s="1642"/>
      <c r="AL211" s="573"/>
      <c r="AM211" s="573"/>
      <c r="AN211" s="573"/>
      <c r="AO211" s="573"/>
      <c r="AP211" s="573"/>
      <c r="AQ211" s="573"/>
      <c r="AR211" s="573"/>
      <c r="AS211" s="573"/>
      <c r="AT211" s="573"/>
      <c r="AU211" s="573"/>
      <c r="AV211" s="573"/>
      <c r="AW211" s="573"/>
      <c r="AX211" s="573"/>
      <c r="AY211" s="573"/>
      <c r="AZ211" s="1642"/>
      <c r="BA211" s="1642"/>
      <c r="BB211" s="573"/>
      <c r="BC211" s="573"/>
      <c r="BD211" s="573"/>
      <c r="BE211" s="573"/>
      <c r="BF211" s="573"/>
      <c r="BG211" s="573"/>
      <c r="BH211" s="573"/>
      <c r="BI211" s="573"/>
      <c r="BJ211" s="573"/>
      <c r="BK211" s="573"/>
      <c r="BL211" s="573"/>
      <c r="BM211" s="573"/>
      <c r="BN211" s="1642"/>
      <c r="BO211" s="1642"/>
      <c r="BP211" s="573"/>
      <c r="BQ211" s="573"/>
      <c r="BR211" s="573"/>
      <c r="BS211" s="573"/>
      <c r="BT211" s="573"/>
      <c r="BU211" s="573"/>
      <c r="BV211" s="573"/>
      <c r="BW211" s="573"/>
      <c r="BX211" s="573"/>
      <c r="BY211" s="573"/>
      <c r="BZ211" s="1642"/>
      <c r="CA211" s="1642"/>
      <c r="CB211" s="573"/>
      <c r="CC211" s="573"/>
      <c r="CD211" s="573"/>
      <c r="CE211" s="573"/>
      <c r="CF211" s="573"/>
      <c r="CG211" s="573"/>
      <c r="CH211" s="573"/>
      <c r="CI211" s="573"/>
      <c r="CJ211" s="1642"/>
      <c r="CK211" s="1642"/>
      <c r="CL211" s="573"/>
      <c r="CM211" s="573"/>
      <c r="CN211" s="573"/>
      <c r="CO211" s="573"/>
      <c r="CP211" s="573"/>
      <c r="CQ211" s="573"/>
      <c r="CR211" s="1642"/>
      <c r="CS211" s="1642"/>
      <c r="CT211" s="1642"/>
      <c r="CU211" s="1642"/>
      <c r="CV211" s="1642"/>
      <c r="CW211" s="573"/>
      <c r="CX211" s="1642"/>
      <c r="CY211" s="573"/>
      <c r="CZ211" s="573"/>
      <c r="DA211" s="573"/>
      <c r="DB211" s="573"/>
      <c r="DC211" s="573"/>
      <c r="DD211" s="573"/>
      <c r="DE211" s="573"/>
      <c r="DF211" s="573"/>
      <c r="DG211" s="573"/>
      <c r="DH211" s="573"/>
      <c r="DI211" s="573"/>
      <c r="DJ211" s="573"/>
      <c r="DK211" s="573"/>
      <c r="DL211" s="573"/>
      <c r="DM211" s="573"/>
      <c r="DN211" s="573"/>
      <c r="DO211" s="573"/>
      <c r="DP211" s="573"/>
      <c r="DQ211" s="573"/>
      <c r="DR211" s="573"/>
      <c r="DS211" s="573"/>
      <c r="DT211" s="573"/>
      <c r="DU211" s="573"/>
      <c r="DV211" s="573"/>
      <c r="DW211" s="573"/>
      <c r="DX211" s="573"/>
      <c r="DY211" s="573"/>
      <c r="DZ211" s="573"/>
      <c r="EA211" s="573"/>
      <c r="EB211" s="573"/>
      <c r="EC211" s="573"/>
      <c r="ED211" s="573"/>
      <c r="EE211" s="573"/>
      <c r="EF211" s="573"/>
      <c r="EG211" s="573"/>
      <c r="EH211" s="573"/>
      <c r="EI211" s="573"/>
    </row>
    <row r="212" spans="1:139" s="195" customFormat="1" ht="60" customHeight="1" x14ac:dyDescent="0.45">
      <c r="A212" s="1694"/>
      <c r="B212" s="160">
        <v>5</v>
      </c>
      <c r="C212" s="4404"/>
      <c r="D212" s="4406" t="s">
        <v>1528</v>
      </c>
      <c r="E212" s="1828" t="s">
        <v>1524</v>
      </c>
      <c r="F212" s="478"/>
      <c r="G212" s="1820"/>
      <c r="H212" s="1818"/>
      <c r="I212" s="1830"/>
      <c r="J212" s="1820"/>
      <c r="K212" s="1829"/>
      <c r="L212" s="478"/>
      <c r="M212" s="1820"/>
      <c r="N212" s="1818"/>
      <c r="O212" s="2010"/>
      <c r="P212" s="898"/>
      <c r="Q212" s="573"/>
      <c r="R212" s="573"/>
      <c r="S212" s="573"/>
      <c r="T212" s="573"/>
      <c r="U212" s="573"/>
      <c r="V212" s="573"/>
      <c r="W212" s="573"/>
      <c r="X212" s="573"/>
      <c r="Y212" s="573"/>
      <c r="Z212" s="573"/>
      <c r="AA212" s="573"/>
      <c r="AB212" s="573"/>
      <c r="AC212" s="573"/>
      <c r="AD212" s="573"/>
      <c r="AE212" s="1642"/>
      <c r="AF212" s="1642"/>
      <c r="AG212" s="573"/>
      <c r="AH212" s="573"/>
      <c r="AI212" s="573"/>
      <c r="AJ212" s="1642"/>
      <c r="AK212" s="1642"/>
      <c r="AL212" s="573"/>
      <c r="AM212" s="573"/>
      <c r="AN212" s="573"/>
      <c r="AO212" s="573"/>
      <c r="AP212" s="573"/>
      <c r="AQ212" s="573"/>
      <c r="AR212" s="573"/>
      <c r="AS212" s="573"/>
      <c r="AT212" s="573"/>
      <c r="AU212" s="573"/>
      <c r="AV212" s="573"/>
      <c r="AW212" s="573"/>
      <c r="AX212" s="573"/>
      <c r="AY212" s="573"/>
      <c r="AZ212" s="1642"/>
      <c r="BA212" s="1642"/>
      <c r="BB212" s="573"/>
      <c r="BC212" s="573"/>
      <c r="BD212" s="573"/>
      <c r="BE212" s="573"/>
      <c r="BF212" s="573"/>
      <c r="BG212" s="573"/>
      <c r="BH212" s="573"/>
      <c r="BI212" s="573"/>
      <c r="BJ212" s="573"/>
      <c r="BK212" s="573"/>
      <c r="BL212" s="573"/>
      <c r="BM212" s="573"/>
      <c r="BN212" s="1642"/>
      <c r="BO212" s="1642"/>
      <c r="BP212" s="573"/>
      <c r="BQ212" s="573"/>
      <c r="BR212" s="573"/>
      <c r="BS212" s="573"/>
      <c r="BT212" s="573"/>
      <c r="BU212" s="573"/>
      <c r="BV212" s="573"/>
      <c r="BW212" s="573"/>
      <c r="BX212" s="573"/>
      <c r="BY212" s="573"/>
      <c r="BZ212" s="1642"/>
      <c r="CA212" s="1642"/>
      <c r="CB212" s="573"/>
      <c r="CC212" s="573"/>
      <c r="CD212" s="573"/>
      <c r="CE212" s="573"/>
      <c r="CF212" s="573"/>
      <c r="CG212" s="573"/>
      <c r="CH212" s="573"/>
      <c r="CI212" s="573"/>
      <c r="CJ212" s="1642"/>
      <c r="CK212" s="1642"/>
      <c r="CL212" s="573"/>
      <c r="CM212" s="573"/>
      <c r="CN212" s="573"/>
      <c r="CO212" s="573"/>
      <c r="CP212" s="573"/>
      <c r="CQ212" s="573"/>
      <c r="CR212" s="1642"/>
      <c r="CS212" s="1642"/>
      <c r="CT212" s="1642"/>
      <c r="CU212" s="1642"/>
      <c r="CV212" s="1642"/>
      <c r="CW212" s="573"/>
      <c r="CX212" s="1642"/>
      <c r="CY212" s="573"/>
      <c r="CZ212" s="573"/>
      <c r="DA212" s="573"/>
      <c r="DB212" s="573"/>
      <c r="DC212" s="573"/>
      <c r="DD212" s="573"/>
      <c r="DE212" s="573"/>
      <c r="DF212" s="573"/>
      <c r="DG212" s="573"/>
      <c r="DH212" s="573"/>
      <c r="DI212" s="573"/>
      <c r="DJ212" s="573"/>
      <c r="DK212" s="573"/>
      <c r="DL212" s="573"/>
      <c r="DM212" s="573"/>
      <c r="DN212" s="573"/>
      <c r="DO212" s="573"/>
      <c r="DP212" s="573"/>
      <c r="DQ212" s="573"/>
      <c r="DR212" s="573"/>
      <c r="DS212" s="573"/>
      <c r="DT212" s="573"/>
      <c r="DU212" s="573"/>
      <c r="DV212" s="573"/>
      <c r="DW212" s="573"/>
      <c r="DX212" s="573"/>
      <c r="DY212" s="573"/>
      <c r="DZ212" s="573"/>
      <c r="EA212" s="573"/>
      <c r="EB212" s="573"/>
      <c r="EC212" s="573"/>
      <c r="ED212" s="573"/>
      <c r="EE212" s="573"/>
      <c r="EF212" s="573"/>
      <c r="EG212" s="573"/>
      <c r="EH212" s="573"/>
      <c r="EI212" s="573"/>
    </row>
    <row r="213" spans="1:139" s="195" customFormat="1" ht="15" customHeight="1" x14ac:dyDescent="0.45">
      <c r="A213" s="1694"/>
      <c r="B213" s="160">
        <v>6</v>
      </c>
      <c r="C213" s="4404"/>
      <c r="D213" s="4404"/>
      <c r="E213" s="1828" t="s">
        <v>1525</v>
      </c>
      <c r="F213" s="478"/>
      <c r="G213" s="1820"/>
      <c r="H213" s="1818"/>
      <c r="I213" s="1830"/>
      <c r="J213" s="1820"/>
      <c r="K213" s="1829"/>
      <c r="L213" s="478"/>
      <c r="M213" s="1820"/>
      <c r="N213" s="1818"/>
      <c r="O213" s="2010"/>
      <c r="P213" s="898"/>
      <c r="Q213" s="573"/>
      <c r="R213" s="573"/>
      <c r="S213" s="573"/>
      <c r="T213" s="573"/>
      <c r="U213" s="573"/>
      <c r="V213" s="573"/>
      <c r="W213" s="573"/>
      <c r="X213" s="573"/>
      <c r="Y213" s="573"/>
      <c r="Z213" s="573"/>
      <c r="AA213" s="573"/>
      <c r="AB213" s="573"/>
      <c r="AC213" s="573"/>
      <c r="AD213" s="573"/>
      <c r="AE213" s="1642"/>
      <c r="AF213" s="1642"/>
      <c r="AG213" s="573"/>
      <c r="AH213" s="573"/>
      <c r="AI213" s="573"/>
      <c r="AJ213" s="1642"/>
      <c r="AK213" s="1642"/>
      <c r="AL213" s="573"/>
      <c r="AM213" s="573"/>
      <c r="AN213" s="573"/>
      <c r="AO213" s="573"/>
      <c r="AP213" s="573"/>
      <c r="AQ213" s="573"/>
      <c r="AR213" s="573"/>
      <c r="AS213" s="573"/>
      <c r="AT213" s="573"/>
      <c r="AU213" s="573"/>
      <c r="AV213" s="573"/>
      <c r="AW213" s="573"/>
      <c r="AX213" s="573"/>
      <c r="AY213" s="573"/>
      <c r="AZ213" s="1642"/>
      <c r="BA213" s="1642"/>
      <c r="BB213" s="573"/>
      <c r="BC213" s="573"/>
      <c r="BD213" s="573"/>
      <c r="BE213" s="573"/>
      <c r="BF213" s="573"/>
      <c r="BG213" s="573"/>
      <c r="BH213" s="573"/>
      <c r="BI213" s="573"/>
      <c r="BJ213" s="573"/>
      <c r="BK213" s="573"/>
      <c r="BL213" s="573"/>
      <c r="BM213" s="573"/>
      <c r="BN213" s="1642"/>
      <c r="BO213" s="1642"/>
      <c r="BP213" s="573"/>
      <c r="BQ213" s="573"/>
      <c r="BR213" s="573"/>
      <c r="BS213" s="573"/>
      <c r="BT213" s="573"/>
      <c r="BU213" s="573"/>
      <c r="BV213" s="573"/>
      <c r="BW213" s="573"/>
      <c r="BX213" s="573"/>
      <c r="BY213" s="573"/>
      <c r="BZ213" s="1642"/>
      <c r="CA213" s="1642"/>
      <c r="CB213" s="573"/>
      <c r="CC213" s="573"/>
      <c r="CD213" s="573"/>
      <c r="CE213" s="573"/>
      <c r="CF213" s="573"/>
      <c r="CG213" s="573"/>
      <c r="CH213" s="573"/>
      <c r="CI213" s="573"/>
      <c r="CJ213" s="1642"/>
      <c r="CK213" s="1642"/>
      <c r="CL213" s="573"/>
      <c r="CM213" s="573"/>
      <c r="CN213" s="573"/>
      <c r="CO213" s="573"/>
      <c r="CP213" s="573"/>
      <c r="CQ213" s="573"/>
      <c r="CR213" s="1642"/>
      <c r="CS213" s="1642"/>
      <c r="CT213" s="1642"/>
      <c r="CU213" s="1642"/>
      <c r="CV213" s="1642"/>
      <c r="CW213" s="573"/>
      <c r="CX213" s="1642"/>
      <c r="CY213" s="573"/>
      <c r="CZ213" s="573"/>
      <c r="DA213" s="573"/>
      <c r="DB213" s="573"/>
      <c r="DC213" s="573"/>
      <c r="DD213" s="573"/>
      <c r="DE213" s="573"/>
      <c r="DF213" s="573"/>
      <c r="DG213" s="573"/>
      <c r="DH213" s="573"/>
      <c r="DI213" s="573"/>
      <c r="DJ213" s="573"/>
      <c r="DK213" s="573"/>
      <c r="DL213" s="573"/>
      <c r="DM213" s="573"/>
      <c r="DN213" s="573"/>
      <c r="DO213" s="573"/>
      <c r="DP213" s="573"/>
      <c r="DQ213" s="573"/>
      <c r="DR213" s="573"/>
      <c r="DS213" s="573"/>
      <c r="DT213" s="573"/>
      <c r="DU213" s="573"/>
      <c r="DV213" s="573"/>
      <c r="DW213" s="573"/>
      <c r="DX213" s="573"/>
      <c r="DY213" s="573"/>
      <c r="DZ213" s="573"/>
      <c r="EA213" s="573"/>
      <c r="EB213" s="573"/>
      <c r="EC213" s="573"/>
      <c r="ED213" s="573"/>
      <c r="EE213" s="573"/>
      <c r="EF213" s="573"/>
      <c r="EG213" s="573"/>
      <c r="EH213" s="573"/>
      <c r="EI213" s="573"/>
    </row>
    <row r="214" spans="1:139" s="195" customFormat="1" ht="30" customHeight="1" x14ac:dyDescent="0.45">
      <c r="A214" s="1694"/>
      <c r="B214" s="168">
        <v>7</v>
      </c>
      <c r="C214" s="4404"/>
      <c r="D214" s="4404"/>
      <c r="E214" s="1828" t="s">
        <v>1526</v>
      </c>
      <c r="F214" s="478"/>
      <c r="G214" s="1820"/>
      <c r="H214" s="1818"/>
      <c r="I214" s="1830"/>
      <c r="J214" s="1820"/>
      <c r="K214" s="1829"/>
      <c r="L214" s="478"/>
      <c r="M214" s="1820"/>
      <c r="N214" s="1818"/>
      <c r="O214" s="2010"/>
      <c r="P214" s="898"/>
      <c r="Q214" s="573"/>
      <c r="R214" s="573"/>
      <c r="S214" s="573"/>
      <c r="T214" s="573"/>
      <c r="U214" s="573"/>
      <c r="V214" s="573"/>
      <c r="W214" s="573"/>
      <c r="X214" s="573"/>
      <c r="Y214" s="573"/>
      <c r="Z214" s="573"/>
      <c r="AA214" s="573"/>
      <c r="AB214" s="573"/>
      <c r="AC214" s="573"/>
      <c r="AD214" s="573"/>
      <c r="AE214" s="1642"/>
      <c r="AF214" s="1642"/>
      <c r="AG214" s="573"/>
      <c r="AH214" s="573"/>
      <c r="AI214" s="573"/>
      <c r="AJ214" s="1642"/>
      <c r="AK214" s="1642"/>
      <c r="AL214" s="573"/>
      <c r="AM214" s="573"/>
      <c r="AN214" s="573"/>
      <c r="AO214" s="573"/>
      <c r="AP214" s="573"/>
      <c r="AQ214" s="573"/>
      <c r="AR214" s="573"/>
      <c r="AS214" s="573"/>
      <c r="AT214" s="573"/>
      <c r="AU214" s="573"/>
      <c r="AV214" s="573"/>
      <c r="AW214" s="573"/>
      <c r="AX214" s="573"/>
      <c r="AY214" s="573"/>
      <c r="AZ214" s="1642"/>
      <c r="BA214" s="1642"/>
      <c r="BB214" s="573"/>
      <c r="BC214" s="573"/>
      <c r="BD214" s="573"/>
      <c r="BE214" s="573"/>
      <c r="BF214" s="573"/>
      <c r="BG214" s="573"/>
      <c r="BH214" s="573"/>
      <c r="BI214" s="573"/>
      <c r="BJ214" s="573"/>
      <c r="BK214" s="573"/>
      <c r="BL214" s="573"/>
      <c r="BM214" s="573"/>
      <c r="BN214" s="1642"/>
      <c r="BO214" s="1642"/>
      <c r="BP214" s="573"/>
      <c r="BQ214" s="573"/>
      <c r="BR214" s="573"/>
      <c r="BS214" s="573"/>
      <c r="BT214" s="573"/>
      <c r="BU214" s="573"/>
      <c r="BV214" s="573"/>
      <c r="BW214" s="573"/>
      <c r="BX214" s="573"/>
      <c r="BY214" s="573"/>
      <c r="BZ214" s="1642"/>
      <c r="CA214" s="1642"/>
      <c r="CB214" s="573"/>
      <c r="CC214" s="573"/>
      <c r="CD214" s="573"/>
      <c r="CE214" s="573"/>
      <c r="CF214" s="573"/>
      <c r="CG214" s="573"/>
      <c r="CH214" s="573"/>
      <c r="CI214" s="573"/>
      <c r="CJ214" s="1642"/>
      <c r="CK214" s="1642"/>
      <c r="CL214" s="573"/>
      <c r="CM214" s="573"/>
      <c r="CN214" s="573"/>
      <c r="CO214" s="573"/>
      <c r="CP214" s="573"/>
      <c r="CQ214" s="573"/>
      <c r="CR214" s="1642"/>
      <c r="CS214" s="1642"/>
      <c r="CT214" s="1642"/>
      <c r="CU214" s="1642"/>
      <c r="CV214" s="1642"/>
      <c r="CW214" s="573"/>
      <c r="CX214" s="1642"/>
      <c r="CY214" s="573"/>
      <c r="CZ214" s="573"/>
      <c r="DA214" s="573"/>
      <c r="DB214" s="573"/>
      <c r="DC214" s="573"/>
      <c r="DD214" s="573"/>
      <c r="DE214" s="573"/>
      <c r="DF214" s="573"/>
      <c r="DG214" s="573"/>
      <c r="DH214" s="573"/>
      <c r="DI214" s="573"/>
      <c r="DJ214" s="573"/>
      <c r="DK214" s="573"/>
      <c r="DL214" s="573"/>
      <c r="DM214" s="573"/>
      <c r="DN214" s="573"/>
      <c r="DO214" s="573"/>
      <c r="DP214" s="573"/>
      <c r="DQ214" s="573"/>
      <c r="DR214" s="573"/>
      <c r="DS214" s="573"/>
      <c r="DT214" s="573"/>
      <c r="DU214" s="573"/>
      <c r="DV214" s="573"/>
      <c r="DW214" s="573"/>
      <c r="DX214" s="573"/>
      <c r="DY214" s="573"/>
      <c r="DZ214" s="573"/>
      <c r="EA214" s="573"/>
      <c r="EB214" s="573"/>
      <c r="EC214" s="573"/>
      <c r="ED214" s="573"/>
      <c r="EE214" s="573"/>
      <c r="EF214" s="573"/>
      <c r="EG214" s="573"/>
      <c r="EH214" s="573"/>
      <c r="EI214" s="573"/>
    </row>
    <row r="215" spans="1:139" s="195" customFormat="1" ht="45" customHeight="1" x14ac:dyDescent="0.45">
      <c r="A215" s="1694"/>
      <c r="B215" s="160">
        <v>8</v>
      </c>
      <c r="C215" s="4405"/>
      <c r="D215" s="4405"/>
      <c r="E215" s="1828" t="s">
        <v>1527</v>
      </c>
      <c r="F215" s="478"/>
      <c r="G215" s="1820"/>
      <c r="H215" s="1818"/>
      <c r="I215" s="1830"/>
      <c r="J215" s="1820"/>
      <c r="K215" s="1829"/>
      <c r="L215" s="478"/>
      <c r="M215" s="1820"/>
      <c r="N215" s="1818"/>
      <c r="O215" s="2010"/>
      <c r="P215" s="898"/>
      <c r="Q215" s="573"/>
      <c r="R215" s="573"/>
      <c r="S215" s="573"/>
      <c r="T215" s="573"/>
      <c r="U215" s="573"/>
      <c r="V215" s="573"/>
      <c r="W215" s="573"/>
      <c r="X215" s="573"/>
      <c r="Y215" s="573"/>
      <c r="Z215" s="573"/>
      <c r="AA215" s="573"/>
      <c r="AB215" s="573"/>
      <c r="AC215" s="573"/>
      <c r="AD215" s="573"/>
      <c r="AE215" s="1642"/>
      <c r="AF215" s="1642"/>
      <c r="AG215" s="573"/>
      <c r="AH215" s="573"/>
      <c r="AI215" s="573"/>
      <c r="AJ215" s="1642"/>
      <c r="AK215" s="1642"/>
      <c r="AL215" s="573"/>
      <c r="AM215" s="573"/>
      <c r="AN215" s="573"/>
      <c r="AO215" s="573"/>
      <c r="AP215" s="573"/>
      <c r="AQ215" s="573"/>
      <c r="AR215" s="573"/>
      <c r="AS215" s="573"/>
      <c r="AT215" s="573"/>
      <c r="AU215" s="573"/>
      <c r="AV215" s="573"/>
      <c r="AW215" s="573"/>
      <c r="AX215" s="573"/>
      <c r="AY215" s="573"/>
      <c r="AZ215" s="1642"/>
      <c r="BA215" s="1642"/>
      <c r="BB215" s="573"/>
      <c r="BC215" s="573"/>
      <c r="BD215" s="573"/>
      <c r="BE215" s="573"/>
      <c r="BF215" s="573"/>
      <c r="BG215" s="573"/>
      <c r="BH215" s="573"/>
      <c r="BI215" s="573"/>
      <c r="BJ215" s="573"/>
      <c r="BK215" s="573"/>
      <c r="BL215" s="573"/>
      <c r="BM215" s="573"/>
      <c r="BN215" s="1642"/>
      <c r="BO215" s="1642"/>
      <c r="BP215" s="573"/>
      <c r="BQ215" s="573"/>
      <c r="BR215" s="573"/>
      <c r="BS215" s="573"/>
      <c r="BT215" s="573"/>
      <c r="BU215" s="573"/>
      <c r="BV215" s="573"/>
      <c r="BW215" s="573"/>
      <c r="BX215" s="573"/>
      <c r="BY215" s="573"/>
      <c r="BZ215" s="1642"/>
      <c r="CA215" s="1642"/>
      <c r="CB215" s="573"/>
      <c r="CC215" s="573"/>
      <c r="CD215" s="573"/>
      <c r="CE215" s="573"/>
      <c r="CF215" s="573"/>
      <c r="CG215" s="573"/>
      <c r="CH215" s="573"/>
      <c r="CI215" s="573"/>
      <c r="CJ215" s="1642"/>
      <c r="CK215" s="1642"/>
      <c r="CL215" s="573"/>
      <c r="CM215" s="573"/>
      <c r="CN215" s="573"/>
      <c r="CO215" s="573"/>
      <c r="CP215" s="573"/>
      <c r="CQ215" s="573"/>
      <c r="CR215" s="1642"/>
      <c r="CS215" s="1642"/>
      <c r="CT215" s="1642"/>
      <c r="CU215" s="1642"/>
      <c r="CV215" s="1642"/>
      <c r="CW215" s="573"/>
      <c r="CX215" s="1642"/>
      <c r="CY215" s="573"/>
      <c r="CZ215" s="573"/>
      <c r="DA215" s="573"/>
      <c r="DB215" s="573"/>
      <c r="DC215" s="573"/>
      <c r="DD215" s="573"/>
      <c r="DE215" s="573"/>
      <c r="DF215" s="573"/>
      <c r="DG215" s="573"/>
      <c r="DH215" s="573"/>
      <c r="DI215" s="573"/>
      <c r="DJ215" s="573"/>
      <c r="DK215" s="573"/>
      <c r="DL215" s="573"/>
      <c r="DM215" s="573"/>
      <c r="DN215" s="573"/>
      <c r="DO215" s="573"/>
      <c r="DP215" s="573"/>
      <c r="DQ215" s="573"/>
      <c r="DR215" s="573"/>
      <c r="DS215" s="573"/>
      <c r="DT215" s="573"/>
      <c r="DU215" s="573"/>
      <c r="DV215" s="573"/>
      <c r="DW215" s="573"/>
      <c r="DX215" s="573"/>
      <c r="DY215" s="573"/>
      <c r="DZ215" s="573"/>
      <c r="EA215" s="573"/>
      <c r="EB215" s="573"/>
      <c r="EC215" s="573"/>
      <c r="ED215" s="573"/>
      <c r="EE215" s="573"/>
      <c r="EF215" s="573"/>
      <c r="EG215" s="573"/>
      <c r="EH215" s="573"/>
      <c r="EI215" s="573"/>
    </row>
    <row r="216" spans="1:139" s="195" customFormat="1" ht="45" customHeight="1" x14ac:dyDescent="0.45">
      <c r="A216" s="1694"/>
      <c r="B216" s="160">
        <v>9</v>
      </c>
      <c r="C216" s="4406" t="s">
        <v>1529</v>
      </c>
      <c r="D216" s="1831" t="s">
        <v>1523</v>
      </c>
      <c r="E216" s="2207" t="s">
        <v>1530</v>
      </c>
      <c r="F216" s="478"/>
      <c r="G216" s="1820"/>
      <c r="H216" s="1818"/>
      <c r="I216" s="1830"/>
      <c r="J216" s="1820"/>
      <c r="K216" s="1829"/>
      <c r="L216" s="478"/>
      <c r="M216" s="1820"/>
      <c r="N216" s="1818"/>
      <c r="O216" s="2010"/>
      <c r="P216" s="898"/>
      <c r="Q216" s="573"/>
      <c r="R216" s="573"/>
      <c r="S216" s="573"/>
      <c r="T216" s="573"/>
      <c r="U216" s="573"/>
      <c r="V216" s="573"/>
      <c r="W216" s="573"/>
      <c r="X216" s="573"/>
      <c r="Y216" s="573"/>
      <c r="Z216" s="573"/>
      <c r="AA216" s="573"/>
      <c r="AB216" s="573"/>
      <c r="AC216" s="573"/>
      <c r="AD216" s="573"/>
      <c r="AE216" s="1642"/>
      <c r="AF216" s="1642"/>
      <c r="AG216" s="573"/>
      <c r="AH216" s="573"/>
      <c r="AI216" s="573"/>
      <c r="AJ216" s="1642"/>
      <c r="AK216" s="1642"/>
      <c r="AL216" s="573"/>
      <c r="AM216" s="573"/>
      <c r="AN216" s="573"/>
      <c r="AO216" s="573"/>
      <c r="AP216" s="573"/>
      <c r="AQ216" s="573"/>
      <c r="AR216" s="573"/>
      <c r="AS216" s="573"/>
      <c r="AT216" s="573"/>
      <c r="AU216" s="573"/>
      <c r="AV216" s="573"/>
      <c r="AW216" s="573"/>
      <c r="AX216" s="573"/>
      <c r="AY216" s="573"/>
      <c r="AZ216" s="1642"/>
      <c r="BA216" s="1642"/>
      <c r="BB216" s="573"/>
      <c r="BC216" s="573"/>
      <c r="BD216" s="573"/>
      <c r="BE216" s="573"/>
      <c r="BF216" s="573"/>
      <c r="BG216" s="573"/>
      <c r="BH216" s="573"/>
      <c r="BI216" s="573"/>
      <c r="BJ216" s="573"/>
      <c r="BK216" s="573"/>
      <c r="BL216" s="573"/>
      <c r="BM216" s="573"/>
      <c r="BN216" s="1642"/>
      <c r="BO216" s="1642"/>
      <c r="BP216" s="573"/>
      <c r="BQ216" s="573"/>
      <c r="BR216" s="573"/>
      <c r="BS216" s="573"/>
      <c r="BT216" s="573"/>
      <c r="BU216" s="573"/>
      <c r="BV216" s="573"/>
      <c r="BW216" s="573"/>
      <c r="BX216" s="573"/>
      <c r="BY216" s="573"/>
      <c r="BZ216" s="1642"/>
      <c r="CA216" s="1642"/>
      <c r="CB216" s="573"/>
      <c r="CC216" s="573"/>
      <c r="CD216" s="573"/>
      <c r="CE216" s="573"/>
      <c r="CF216" s="573"/>
      <c r="CG216" s="573"/>
      <c r="CH216" s="573"/>
      <c r="CI216" s="573"/>
      <c r="CJ216" s="1642"/>
      <c r="CK216" s="1642"/>
      <c r="CL216" s="573"/>
      <c r="CM216" s="573"/>
      <c r="CN216" s="573"/>
      <c r="CO216" s="573"/>
      <c r="CP216" s="573"/>
      <c r="CQ216" s="573"/>
      <c r="CR216" s="1642"/>
      <c r="CS216" s="1642"/>
      <c r="CT216" s="1642"/>
      <c r="CU216" s="1642"/>
      <c r="CV216" s="1642"/>
      <c r="CW216" s="573"/>
      <c r="CX216" s="1642"/>
      <c r="CY216" s="573"/>
      <c r="CZ216" s="573"/>
      <c r="DA216" s="573"/>
      <c r="DB216" s="573"/>
      <c r="DC216" s="573"/>
      <c r="DD216" s="573"/>
      <c r="DE216" s="573"/>
      <c r="DF216" s="573"/>
      <c r="DG216" s="573"/>
      <c r="DH216" s="573"/>
      <c r="DI216" s="573"/>
      <c r="DJ216" s="573"/>
      <c r="DK216" s="573"/>
      <c r="DL216" s="573"/>
      <c r="DM216" s="573"/>
      <c r="DN216" s="573"/>
      <c r="DO216" s="573"/>
      <c r="DP216" s="573"/>
      <c r="DQ216" s="573"/>
      <c r="DR216" s="573"/>
      <c r="DS216" s="573"/>
      <c r="DT216" s="573"/>
      <c r="DU216" s="573"/>
      <c r="DV216" s="573"/>
      <c r="DW216" s="573"/>
      <c r="DX216" s="573"/>
      <c r="DY216" s="573"/>
      <c r="DZ216" s="573"/>
      <c r="EA216" s="573"/>
      <c r="EB216" s="573"/>
      <c r="EC216" s="573"/>
      <c r="ED216" s="573"/>
      <c r="EE216" s="573"/>
      <c r="EF216" s="573"/>
      <c r="EG216" s="573"/>
      <c r="EH216" s="573"/>
      <c r="EI216" s="573"/>
    </row>
    <row r="217" spans="1:139" s="195" customFormat="1" ht="30" customHeight="1" x14ac:dyDescent="0.45">
      <c r="A217" s="1694"/>
      <c r="B217" s="159">
        <v>10</v>
      </c>
      <c r="C217" s="4405"/>
      <c r="D217" s="1831" t="s">
        <v>1528</v>
      </c>
      <c r="E217" s="2207" t="s">
        <v>1531</v>
      </c>
      <c r="F217" s="478"/>
      <c r="G217" s="1820"/>
      <c r="H217" s="1818"/>
      <c r="I217" s="1830"/>
      <c r="J217" s="1820"/>
      <c r="K217" s="1829"/>
      <c r="L217" s="478"/>
      <c r="M217" s="1820"/>
      <c r="N217" s="1818"/>
      <c r="O217" s="2010"/>
      <c r="P217" s="898"/>
      <c r="Q217" s="573"/>
      <c r="R217" s="573"/>
      <c r="S217" s="573"/>
      <c r="T217" s="573"/>
      <c r="U217" s="573"/>
      <c r="V217" s="573"/>
      <c r="W217" s="573"/>
      <c r="X217" s="573"/>
      <c r="Y217" s="573"/>
      <c r="Z217" s="573"/>
      <c r="AA217" s="573"/>
      <c r="AB217" s="573"/>
      <c r="AC217" s="573"/>
      <c r="AD217" s="573"/>
      <c r="AE217" s="1642"/>
      <c r="AF217" s="1642"/>
      <c r="AG217" s="573"/>
      <c r="AH217" s="573"/>
      <c r="AI217" s="573"/>
      <c r="AJ217" s="1642"/>
      <c r="AK217" s="1642"/>
      <c r="AL217" s="573"/>
      <c r="AM217" s="573"/>
      <c r="AN217" s="573"/>
      <c r="AO217" s="573"/>
      <c r="AP217" s="573"/>
      <c r="AQ217" s="573"/>
      <c r="AR217" s="573"/>
      <c r="AS217" s="573"/>
      <c r="AT217" s="573"/>
      <c r="AU217" s="573"/>
      <c r="AV217" s="573"/>
      <c r="AW217" s="573"/>
      <c r="AX217" s="573"/>
      <c r="AY217" s="573"/>
      <c r="AZ217" s="1642"/>
      <c r="BA217" s="1642"/>
      <c r="BB217" s="573"/>
      <c r="BC217" s="573"/>
      <c r="BD217" s="573"/>
      <c r="BE217" s="573"/>
      <c r="BF217" s="573"/>
      <c r="BG217" s="573"/>
      <c r="BH217" s="573"/>
      <c r="BI217" s="573"/>
      <c r="BJ217" s="573"/>
      <c r="BK217" s="573"/>
      <c r="BL217" s="573"/>
      <c r="BM217" s="573"/>
      <c r="BN217" s="1642"/>
      <c r="BO217" s="1642"/>
      <c r="BP217" s="573"/>
      <c r="BQ217" s="573"/>
      <c r="BR217" s="573"/>
      <c r="BS217" s="573"/>
      <c r="BT217" s="573"/>
      <c r="BU217" s="573"/>
      <c r="BV217" s="573"/>
      <c r="BW217" s="573"/>
      <c r="BX217" s="573"/>
      <c r="BY217" s="573"/>
      <c r="BZ217" s="1642"/>
      <c r="CA217" s="1642"/>
      <c r="CB217" s="573"/>
      <c r="CC217" s="573"/>
      <c r="CD217" s="573"/>
      <c r="CE217" s="573"/>
      <c r="CF217" s="573"/>
      <c r="CG217" s="573"/>
      <c r="CH217" s="573"/>
      <c r="CI217" s="573"/>
      <c r="CJ217" s="1642"/>
      <c r="CK217" s="1642"/>
      <c r="CL217" s="573"/>
      <c r="CM217" s="573"/>
      <c r="CN217" s="573"/>
      <c r="CO217" s="573"/>
      <c r="CP217" s="573"/>
      <c r="CQ217" s="573"/>
      <c r="CR217" s="1642"/>
      <c r="CS217" s="1642"/>
      <c r="CT217" s="1642"/>
      <c r="CU217" s="1642"/>
      <c r="CV217" s="1642"/>
      <c r="CW217" s="573"/>
      <c r="CX217" s="1642"/>
      <c r="CY217" s="573"/>
      <c r="CZ217" s="573"/>
      <c r="DA217" s="573"/>
      <c r="DB217" s="573"/>
      <c r="DC217" s="573"/>
      <c r="DD217" s="573"/>
      <c r="DE217" s="573"/>
      <c r="DF217" s="573"/>
      <c r="DG217" s="573"/>
      <c r="DH217" s="573"/>
      <c r="DI217" s="573"/>
      <c r="DJ217" s="573"/>
      <c r="DK217" s="573"/>
      <c r="DL217" s="573"/>
      <c r="DM217" s="573"/>
      <c r="DN217" s="573"/>
      <c r="DO217" s="573"/>
      <c r="DP217" s="573"/>
      <c r="DQ217" s="573"/>
      <c r="DR217" s="573"/>
      <c r="DS217" s="573"/>
      <c r="DT217" s="573"/>
      <c r="DU217" s="573"/>
      <c r="DV217" s="573"/>
      <c r="DW217" s="573"/>
      <c r="DX217" s="573"/>
      <c r="DY217" s="573"/>
      <c r="DZ217" s="573"/>
      <c r="EA217" s="573"/>
      <c r="EB217" s="573"/>
      <c r="EC217" s="573"/>
      <c r="ED217" s="573"/>
      <c r="EE217" s="573"/>
      <c r="EF217" s="573"/>
      <c r="EG217" s="573"/>
      <c r="EH217" s="573"/>
      <c r="EI217" s="573"/>
    </row>
    <row r="218" spans="1:139" s="195" customFormat="1" ht="15" customHeight="1" x14ac:dyDescent="0.45">
      <c r="A218" s="1694"/>
      <c r="B218" s="4380">
        <v>11</v>
      </c>
      <c r="C218" s="3571" t="s">
        <v>1801</v>
      </c>
      <c r="D218" s="4361"/>
      <c r="E218" s="4401"/>
      <c r="F218" s="478"/>
      <c r="G218" s="1820"/>
      <c r="H218" s="1818"/>
      <c r="I218" s="1830"/>
      <c r="J218" s="1820"/>
      <c r="K218" s="1829"/>
      <c r="L218" s="478"/>
      <c r="M218" s="1820"/>
      <c r="N218" s="1818"/>
      <c r="O218" s="2010"/>
      <c r="P218" s="898"/>
      <c r="Q218" s="573"/>
      <c r="R218" s="573"/>
      <c r="S218" s="573"/>
      <c r="T218" s="573"/>
      <c r="U218" s="573"/>
      <c r="V218" s="573"/>
      <c r="W218" s="573"/>
      <c r="X218" s="573"/>
      <c r="Y218" s="573"/>
      <c r="Z218" s="573"/>
      <c r="AA218" s="573"/>
      <c r="AB218" s="573"/>
      <c r="AC218" s="573"/>
      <c r="AD218" s="573"/>
      <c r="AE218" s="1642"/>
      <c r="AF218" s="1642"/>
      <c r="AG218" s="573"/>
      <c r="AH218" s="573"/>
      <c r="AI218" s="573"/>
      <c r="AJ218" s="1642"/>
      <c r="AK218" s="1642"/>
      <c r="AL218" s="573"/>
      <c r="AM218" s="573"/>
      <c r="AN218" s="573"/>
      <c r="AO218" s="573"/>
      <c r="AP218" s="573"/>
      <c r="AQ218" s="573"/>
      <c r="AR218" s="573"/>
      <c r="AS218" s="573"/>
      <c r="AT218" s="573"/>
      <c r="AU218" s="573"/>
      <c r="AV218" s="573"/>
      <c r="AW218" s="573"/>
      <c r="AX218" s="573"/>
      <c r="AY218" s="573"/>
      <c r="AZ218" s="1642"/>
      <c r="BA218" s="1642"/>
      <c r="BB218" s="573"/>
      <c r="BC218" s="573"/>
      <c r="BD218" s="573"/>
      <c r="BE218" s="573"/>
      <c r="BF218" s="573"/>
      <c r="BG218" s="573"/>
      <c r="BH218" s="573"/>
      <c r="BI218" s="573"/>
      <c r="BJ218" s="573"/>
      <c r="BK218" s="573"/>
      <c r="BL218" s="573"/>
      <c r="BM218" s="573"/>
      <c r="BN218" s="1642"/>
      <c r="BO218" s="1642"/>
      <c r="BP218" s="573"/>
      <c r="BQ218" s="573"/>
      <c r="BR218" s="573"/>
      <c r="BS218" s="573"/>
      <c r="BT218" s="573"/>
      <c r="BU218" s="573"/>
      <c r="BV218" s="573"/>
      <c r="BW218" s="573"/>
      <c r="BX218" s="573"/>
      <c r="BY218" s="573"/>
      <c r="BZ218" s="1642"/>
      <c r="CA218" s="1642"/>
      <c r="CB218" s="573"/>
      <c r="CC218" s="573"/>
      <c r="CD218" s="573"/>
      <c r="CE218" s="573"/>
      <c r="CF218" s="573"/>
      <c r="CG218" s="573"/>
      <c r="CH218" s="573"/>
      <c r="CI218" s="573"/>
      <c r="CJ218" s="1642"/>
      <c r="CK218" s="1642"/>
      <c r="CL218" s="573"/>
      <c r="CM218" s="573"/>
      <c r="CN218" s="573"/>
      <c r="CO218" s="573"/>
      <c r="CP218" s="573"/>
      <c r="CQ218" s="573"/>
      <c r="CR218" s="1642"/>
      <c r="CS218" s="1642"/>
      <c r="CT218" s="1642"/>
      <c r="CU218" s="1642"/>
      <c r="CV218" s="1642"/>
      <c r="CW218" s="573"/>
      <c r="CX218" s="1642"/>
      <c r="CY218" s="573"/>
      <c r="CZ218" s="573"/>
      <c r="DA218" s="573"/>
      <c r="DB218" s="573"/>
      <c r="DC218" s="573"/>
      <c r="DD218" s="573"/>
      <c r="DE218" s="573"/>
      <c r="DF218" s="573"/>
      <c r="DG218" s="573"/>
      <c r="DH218" s="573"/>
      <c r="DI218" s="573"/>
      <c r="DJ218" s="573"/>
      <c r="DK218" s="573"/>
      <c r="DL218" s="573"/>
      <c r="DM218" s="573"/>
      <c r="DN218" s="573"/>
      <c r="DO218" s="573"/>
      <c r="DP218" s="573"/>
      <c r="DQ218" s="573"/>
      <c r="DR218" s="573"/>
      <c r="DS218" s="573"/>
      <c r="DT218" s="573"/>
      <c r="DU218" s="573"/>
      <c r="DV218" s="573"/>
      <c r="DW218" s="573"/>
      <c r="DX218" s="573"/>
      <c r="DY218" s="573"/>
      <c r="DZ218" s="573"/>
      <c r="EA218" s="573"/>
      <c r="EB218" s="573"/>
      <c r="EC218" s="573"/>
      <c r="ED218" s="573"/>
      <c r="EE218" s="573"/>
      <c r="EF218" s="573"/>
      <c r="EG218" s="573"/>
      <c r="EH218" s="573"/>
      <c r="EI218" s="573"/>
    </row>
    <row r="219" spans="1:139" s="195" customFormat="1" ht="15" customHeight="1" x14ac:dyDescent="0.45">
      <c r="A219" s="1694"/>
      <c r="B219" s="4381"/>
      <c r="C219" s="4397" t="s">
        <v>1977</v>
      </c>
      <c r="D219" s="4398"/>
      <c r="E219" s="4399"/>
      <c r="F219" s="478"/>
      <c r="G219" s="1820"/>
      <c r="H219" s="1818"/>
      <c r="I219" s="1830"/>
      <c r="J219" s="1820"/>
      <c r="K219" s="1829"/>
      <c r="L219" s="478"/>
      <c r="M219" s="1820"/>
      <c r="N219" s="1818"/>
      <c r="O219" s="2010"/>
      <c r="P219" s="898"/>
      <c r="Q219" s="573"/>
      <c r="R219" s="573"/>
      <c r="S219" s="573"/>
      <c r="T219" s="573"/>
      <c r="U219" s="573"/>
      <c r="V219" s="573"/>
      <c r="W219" s="573"/>
      <c r="X219" s="573"/>
      <c r="Y219" s="573"/>
      <c r="Z219" s="573"/>
      <c r="AA219" s="573"/>
      <c r="AB219" s="573"/>
      <c r="AC219" s="573"/>
      <c r="AD219" s="573"/>
      <c r="AE219" s="1642"/>
      <c r="AF219" s="1642"/>
      <c r="AG219" s="573"/>
      <c r="AH219" s="573"/>
      <c r="AI219" s="573"/>
      <c r="AJ219" s="1642"/>
      <c r="AK219" s="1642"/>
      <c r="AL219" s="573"/>
      <c r="AM219" s="573"/>
      <c r="AN219" s="573"/>
      <c r="AO219" s="573"/>
      <c r="AP219" s="573"/>
      <c r="AQ219" s="573"/>
      <c r="AR219" s="573"/>
      <c r="AS219" s="573"/>
      <c r="AT219" s="573"/>
      <c r="AU219" s="573"/>
      <c r="AV219" s="573"/>
      <c r="AW219" s="573"/>
      <c r="AX219" s="573"/>
      <c r="AY219" s="573"/>
      <c r="AZ219" s="1642"/>
      <c r="BA219" s="1642"/>
      <c r="BB219" s="573"/>
      <c r="BC219" s="573"/>
      <c r="BD219" s="573"/>
      <c r="BE219" s="573"/>
      <c r="BF219" s="573"/>
      <c r="BG219" s="573"/>
      <c r="BH219" s="573"/>
      <c r="BI219" s="573"/>
      <c r="BJ219" s="573"/>
      <c r="BK219" s="573"/>
      <c r="BL219" s="573"/>
      <c r="BM219" s="573"/>
      <c r="BN219" s="1642"/>
      <c r="BO219" s="1642"/>
      <c r="BP219" s="573"/>
      <c r="BQ219" s="573"/>
      <c r="BR219" s="573"/>
      <c r="BS219" s="573"/>
      <c r="BT219" s="573"/>
      <c r="BU219" s="573"/>
      <c r="BV219" s="573"/>
      <c r="BW219" s="573"/>
      <c r="BX219" s="573"/>
      <c r="BY219" s="573"/>
      <c r="BZ219" s="1642"/>
      <c r="CA219" s="1642"/>
      <c r="CB219" s="573"/>
      <c r="CC219" s="573"/>
      <c r="CD219" s="573"/>
      <c r="CE219" s="573"/>
      <c r="CF219" s="573"/>
      <c r="CG219" s="573"/>
      <c r="CH219" s="573"/>
      <c r="CI219" s="573"/>
      <c r="CJ219" s="1642"/>
      <c r="CK219" s="1642"/>
      <c r="CL219" s="573"/>
      <c r="CM219" s="573"/>
      <c r="CN219" s="573"/>
      <c r="CO219" s="573"/>
      <c r="CP219" s="573"/>
      <c r="CQ219" s="573"/>
      <c r="CR219" s="1642"/>
      <c r="CS219" s="1642"/>
      <c r="CT219" s="1642"/>
      <c r="CU219" s="1642"/>
      <c r="CV219" s="1642"/>
      <c r="CW219" s="573"/>
      <c r="CX219" s="1642"/>
      <c r="CY219" s="573"/>
      <c r="CZ219" s="573"/>
      <c r="DA219" s="573"/>
      <c r="DB219" s="573"/>
      <c r="DC219" s="573"/>
      <c r="DD219" s="573"/>
      <c r="DE219" s="573"/>
      <c r="DF219" s="573"/>
      <c r="DG219" s="573"/>
      <c r="DH219" s="573"/>
      <c r="DI219" s="573"/>
      <c r="DJ219" s="573"/>
      <c r="DK219" s="573"/>
      <c r="DL219" s="573"/>
      <c r="DM219" s="573"/>
      <c r="DN219" s="573"/>
      <c r="DO219" s="573"/>
      <c r="DP219" s="573"/>
      <c r="DQ219" s="573"/>
      <c r="DR219" s="573"/>
      <c r="DS219" s="573"/>
      <c r="DT219" s="573"/>
      <c r="DU219" s="573"/>
      <c r="DV219" s="573"/>
      <c r="DW219" s="573"/>
      <c r="DX219" s="573"/>
      <c r="DY219" s="573"/>
      <c r="DZ219" s="573"/>
      <c r="EA219" s="573"/>
      <c r="EB219" s="573"/>
      <c r="EC219" s="573"/>
      <c r="ED219" s="573"/>
      <c r="EE219" s="573"/>
      <c r="EF219" s="573"/>
      <c r="EG219" s="573"/>
      <c r="EH219" s="573"/>
      <c r="EI219" s="573"/>
    </row>
    <row r="220" spans="1:139" s="195" customFormat="1" ht="15" customHeight="1" x14ac:dyDescent="0.45">
      <c r="A220" s="1694"/>
      <c r="B220" s="2208">
        <v>12</v>
      </c>
      <c r="C220" s="4378" t="s">
        <v>1616</v>
      </c>
      <c r="D220" s="4379"/>
      <c r="E220" s="4402"/>
      <c r="F220" s="478"/>
      <c r="G220" s="1820"/>
      <c r="H220" s="1818"/>
      <c r="I220" s="1830"/>
      <c r="J220" s="1820"/>
      <c r="K220" s="1829"/>
      <c r="L220" s="478"/>
      <c r="M220" s="1820"/>
      <c r="N220" s="1818"/>
      <c r="O220" s="2010"/>
      <c r="P220" s="898"/>
      <c r="Q220" s="573"/>
      <c r="R220" s="573"/>
      <c r="S220" s="573"/>
      <c r="T220" s="573"/>
      <c r="U220" s="573"/>
      <c r="V220" s="573"/>
      <c r="W220" s="573"/>
      <c r="X220" s="573"/>
      <c r="Y220" s="573"/>
      <c r="Z220" s="573"/>
      <c r="AA220" s="573"/>
      <c r="AB220" s="573"/>
      <c r="AC220" s="573"/>
      <c r="AD220" s="573"/>
      <c r="AE220" s="1642"/>
      <c r="AF220" s="1642"/>
      <c r="AG220" s="573"/>
      <c r="AH220" s="573"/>
      <c r="AI220" s="573"/>
      <c r="AJ220" s="1642"/>
      <c r="AK220" s="1642"/>
      <c r="AL220" s="573"/>
      <c r="AM220" s="573"/>
      <c r="AN220" s="573"/>
      <c r="AO220" s="573"/>
      <c r="AP220" s="573"/>
      <c r="AQ220" s="573"/>
      <c r="AR220" s="573"/>
      <c r="AS220" s="573"/>
      <c r="AT220" s="573"/>
      <c r="AU220" s="573"/>
      <c r="AV220" s="573"/>
      <c r="AW220" s="573"/>
      <c r="AX220" s="573"/>
      <c r="AY220" s="573"/>
      <c r="AZ220" s="1642"/>
      <c r="BA220" s="1642"/>
      <c r="BB220" s="573"/>
      <c r="BC220" s="573"/>
      <c r="BD220" s="573"/>
      <c r="BE220" s="573"/>
      <c r="BF220" s="573"/>
      <c r="BG220" s="573"/>
      <c r="BH220" s="573"/>
      <c r="BI220" s="573"/>
      <c r="BJ220" s="573"/>
      <c r="BK220" s="573"/>
      <c r="BL220" s="573"/>
      <c r="BM220" s="573"/>
      <c r="BN220" s="1642"/>
      <c r="BO220" s="1642"/>
      <c r="BP220" s="573"/>
      <c r="BQ220" s="573"/>
      <c r="BR220" s="573"/>
      <c r="BS220" s="573"/>
      <c r="BT220" s="573"/>
      <c r="BU220" s="573"/>
      <c r="BV220" s="573"/>
      <c r="BW220" s="573"/>
      <c r="BX220" s="573"/>
      <c r="BY220" s="573"/>
      <c r="BZ220" s="1642"/>
      <c r="CA220" s="1642"/>
      <c r="CB220" s="573"/>
      <c r="CC220" s="573"/>
      <c r="CD220" s="573"/>
      <c r="CE220" s="573"/>
      <c r="CF220" s="573"/>
      <c r="CG220" s="573"/>
      <c r="CH220" s="573"/>
      <c r="CI220" s="573"/>
      <c r="CJ220" s="1642"/>
      <c r="CK220" s="1642"/>
      <c r="CL220" s="573"/>
      <c r="CM220" s="573"/>
      <c r="CN220" s="573"/>
      <c r="CO220" s="573"/>
      <c r="CP220" s="573"/>
      <c r="CQ220" s="573"/>
      <c r="CR220" s="1642"/>
      <c r="CS220" s="1642"/>
      <c r="CT220" s="1642"/>
      <c r="CU220" s="1642"/>
      <c r="CV220" s="1642"/>
      <c r="CW220" s="573"/>
      <c r="CX220" s="1642"/>
      <c r="CY220" s="573"/>
      <c r="CZ220" s="573"/>
      <c r="DA220" s="573"/>
      <c r="DB220" s="573"/>
      <c r="DC220" s="573"/>
      <c r="DD220" s="573"/>
      <c r="DE220" s="573"/>
      <c r="DF220" s="573"/>
      <c r="DG220" s="573"/>
      <c r="DH220" s="573"/>
      <c r="DI220" s="573"/>
      <c r="DJ220" s="573"/>
      <c r="DK220" s="573"/>
      <c r="DL220" s="573"/>
      <c r="DM220" s="573"/>
      <c r="DN220" s="573"/>
      <c r="DO220" s="573"/>
      <c r="DP220" s="573"/>
      <c r="DQ220" s="573"/>
      <c r="DR220" s="573"/>
      <c r="DS220" s="573"/>
      <c r="DT220" s="573"/>
      <c r="DU220" s="573"/>
      <c r="DV220" s="573"/>
      <c r="DW220" s="573"/>
      <c r="DX220" s="573"/>
      <c r="DY220" s="573"/>
      <c r="DZ220" s="573"/>
      <c r="EA220" s="573"/>
      <c r="EB220" s="573"/>
      <c r="EC220" s="573"/>
      <c r="ED220" s="573"/>
      <c r="EE220" s="573"/>
      <c r="EF220" s="573"/>
      <c r="EG220" s="573"/>
      <c r="EH220" s="573"/>
      <c r="EI220" s="573"/>
    </row>
    <row r="221" spans="1:139" s="195" customFormat="1" ht="15" customHeight="1" x14ac:dyDescent="0.45">
      <c r="A221" s="1694"/>
      <c r="B221" s="1832">
        <v>13</v>
      </c>
      <c r="C221" s="4419" t="s">
        <v>1617</v>
      </c>
      <c r="D221" s="4420"/>
      <c r="E221" s="4420"/>
      <c r="F221" s="479"/>
      <c r="G221" s="1821"/>
      <c r="H221" s="1822"/>
      <c r="I221" s="1833"/>
      <c r="J221" s="1821"/>
      <c r="K221" s="1840"/>
      <c r="L221" s="479"/>
      <c r="M221" s="1821"/>
      <c r="N221" s="1822"/>
      <c r="O221" s="2010"/>
      <c r="P221" s="898"/>
      <c r="Q221" s="573"/>
      <c r="R221" s="573"/>
      <c r="S221" s="573"/>
      <c r="T221" s="573"/>
      <c r="U221" s="573"/>
      <c r="V221" s="573"/>
      <c r="W221" s="573"/>
      <c r="X221" s="573"/>
      <c r="Y221" s="573"/>
      <c r="Z221" s="573"/>
      <c r="AA221" s="573"/>
      <c r="AB221" s="573"/>
      <c r="AC221" s="573"/>
      <c r="AD221" s="573"/>
      <c r="AE221" s="1642"/>
      <c r="AF221" s="1642"/>
      <c r="AG221" s="573"/>
      <c r="AH221" s="573"/>
      <c r="AI221" s="573"/>
      <c r="AJ221" s="1642"/>
      <c r="AK221" s="1642"/>
      <c r="AL221" s="573"/>
      <c r="AM221" s="573"/>
      <c r="AN221" s="573"/>
      <c r="AO221" s="573"/>
      <c r="AP221" s="573"/>
      <c r="AQ221" s="573"/>
      <c r="AR221" s="573"/>
      <c r="AS221" s="573"/>
      <c r="AT221" s="573"/>
      <c r="AU221" s="573"/>
      <c r="AV221" s="573"/>
      <c r="AW221" s="573"/>
      <c r="AX221" s="573"/>
      <c r="AY221" s="573"/>
      <c r="AZ221" s="1642"/>
      <c r="BA221" s="1642"/>
      <c r="BB221" s="573"/>
      <c r="BC221" s="573"/>
      <c r="BD221" s="573"/>
      <c r="BE221" s="573"/>
      <c r="BF221" s="573"/>
      <c r="BG221" s="573"/>
      <c r="BH221" s="573"/>
      <c r="BI221" s="573"/>
      <c r="BJ221" s="573"/>
      <c r="BK221" s="573"/>
      <c r="BL221" s="573"/>
      <c r="BM221" s="573"/>
      <c r="BN221" s="1642"/>
      <c r="BO221" s="1642"/>
      <c r="BP221" s="573"/>
      <c r="BQ221" s="573"/>
      <c r="BR221" s="573"/>
      <c r="BS221" s="573"/>
      <c r="BT221" s="573"/>
      <c r="BU221" s="573"/>
      <c r="BV221" s="573"/>
      <c r="BW221" s="573"/>
      <c r="BX221" s="573"/>
      <c r="BY221" s="573"/>
      <c r="BZ221" s="1642"/>
      <c r="CA221" s="1642"/>
      <c r="CB221" s="573"/>
      <c r="CC221" s="573"/>
      <c r="CD221" s="573"/>
      <c r="CE221" s="573"/>
      <c r="CF221" s="573"/>
      <c r="CG221" s="573"/>
      <c r="CH221" s="573"/>
      <c r="CI221" s="573"/>
      <c r="CJ221" s="1642"/>
      <c r="CK221" s="1642"/>
      <c r="CL221" s="573"/>
      <c r="CM221" s="573"/>
      <c r="CN221" s="573"/>
      <c r="CO221" s="573"/>
      <c r="CP221" s="573"/>
      <c r="CQ221" s="573"/>
      <c r="CR221" s="1642"/>
      <c r="CS221" s="1642"/>
      <c r="CT221" s="1642"/>
      <c r="CU221" s="1642"/>
      <c r="CV221" s="1642"/>
      <c r="CW221" s="573"/>
      <c r="CX221" s="1642"/>
      <c r="CY221" s="573"/>
      <c r="CZ221" s="573"/>
      <c r="DA221" s="573"/>
      <c r="DB221" s="573"/>
      <c r="DC221" s="573"/>
      <c r="DD221" s="573"/>
      <c r="DE221" s="573"/>
      <c r="DF221" s="573"/>
      <c r="DG221" s="573"/>
      <c r="DH221" s="573"/>
      <c r="DI221" s="573"/>
      <c r="DJ221" s="573"/>
      <c r="DK221" s="573"/>
      <c r="DL221" s="573"/>
      <c r="DM221" s="573"/>
      <c r="DN221" s="573"/>
      <c r="DO221" s="573"/>
      <c r="DP221" s="573"/>
      <c r="DQ221" s="573"/>
      <c r="DR221" s="573"/>
      <c r="DS221" s="573"/>
      <c r="DT221" s="573"/>
      <c r="DU221" s="573"/>
      <c r="DV221" s="573"/>
      <c r="DW221" s="573"/>
      <c r="DX221" s="573"/>
      <c r="DY221" s="573"/>
      <c r="DZ221" s="573"/>
      <c r="EA221" s="573"/>
      <c r="EB221" s="573"/>
      <c r="EC221" s="573"/>
      <c r="ED221" s="573"/>
      <c r="EE221" s="573"/>
      <c r="EF221" s="573"/>
      <c r="EG221" s="573"/>
      <c r="EH221" s="573"/>
      <c r="EI221" s="573"/>
    </row>
    <row r="222" spans="1:139" ht="15" customHeight="1" x14ac:dyDescent="0.45">
      <c r="A222" s="1694"/>
      <c r="B222" s="1642"/>
      <c r="C222" s="1642"/>
      <c r="D222" s="1642"/>
      <c r="E222" s="1642"/>
      <c r="F222" s="1642"/>
      <c r="G222" s="1642"/>
      <c r="H222" s="1642"/>
      <c r="I222" s="1642"/>
      <c r="J222" s="1642"/>
      <c r="K222" s="1642"/>
      <c r="L222" s="1642"/>
      <c r="M222" s="1642"/>
      <c r="N222" s="1642"/>
      <c r="O222" s="2010"/>
      <c r="P222" s="499"/>
      <c r="Q222" s="1642"/>
      <c r="R222" s="1642"/>
      <c r="S222" s="1642"/>
      <c r="T222" s="1642"/>
      <c r="U222" s="1642"/>
      <c r="V222" s="1642"/>
      <c r="W222" s="1642"/>
      <c r="X222" s="1642"/>
      <c r="Y222" s="1642"/>
      <c r="Z222" s="1834"/>
      <c r="AA222" s="1834"/>
      <c r="AB222" s="1834"/>
      <c r="AC222" s="1642"/>
      <c r="AD222" s="1642"/>
      <c r="AE222" s="1642"/>
      <c r="AF222" s="1642"/>
      <c r="AG222" s="1642"/>
      <c r="AH222" s="1642"/>
      <c r="AI222" s="1642"/>
      <c r="AJ222" s="1642"/>
      <c r="AK222" s="1642"/>
      <c r="AL222" s="1642"/>
      <c r="AM222" s="1642"/>
      <c r="AN222" s="1642"/>
      <c r="AO222" s="1642"/>
      <c r="AP222" s="1642"/>
      <c r="AQ222" s="1642"/>
      <c r="AR222" s="1642"/>
      <c r="AS222" s="1642"/>
      <c r="AT222" s="1642"/>
      <c r="AU222" s="1642"/>
      <c r="AV222" s="1642"/>
      <c r="AW222" s="1642"/>
      <c r="AX222" s="1642"/>
      <c r="AY222" s="1642"/>
      <c r="AZ222" s="1642"/>
      <c r="BA222" s="1642"/>
      <c r="BB222" s="1642"/>
      <c r="BC222" s="1642"/>
      <c r="BD222" s="1642"/>
      <c r="BE222" s="1642"/>
      <c r="BF222" s="1642"/>
      <c r="BG222" s="1642"/>
      <c r="BH222" s="1642"/>
      <c r="BI222" s="1642"/>
      <c r="BJ222" s="1642"/>
      <c r="BK222" s="1642"/>
      <c r="BL222" s="1642"/>
      <c r="BM222" s="1642"/>
      <c r="BN222" s="1642"/>
      <c r="BO222" s="1642"/>
      <c r="BP222" s="1642"/>
      <c r="BQ222" s="1642"/>
      <c r="BR222" s="1642"/>
      <c r="BS222" s="1642"/>
      <c r="BT222" s="1642"/>
      <c r="BU222" s="1642"/>
      <c r="BW222" s="1642"/>
      <c r="BX222" s="1642"/>
      <c r="CM222" s="1642"/>
      <c r="CN222" s="1642"/>
      <c r="DA222" s="1642"/>
      <c r="DB222" s="1642"/>
      <c r="DM222" s="1642"/>
      <c r="DN222" s="1642"/>
      <c r="DW222" s="1642"/>
      <c r="DX222" s="1642"/>
      <c r="EG222" s="1642"/>
    </row>
    <row r="223" spans="1:139" s="195" customFormat="1" ht="15" customHeight="1" x14ac:dyDescent="0.45">
      <c r="A223" s="456"/>
      <c r="B223" s="4353"/>
      <c r="C223" s="4285"/>
      <c r="D223" s="4285"/>
      <c r="E223" s="4286"/>
      <c r="F223" s="1752" t="s">
        <v>1261</v>
      </c>
      <c r="G223" s="1846"/>
      <c r="H223" s="1846"/>
      <c r="I223" s="1846"/>
      <c r="J223" s="1846"/>
      <c r="K223" s="1846"/>
      <c r="L223" s="379"/>
      <c r="M223" s="379"/>
      <c r="N223" s="1642"/>
      <c r="O223" s="2010"/>
      <c r="P223" s="502"/>
      <c r="Q223" s="379"/>
      <c r="R223" s="379"/>
      <c r="S223" s="379"/>
      <c r="T223" s="379"/>
      <c r="U223" s="379"/>
      <c r="V223" s="379"/>
      <c r="W223" s="379"/>
      <c r="X223" s="379"/>
      <c r="Y223" s="379"/>
      <c r="Z223" s="379"/>
      <c r="AA223" s="379"/>
      <c r="AB223" s="379"/>
      <c r="AC223" s="379"/>
      <c r="AD223" s="379"/>
      <c r="AE223" s="379"/>
      <c r="AF223" s="379"/>
      <c r="AG223" s="379"/>
      <c r="AH223" s="379"/>
      <c r="AI223" s="379"/>
      <c r="AJ223" s="379"/>
      <c r="AK223" s="379"/>
      <c r="AL223" s="379"/>
      <c r="AM223" s="379"/>
      <c r="AN223" s="379"/>
      <c r="AO223" s="379"/>
      <c r="AP223" s="379"/>
      <c r="AQ223" s="379"/>
      <c r="AR223" s="379"/>
      <c r="AS223" s="379"/>
      <c r="AT223" s="379"/>
      <c r="AU223" s="379"/>
      <c r="AV223" s="379"/>
      <c r="AW223" s="379"/>
      <c r="AX223" s="379"/>
      <c r="AY223" s="379"/>
      <c r="AZ223" s="379"/>
      <c r="BA223" s="379"/>
      <c r="BB223" s="379"/>
      <c r="BC223" s="379"/>
      <c r="BD223" s="379"/>
      <c r="BE223" s="379"/>
      <c r="BF223" s="379"/>
      <c r="BG223" s="379"/>
      <c r="BH223" s="379"/>
      <c r="BI223" s="379"/>
      <c r="BJ223" s="379"/>
      <c r="BK223" s="379"/>
      <c r="BL223" s="379"/>
      <c r="BM223" s="379"/>
      <c r="BN223" s="379"/>
      <c r="BO223" s="379"/>
      <c r="BP223" s="379"/>
      <c r="BQ223" s="379"/>
      <c r="BR223" s="379"/>
      <c r="BS223" s="379"/>
      <c r="BT223" s="379"/>
      <c r="BU223" s="379"/>
      <c r="BV223" s="379"/>
      <c r="BW223" s="379"/>
      <c r="BX223" s="379"/>
      <c r="BY223" s="379"/>
      <c r="BZ223" s="379"/>
      <c r="CA223" s="379"/>
      <c r="CB223" s="379"/>
      <c r="CC223" s="379"/>
      <c r="CD223" s="379"/>
      <c r="CE223" s="379"/>
      <c r="CF223" s="379"/>
      <c r="CG223" s="379"/>
      <c r="CH223" s="379"/>
      <c r="CI223" s="379"/>
      <c r="CJ223" s="379"/>
      <c r="CK223" s="379"/>
      <c r="CL223" s="379"/>
      <c r="CM223" s="379"/>
      <c r="CN223" s="379"/>
      <c r="CO223" s="379"/>
      <c r="CP223" s="379"/>
      <c r="CQ223" s="379"/>
      <c r="CR223" s="379"/>
      <c r="CS223" s="379"/>
      <c r="CT223" s="379"/>
      <c r="CU223" s="379"/>
      <c r="CV223" s="379"/>
      <c r="CW223" s="379"/>
      <c r="CX223" s="379"/>
      <c r="CY223" s="379"/>
      <c r="CZ223" s="379"/>
      <c r="DA223" s="379"/>
      <c r="DB223" s="379"/>
      <c r="DC223" s="379"/>
      <c r="DD223" s="379"/>
      <c r="DE223" s="379"/>
      <c r="DF223" s="379"/>
      <c r="DG223" s="573"/>
      <c r="DH223" s="573"/>
      <c r="DI223" s="573"/>
      <c r="DJ223" s="573"/>
      <c r="DK223" s="573"/>
      <c r="DL223" s="573"/>
      <c r="DM223" s="379"/>
      <c r="DN223" s="379"/>
      <c r="DO223" s="573"/>
      <c r="DP223" s="573"/>
      <c r="DQ223" s="573"/>
      <c r="DR223" s="573"/>
      <c r="DS223" s="573"/>
      <c r="DT223" s="573"/>
      <c r="DU223" s="573"/>
      <c r="DV223" s="573"/>
      <c r="DW223" s="379"/>
      <c r="DX223" s="379"/>
      <c r="DY223" s="573"/>
      <c r="DZ223" s="573"/>
      <c r="EA223" s="573"/>
      <c r="EB223" s="573"/>
      <c r="EC223" s="573"/>
      <c r="ED223" s="573"/>
      <c r="EE223" s="573"/>
      <c r="EF223" s="573"/>
      <c r="EG223" s="379"/>
      <c r="EH223" s="573"/>
      <c r="EI223" s="573"/>
    </row>
    <row r="224" spans="1:139" s="195" customFormat="1" ht="15" customHeight="1" x14ac:dyDescent="0.45">
      <c r="A224" s="456"/>
      <c r="B224" s="1983" t="s">
        <v>1650</v>
      </c>
      <c r="C224" s="1984"/>
      <c r="D224" s="1984"/>
      <c r="E224" s="1984"/>
      <c r="F224" s="1985" t="str">
        <f>IF(AND(ISNUMBER(F225), ISNUMBER(F229), ISNUMBER(F233)), SUM(F225, F229, F233), "")</f>
        <v/>
      </c>
      <c r="G224" s="1956"/>
      <c r="H224" s="1956"/>
      <c r="I224" s="1956"/>
      <c r="J224" s="1956"/>
      <c r="K224" s="1956"/>
      <c r="L224" s="379"/>
      <c r="M224" s="379"/>
      <c r="N224" s="1642"/>
      <c r="O224" s="1642"/>
      <c r="P224" s="502"/>
      <c r="Q224" s="379"/>
      <c r="R224" s="379"/>
      <c r="S224" s="379"/>
      <c r="T224" s="379"/>
      <c r="U224" s="379"/>
      <c r="V224" s="379"/>
      <c r="W224" s="379"/>
      <c r="X224" s="379"/>
      <c r="Y224" s="379"/>
      <c r="Z224" s="379"/>
      <c r="AA224" s="379"/>
      <c r="AB224" s="379"/>
      <c r="AC224" s="379"/>
      <c r="AD224" s="379"/>
      <c r="AE224" s="379"/>
      <c r="AF224" s="379"/>
      <c r="AG224" s="379"/>
      <c r="AH224" s="379"/>
      <c r="AI224" s="379"/>
      <c r="AJ224" s="379"/>
      <c r="AK224" s="379"/>
      <c r="AL224" s="379"/>
      <c r="AM224" s="379"/>
      <c r="AN224" s="379"/>
      <c r="AO224" s="379"/>
      <c r="AP224" s="379"/>
      <c r="AQ224" s="379"/>
      <c r="AR224" s="379"/>
      <c r="AS224" s="379"/>
      <c r="AT224" s="379"/>
      <c r="AU224" s="379"/>
      <c r="AV224" s="379"/>
      <c r="AW224" s="379"/>
      <c r="AX224" s="379"/>
      <c r="AY224" s="379"/>
      <c r="AZ224" s="379"/>
      <c r="BA224" s="379"/>
      <c r="BB224" s="379"/>
      <c r="BC224" s="379"/>
      <c r="BD224" s="379"/>
      <c r="BE224" s="379"/>
      <c r="BF224" s="379"/>
      <c r="BG224" s="379"/>
      <c r="BH224" s="379"/>
      <c r="BI224" s="379"/>
      <c r="BJ224" s="379"/>
      <c r="BK224" s="379"/>
      <c r="BL224" s="379"/>
      <c r="BM224" s="379"/>
      <c r="BN224" s="379"/>
      <c r="BO224" s="379"/>
      <c r="BP224" s="379"/>
      <c r="BQ224" s="379"/>
      <c r="BR224" s="379"/>
      <c r="BS224" s="379"/>
      <c r="BT224" s="379"/>
      <c r="BU224" s="379"/>
      <c r="BV224" s="379"/>
      <c r="BW224" s="379"/>
      <c r="BX224" s="379"/>
      <c r="BY224" s="379"/>
      <c r="BZ224" s="379"/>
      <c r="CA224" s="379"/>
      <c r="CB224" s="379"/>
      <c r="CC224" s="379"/>
      <c r="CD224" s="379"/>
      <c r="CE224" s="379"/>
      <c r="CF224" s="379"/>
      <c r="CG224" s="379"/>
      <c r="CH224" s="379"/>
      <c r="CI224" s="379"/>
      <c r="CJ224" s="379"/>
      <c r="CK224" s="379"/>
      <c r="CL224" s="379"/>
      <c r="CM224" s="379"/>
      <c r="CN224" s="379"/>
      <c r="CO224" s="379"/>
      <c r="CP224" s="379"/>
      <c r="CQ224" s="379"/>
      <c r="CR224" s="379"/>
      <c r="CS224" s="379"/>
      <c r="CT224" s="379"/>
      <c r="CU224" s="379"/>
      <c r="CV224" s="379"/>
      <c r="CW224" s="379"/>
      <c r="CX224" s="379"/>
      <c r="CY224" s="379"/>
      <c r="CZ224" s="379"/>
      <c r="DA224" s="379"/>
      <c r="DB224" s="379"/>
      <c r="DC224" s="379"/>
      <c r="DD224" s="379"/>
      <c r="DE224" s="379"/>
      <c r="DF224" s="379"/>
      <c r="DG224" s="573"/>
      <c r="DH224" s="573"/>
      <c r="DI224" s="573"/>
      <c r="DJ224" s="573"/>
      <c r="DK224" s="573"/>
      <c r="DL224" s="573"/>
      <c r="DM224" s="379"/>
      <c r="DN224" s="379"/>
      <c r="DO224" s="573"/>
      <c r="DP224" s="573"/>
      <c r="DQ224" s="573"/>
      <c r="DR224" s="573"/>
      <c r="DS224" s="573"/>
      <c r="DT224" s="573"/>
      <c r="DU224" s="573"/>
      <c r="DV224" s="573"/>
      <c r="DW224" s="379"/>
      <c r="DX224" s="379"/>
      <c r="DY224" s="573"/>
      <c r="DZ224" s="573"/>
      <c r="EA224" s="573"/>
      <c r="EB224" s="573"/>
      <c r="EC224" s="573"/>
      <c r="ED224" s="573"/>
      <c r="EE224" s="573"/>
      <c r="EF224" s="573"/>
      <c r="EG224" s="379"/>
      <c r="EH224" s="573"/>
      <c r="EI224" s="573"/>
    </row>
    <row r="225" spans="1:139" s="195" customFormat="1" ht="15" customHeight="1" x14ac:dyDescent="0.45">
      <c r="A225" s="456"/>
      <c r="B225" s="477" t="s">
        <v>581</v>
      </c>
      <c r="C225" s="1806"/>
      <c r="D225" s="1806"/>
      <c r="E225" s="1806"/>
      <c r="F225" s="126" t="str">
        <f>IF(AND(ISNUMBER(F226), ISNUMBER(F227), ISNUMBER(F228)), IF($I$4="Medium", F226, IF($I$4="High", F227, IF($I$4="Low", F228, ""))), "")</f>
        <v/>
      </c>
      <c r="G225" s="1642"/>
      <c r="H225" s="1642"/>
      <c r="I225" s="1642"/>
      <c r="J225" s="1642"/>
      <c r="K225" s="1642"/>
      <c r="L225" s="1642"/>
      <c r="N225" s="1642"/>
      <c r="O225" s="1642"/>
      <c r="P225" s="898"/>
      <c r="Q225" s="573"/>
      <c r="R225" s="379"/>
      <c r="S225" s="379"/>
      <c r="T225" s="379"/>
      <c r="U225" s="379"/>
      <c r="V225" s="379"/>
      <c r="W225" s="379"/>
      <c r="X225" s="379"/>
      <c r="Y225" s="379"/>
      <c r="Z225" s="379"/>
      <c r="AA225" s="379"/>
      <c r="AB225" s="379"/>
      <c r="AC225" s="379"/>
      <c r="AD225" s="379"/>
      <c r="AE225" s="379"/>
      <c r="AF225" s="379"/>
      <c r="AG225" s="379"/>
      <c r="AH225" s="379"/>
      <c r="AI225" s="379"/>
      <c r="AJ225" s="379"/>
      <c r="AK225" s="379"/>
      <c r="AL225" s="379"/>
      <c r="AM225" s="379"/>
      <c r="AN225" s="379"/>
      <c r="AO225" s="379"/>
      <c r="AP225" s="379"/>
      <c r="AQ225" s="379"/>
      <c r="AR225" s="379"/>
      <c r="AS225" s="379"/>
      <c r="AT225" s="379"/>
      <c r="AU225" s="379"/>
      <c r="AV225" s="379"/>
      <c r="AW225" s="379"/>
      <c r="AX225" s="379"/>
      <c r="AY225" s="379"/>
      <c r="AZ225" s="379"/>
      <c r="BA225" s="379"/>
      <c r="BB225" s="379"/>
      <c r="BC225" s="379"/>
      <c r="BD225" s="379"/>
      <c r="BE225" s="379"/>
      <c r="BF225" s="379"/>
      <c r="BG225" s="379"/>
      <c r="BH225" s="379"/>
      <c r="BI225" s="379"/>
      <c r="BJ225" s="379"/>
      <c r="BK225" s="379"/>
      <c r="BL225" s="379"/>
      <c r="BM225" s="379"/>
      <c r="BN225" s="379"/>
      <c r="BO225" s="379"/>
      <c r="BP225" s="379"/>
      <c r="BQ225" s="379"/>
      <c r="BR225" s="379"/>
      <c r="BS225" s="379"/>
      <c r="BT225" s="379"/>
      <c r="BU225" s="379"/>
      <c r="BV225" s="379"/>
      <c r="BW225" s="379"/>
      <c r="BX225" s="379"/>
      <c r="BY225" s="379"/>
      <c r="BZ225" s="379"/>
      <c r="CA225" s="379"/>
      <c r="CB225" s="379"/>
      <c r="CC225" s="379"/>
      <c r="CD225" s="379"/>
      <c r="CE225" s="379"/>
      <c r="CF225" s="379"/>
      <c r="CG225" s="379"/>
      <c r="CH225" s="379"/>
      <c r="CI225" s="379"/>
      <c r="CJ225" s="379"/>
      <c r="CK225" s="379"/>
      <c r="CL225" s="379"/>
      <c r="CM225" s="379"/>
      <c r="CN225" s="379"/>
      <c r="CO225" s="379"/>
      <c r="CP225" s="379"/>
      <c r="CQ225" s="379"/>
      <c r="CR225" s="379"/>
      <c r="CS225" s="379"/>
      <c r="CT225" s="379"/>
      <c r="CU225" s="379"/>
      <c r="CV225" s="379"/>
      <c r="CW225" s="379"/>
      <c r="CX225" s="379"/>
      <c r="CY225" s="379"/>
      <c r="CZ225" s="379"/>
      <c r="DA225" s="379"/>
      <c r="DB225" s="379"/>
      <c r="DC225" s="379"/>
      <c r="DD225" s="379"/>
      <c r="DE225" s="379"/>
      <c r="DF225" s="379"/>
      <c r="DG225" s="573"/>
      <c r="DH225" s="573"/>
      <c r="DI225" s="573"/>
      <c r="DJ225" s="573"/>
      <c r="DK225" s="573"/>
      <c r="DL225" s="573"/>
      <c r="DM225" s="379"/>
      <c r="DN225" s="379"/>
      <c r="DO225" s="573"/>
      <c r="DP225" s="573"/>
      <c r="DQ225" s="573"/>
      <c r="DR225" s="573"/>
      <c r="DS225" s="573"/>
      <c r="DT225" s="573"/>
      <c r="DU225" s="573"/>
      <c r="DV225" s="573"/>
      <c r="DW225" s="379"/>
      <c r="DX225" s="379"/>
      <c r="DY225" s="573"/>
      <c r="DZ225" s="573"/>
      <c r="EA225" s="573"/>
      <c r="EB225" s="573"/>
      <c r="EC225" s="573"/>
      <c r="ED225" s="573"/>
      <c r="EE225" s="573"/>
      <c r="EF225" s="573"/>
      <c r="EG225" s="379"/>
      <c r="EH225" s="573"/>
      <c r="EI225" s="573"/>
    </row>
    <row r="226" spans="1:139" s="195" customFormat="1" ht="15" customHeight="1" x14ac:dyDescent="0.45">
      <c r="A226" s="456"/>
      <c r="B226" s="1981" t="s">
        <v>1438</v>
      </c>
      <c r="C226" s="248"/>
      <c r="D226" s="248"/>
      <c r="E226" s="248"/>
      <c r="F226" s="1873"/>
      <c r="G226" s="1642"/>
      <c r="H226" s="1642"/>
      <c r="I226" s="1642"/>
      <c r="J226" s="1642"/>
      <c r="K226" s="1642"/>
      <c r="L226" s="1642"/>
      <c r="N226" s="1642"/>
      <c r="O226" s="1642"/>
      <c r="P226" s="898"/>
      <c r="Q226" s="573"/>
      <c r="R226" s="379"/>
      <c r="S226" s="379"/>
      <c r="T226" s="379"/>
      <c r="U226" s="379"/>
      <c r="V226" s="379"/>
      <c r="W226" s="379"/>
      <c r="X226" s="379"/>
      <c r="Y226" s="379"/>
      <c r="Z226" s="379"/>
      <c r="AA226" s="379"/>
      <c r="AB226" s="379"/>
      <c r="AC226" s="379"/>
      <c r="AD226" s="379"/>
      <c r="AE226" s="379"/>
      <c r="AF226" s="379"/>
      <c r="AG226" s="379"/>
      <c r="AH226" s="379"/>
      <c r="AI226" s="379"/>
      <c r="AJ226" s="379"/>
      <c r="AK226" s="379"/>
      <c r="AL226" s="379"/>
      <c r="AM226" s="379"/>
      <c r="AN226" s="379"/>
      <c r="AO226" s="379"/>
      <c r="AP226" s="379"/>
      <c r="AQ226" s="379"/>
      <c r="AR226" s="379"/>
      <c r="AS226" s="379"/>
      <c r="AT226" s="379"/>
      <c r="AU226" s="379"/>
      <c r="AV226" s="379"/>
      <c r="AW226" s="379"/>
      <c r="AX226" s="379"/>
      <c r="AY226" s="379"/>
      <c r="AZ226" s="379"/>
      <c r="BA226" s="379"/>
      <c r="BB226" s="379"/>
      <c r="BC226" s="379"/>
      <c r="BD226" s="379"/>
      <c r="BE226" s="379"/>
      <c r="BF226" s="379"/>
      <c r="BG226" s="379"/>
      <c r="BH226" s="379"/>
      <c r="BI226" s="379"/>
      <c r="BJ226" s="379"/>
      <c r="BK226" s="379"/>
      <c r="BL226" s="379"/>
      <c r="BM226" s="379"/>
      <c r="BN226" s="379"/>
      <c r="BO226" s="379"/>
      <c r="BP226" s="379"/>
      <c r="BQ226" s="379"/>
      <c r="BR226" s="379"/>
      <c r="BS226" s="379"/>
      <c r="BT226" s="379"/>
      <c r="BU226" s="379"/>
      <c r="BV226" s="379"/>
      <c r="BW226" s="379"/>
      <c r="BX226" s="379"/>
      <c r="BY226" s="379"/>
      <c r="BZ226" s="379"/>
      <c r="CA226" s="379"/>
      <c r="CB226" s="379"/>
      <c r="CC226" s="379"/>
      <c r="CD226" s="379"/>
      <c r="CE226" s="379"/>
      <c r="CF226" s="379"/>
      <c r="CG226" s="379"/>
      <c r="CH226" s="379"/>
      <c r="CI226" s="379"/>
      <c r="CJ226" s="379"/>
      <c r="CK226" s="379"/>
      <c r="CL226" s="379"/>
      <c r="CM226" s="379"/>
      <c r="CN226" s="379"/>
      <c r="CO226" s="379"/>
      <c r="CP226" s="379"/>
      <c r="CQ226" s="379"/>
      <c r="CR226" s="379"/>
      <c r="CS226" s="379"/>
      <c r="CT226" s="379"/>
      <c r="CU226" s="379"/>
      <c r="CV226" s="379"/>
      <c r="CW226" s="379"/>
      <c r="CX226" s="379"/>
      <c r="CY226" s="379"/>
      <c r="CZ226" s="379"/>
      <c r="DA226" s="379"/>
      <c r="DB226" s="379"/>
      <c r="DC226" s="379"/>
      <c r="DD226" s="379"/>
      <c r="DE226" s="379"/>
      <c r="DF226" s="379"/>
      <c r="DG226" s="573"/>
      <c r="DH226" s="573"/>
      <c r="DI226" s="573"/>
      <c r="DJ226" s="573"/>
      <c r="DK226" s="573"/>
      <c r="DL226" s="573"/>
      <c r="DM226" s="379"/>
      <c r="DN226" s="379"/>
      <c r="DO226" s="573"/>
      <c r="DP226" s="573"/>
      <c r="DQ226" s="573"/>
      <c r="DR226" s="573"/>
      <c r="DS226" s="573"/>
      <c r="DT226" s="573"/>
      <c r="DU226" s="573"/>
      <c r="DV226" s="573"/>
      <c r="DW226" s="379"/>
      <c r="DX226" s="379"/>
      <c r="DY226" s="573"/>
      <c r="DZ226" s="573"/>
      <c r="EA226" s="573"/>
      <c r="EB226" s="573"/>
      <c r="EC226" s="573"/>
      <c r="ED226" s="573"/>
      <c r="EE226" s="573"/>
      <c r="EF226" s="573"/>
      <c r="EG226" s="379"/>
      <c r="EH226" s="573"/>
      <c r="EI226" s="573"/>
    </row>
    <row r="227" spans="1:139" s="195" customFormat="1" ht="15" customHeight="1" x14ac:dyDescent="0.45">
      <c r="A227" s="456"/>
      <c r="B227" s="1981" t="s">
        <v>1439</v>
      </c>
      <c r="C227" s="248"/>
      <c r="D227" s="248"/>
      <c r="E227" s="248"/>
      <c r="F227" s="1873"/>
      <c r="G227" s="539"/>
      <c r="H227" s="539"/>
      <c r="I227" s="539"/>
      <c r="J227" s="539"/>
      <c r="K227" s="1642"/>
      <c r="L227" s="1642"/>
      <c r="N227" s="1642"/>
      <c r="O227" s="1642"/>
      <c r="P227" s="898"/>
      <c r="Q227" s="573"/>
      <c r="R227" s="379"/>
      <c r="S227" s="379"/>
      <c r="T227" s="379"/>
      <c r="U227" s="379"/>
      <c r="V227" s="379"/>
      <c r="W227" s="379"/>
      <c r="X227" s="379"/>
      <c r="Y227" s="379"/>
      <c r="Z227" s="379"/>
      <c r="AA227" s="379"/>
      <c r="AB227" s="379"/>
      <c r="AC227" s="379"/>
      <c r="AD227" s="379"/>
      <c r="AE227" s="379"/>
      <c r="AF227" s="379"/>
      <c r="AG227" s="379"/>
      <c r="AH227" s="379"/>
      <c r="AI227" s="379"/>
      <c r="AJ227" s="379"/>
      <c r="AK227" s="379"/>
      <c r="AL227" s="379"/>
      <c r="AM227" s="379"/>
      <c r="AN227" s="379"/>
      <c r="AO227" s="379"/>
      <c r="AP227" s="379"/>
      <c r="AQ227" s="379"/>
      <c r="AR227" s="379"/>
      <c r="AS227" s="379"/>
      <c r="AT227" s="379"/>
      <c r="AU227" s="379"/>
      <c r="AV227" s="379"/>
      <c r="AW227" s="379"/>
      <c r="AX227" s="379"/>
      <c r="AY227" s="379"/>
      <c r="AZ227" s="379"/>
      <c r="BA227" s="379"/>
      <c r="BB227" s="379"/>
      <c r="BC227" s="379"/>
      <c r="BD227" s="379"/>
      <c r="BE227" s="379"/>
      <c r="BF227" s="379"/>
      <c r="BG227" s="379"/>
      <c r="BH227" s="379"/>
      <c r="BI227" s="379"/>
      <c r="BJ227" s="379"/>
      <c r="BK227" s="379"/>
      <c r="BL227" s="379"/>
      <c r="BM227" s="379"/>
      <c r="BN227" s="379"/>
      <c r="BO227" s="379"/>
      <c r="BP227" s="379"/>
      <c r="BQ227" s="379"/>
      <c r="BR227" s="379"/>
      <c r="BS227" s="379"/>
      <c r="BT227" s="379"/>
      <c r="BU227" s="379"/>
      <c r="BV227" s="379"/>
      <c r="BW227" s="379"/>
      <c r="BX227" s="379"/>
      <c r="BY227" s="379"/>
      <c r="BZ227" s="241"/>
      <c r="CA227" s="379"/>
      <c r="CB227" s="379"/>
      <c r="CC227" s="379"/>
      <c r="CD227" s="379"/>
      <c r="CE227" s="379"/>
      <c r="CF227" s="379"/>
      <c r="CG227" s="379"/>
      <c r="CH227" s="379"/>
      <c r="CI227" s="379"/>
      <c r="CJ227" s="379"/>
      <c r="CK227" s="379"/>
      <c r="CL227" s="379"/>
      <c r="CM227" s="379"/>
      <c r="CN227" s="379"/>
      <c r="CO227" s="379"/>
      <c r="CP227" s="379"/>
      <c r="CQ227" s="379"/>
      <c r="CR227" s="379"/>
      <c r="CS227" s="379"/>
      <c r="CT227" s="379"/>
      <c r="CU227" s="379"/>
      <c r="CV227" s="379"/>
      <c r="CW227" s="379"/>
      <c r="CX227" s="379"/>
      <c r="CY227" s="379"/>
      <c r="CZ227" s="379"/>
      <c r="DA227" s="379"/>
      <c r="DB227" s="379"/>
      <c r="DC227" s="379"/>
      <c r="DD227" s="379"/>
      <c r="DE227" s="379"/>
      <c r="DF227" s="379"/>
      <c r="DG227" s="573"/>
      <c r="DH227" s="573"/>
      <c r="DI227" s="573"/>
      <c r="DJ227" s="573"/>
      <c r="DK227" s="573"/>
      <c r="DL227" s="573"/>
      <c r="DM227" s="379"/>
      <c r="DN227" s="379"/>
      <c r="DO227" s="573"/>
      <c r="DP227" s="573"/>
      <c r="DQ227" s="573"/>
      <c r="DR227" s="573"/>
      <c r="DS227" s="573"/>
      <c r="DT227" s="573"/>
      <c r="DU227" s="573"/>
      <c r="DV227" s="573"/>
      <c r="DW227" s="379"/>
      <c r="DX227" s="379"/>
      <c r="DY227" s="573"/>
      <c r="DZ227" s="573"/>
      <c r="EA227" s="573"/>
      <c r="EB227" s="573"/>
      <c r="EC227" s="573"/>
      <c r="ED227" s="573"/>
      <c r="EE227" s="573"/>
      <c r="EF227" s="573"/>
      <c r="EG227" s="379"/>
      <c r="EH227" s="573"/>
      <c r="EI227" s="573"/>
    </row>
    <row r="228" spans="1:139" s="195" customFormat="1" ht="15" customHeight="1" x14ac:dyDescent="0.45">
      <c r="A228" s="456"/>
      <c r="B228" s="1981" t="s">
        <v>1440</v>
      </c>
      <c r="C228" s="248"/>
      <c r="D228" s="248"/>
      <c r="E228" s="248"/>
      <c r="F228" s="1873"/>
      <c r="G228" s="539"/>
      <c r="H228" s="539"/>
      <c r="I228" s="539"/>
      <c r="J228" s="539"/>
      <c r="K228" s="1642"/>
      <c r="L228" s="1642"/>
      <c r="N228" s="1642"/>
      <c r="O228" s="1642"/>
      <c r="P228" s="898"/>
      <c r="Q228" s="573"/>
      <c r="R228" s="379"/>
      <c r="S228" s="379"/>
      <c r="T228" s="379"/>
      <c r="U228" s="379"/>
      <c r="V228" s="379"/>
      <c r="W228" s="379"/>
      <c r="X228" s="379"/>
      <c r="Y228" s="379"/>
      <c r="Z228" s="379"/>
      <c r="AA228" s="379"/>
      <c r="AB228" s="379"/>
      <c r="AC228" s="379"/>
      <c r="AD228" s="379"/>
      <c r="AE228" s="379"/>
      <c r="AF228" s="379"/>
      <c r="AG228" s="379"/>
      <c r="AH228" s="379"/>
      <c r="AI228" s="379"/>
      <c r="AJ228" s="379"/>
      <c r="AK228" s="379"/>
      <c r="AL228" s="379"/>
      <c r="AM228" s="379"/>
      <c r="AN228" s="379"/>
      <c r="AO228" s="379"/>
      <c r="AP228" s="379"/>
      <c r="AQ228" s="379"/>
      <c r="AR228" s="379"/>
      <c r="AS228" s="379"/>
      <c r="AT228" s="379"/>
      <c r="AU228" s="379"/>
      <c r="AV228" s="379"/>
      <c r="AW228" s="379"/>
      <c r="AX228" s="379"/>
      <c r="AY228" s="379"/>
      <c r="AZ228" s="379"/>
      <c r="BA228" s="379"/>
      <c r="BB228" s="379"/>
      <c r="BC228" s="379"/>
      <c r="BD228" s="379"/>
      <c r="BE228" s="379"/>
      <c r="BF228" s="379"/>
      <c r="BG228" s="379"/>
      <c r="BH228" s="379"/>
      <c r="BI228" s="379"/>
      <c r="BJ228" s="379"/>
      <c r="BK228" s="379"/>
      <c r="BL228" s="379"/>
      <c r="BM228" s="379"/>
      <c r="BN228" s="379"/>
      <c r="BO228" s="379"/>
      <c r="BP228" s="379"/>
      <c r="BQ228" s="379"/>
      <c r="BR228" s="379"/>
      <c r="BS228" s="379"/>
      <c r="BT228" s="379"/>
      <c r="BU228" s="379"/>
      <c r="BV228" s="379"/>
      <c r="BW228" s="379"/>
      <c r="BX228" s="379"/>
      <c r="BY228" s="379"/>
      <c r="BZ228" s="379"/>
      <c r="CA228" s="379"/>
      <c r="CB228" s="379"/>
      <c r="CC228" s="379"/>
      <c r="CD228" s="379"/>
      <c r="CE228" s="379"/>
      <c r="CF228" s="379"/>
      <c r="CG228" s="379"/>
      <c r="CH228" s="379"/>
      <c r="CI228" s="379"/>
      <c r="CJ228" s="379"/>
      <c r="CK228" s="379"/>
      <c r="CL228" s="379"/>
      <c r="CM228" s="379"/>
      <c r="CN228" s="379"/>
      <c r="CO228" s="379"/>
      <c r="CP228" s="379"/>
      <c r="CQ228" s="379"/>
      <c r="CR228" s="379"/>
      <c r="CS228" s="379"/>
      <c r="CT228" s="379"/>
      <c r="CU228" s="379"/>
      <c r="CV228" s="379"/>
      <c r="CW228" s="379"/>
      <c r="CX228" s="379"/>
      <c r="CY228" s="379"/>
      <c r="CZ228" s="379"/>
      <c r="DA228" s="379"/>
      <c r="DB228" s="379"/>
      <c r="DC228" s="379"/>
      <c r="DD228" s="379"/>
      <c r="DE228" s="379"/>
      <c r="DF228" s="379"/>
      <c r="DG228" s="573"/>
      <c r="DH228" s="573"/>
      <c r="DI228" s="573"/>
      <c r="DJ228" s="573"/>
      <c r="DK228" s="573"/>
      <c r="DL228" s="573"/>
      <c r="DM228" s="379"/>
      <c r="DN228" s="379"/>
      <c r="DO228" s="573"/>
      <c r="DP228" s="573"/>
      <c r="DQ228" s="573"/>
      <c r="DR228" s="573"/>
      <c r="DS228" s="573"/>
      <c r="DT228" s="573"/>
      <c r="DU228" s="573"/>
      <c r="DV228" s="573"/>
      <c r="DW228" s="379"/>
      <c r="DX228" s="379"/>
      <c r="DY228" s="573"/>
      <c r="DZ228" s="573"/>
      <c r="EA228" s="573"/>
      <c r="EB228" s="573"/>
      <c r="EC228" s="573"/>
      <c r="ED228" s="573"/>
      <c r="EE228" s="573"/>
      <c r="EF228" s="573"/>
      <c r="EG228" s="379"/>
      <c r="EH228" s="573"/>
      <c r="EI228" s="573"/>
    </row>
    <row r="229" spans="1:139" s="195" customFormat="1" ht="15" customHeight="1" x14ac:dyDescent="0.45">
      <c r="A229" s="456"/>
      <c r="B229" s="477" t="s">
        <v>582</v>
      </c>
      <c r="C229" s="1806"/>
      <c r="D229" s="1806"/>
      <c r="E229" s="1806"/>
      <c r="F229" s="126" t="str">
        <f>IF(AND(ISNUMBER(F230), ISNUMBER(F231), ISNUMBER(F232)), IF($I$4="Medium", F230, IF($I$4="High", F231, IF($I$4="Low", F232, ""))), "")</f>
        <v/>
      </c>
      <c r="G229" s="539"/>
      <c r="H229" s="539"/>
      <c r="I229" s="539"/>
      <c r="J229" s="539"/>
      <c r="K229" s="1642"/>
      <c r="L229" s="1642"/>
      <c r="N229" s="1642"/>
      <c r="O229" s="1642"/>
      <c r="P229" s="898"/>
      <c r="Q229" s="573"/>
      <c r="R229" s="379"/>
      <c r="S229" s="379"/>
      <c r="T229" s="379"/>
      <c r="U229" s="379"/>
      <c r="V229" s="379"/>
      <c r="W229" s="379"/>
      <c r="X229" s="379"/>
      <c r="Y229" s="379"/>
      <c r="Z229" s="379"/>
      <c r="AA229" s="379"/>
      <c r="AB229" s="379"/>
      <c r="AC229" s="379"/>
      <c r="AD229" s="379"/>
      <c r="AE229" s="379"/>
      <c r="AF229" s="379"/>
      <c r="AG229" s="379"/>
      <c r="AH229" s="379"/>
      <c r="AI229" s="379"/>
      <c r="AJ229" s="379"/>
      <c r="AK229" s="379"/>
      <c r="AL229" s="379"/>
      <c r="AM229" s="379"/>
      <c r="AN229" s="379"/>
      <c r="AO229" s="379"/>
      <c r="AP229" s="379"/>
      <c r="AQ229" s="379"/>
      <c r="AR229" s="379"/>
      <c r="AS229" s="379"/>
      <c r="AT229" s="379"/>
      <c r="AU229" s="379"/>
      <c r="AV229" s="379"/>
      <c r="AW229" s="379"/>
      <c r="AX229" s="379"/>
      <c r="AY229" s="379"/>
      <c r="AZ229" s="379"/>
      <c r="BA229" s="379"/>
      <c r="BB229" s="379"/>
      <c r="BC229" s="379"/>
      <c r="BD229" s="379"/>
      <c r="BE229" s="379"/>
      <c r="BF229" s="379"/>
      <c r="BG229" s="379"/>
      <c r="BH229" s="379"/>
      <c r="BI229" s="379"/>
      <c r="BJ229" s="379"/>
      <c r="BK229" s="379"/>
      <c r="BL229" s="379"/>
      <c r="BM229" s="379"/>
      <c r="BN229" s="379"/>
      <c r="BO229" s="379"/>
      <c r="BP229" s="379"/>
      <c r="BQ229" s="379"/>
      <c r="BR229" s="379"/>
      <c r="BS229" s="379"/>
      <c r="BT229" s="379"/>
      <c r="BU229" s="379"/>
      <c r="BV229" s="379"/>
      <c r="BW229" s="379"/>
      <c r="BX229" s="379"/>
      <c r="BY229" s="379"/>
      <c r="BZ229" s="379"/>
      <c r="CA229" s="379"/>
      <c r="CB229" s="379"/>
      <c r="CC229" s="379"/>
      <c r="CD229" s="379"/>
      <c r="CE229" s="379"/>
      <c r="CF229" s="379"/>
      <c r="CG229" s="379"/>
      <c r="CH229" s="379"/>
      <c r="CI229" s="379"/>
      <c r="CJ229" s="379"/>
      <c r="CK229" s="379"/>
      <c r="CL229" s="379"/>
      <c r="CM229" s="379"/>
      <c r="CN229" s="379"/>
      <c r="CO229" s="379"/>
      <c r="CP229" s="379"/>
      <c r="CQ229" s="379"/>
      <c r="CR229" s="379"/>
      <c r="CS229" s="379"/>
      <c r="CT229" s="379"/>
      <c r="CU229" s="379"/>
      <c r="CV229" s="379"/>
      <c r="CW229" s="379"/>
      <c r="CX229" s="379"/>
      <c r="CY229" s="379"/>
      <c r="CZ229" s="379"/>
      <c r="DA229" s="379"/>
      <c r="DB229" s="379"/>
      <c r="DC229" s="379"/>
      <c r="DD229" s="379"/>
      <c r="DE229" s="379"/>
      <c r="DF229" s="379"/>
      <c r="DG229" s="573"/>
      <c r="DH229" s="573"/>
      <c r="DI229" s="573"/>
      <c r="DJ229" s="573"/>
      <c r="DK229" s="573"/>
      <c r="DL229" s="573"/>
      <c r="DM229" s="379"/>
      <c r="DN229" s="379"/>
      <c r="DO229" s="573"/>
      <c r="DP229" s="573"/>
      <c r="DQ229" s="573"/>
      <c r="DR229" s="573"/>
      <c r="DS229" s="573"/>
      <c r="DT229" s="573"/>
      <c r="DU229" s="573"/>
      <c r="DV229" s="573"/>
      <c r="DW229" s="379"/>
      <c r="DX229" s="379"/>
      <c r="DY229" s="573"/>
      <c r="DZ229" s="573"/>
      <c r="EA229" s="573"/>
      <c r="EB229" s="573"/>
      <c r="EC229" s="573"/>
      <c r="ED229" s="573"/>
      <c r="EE229" s="573"/>
      <c r="EF229" s="573"/>
      <c r="EG229" s="379"/>
      <c r="EH229" s="573"/>
      <c r="EI229" s="573"/>
    </row>
    <row r="230" spans="1:139" s="195" customFormat="1" ht="15" customHeight="1" x14ac:dyDescent="0.45">
      <c r="A230" s="456"/>
      <c r="B230" s="1981" t="s">
        <v>1438</v>
      </c>
      <c r="C230" s="248"/>
      <c r="D230" s="248"/>
      <c r="E230" s="248"/>
      <c r="F230" s="1873"/>
      <c r="G230" s="539"/>
      <c r="H230" s="539"/>
      <c r="I230" s="539"/>
      <c r="J230" s="539"/>
      <c r="K230" s="1642"/>
      <c r="L230" s="1642"/>
      <c r="N230" s="1642"/>
      <c r="O230" s="1642"/>
      <c r="P230" s="898"/>
      <c r="Q230" s="573"/>
      <c r="R230" s="379"/>
      <c r="S230" s="379"/>
      <c r="T230" s="379"/>
      <c r="U230" s="379"/>
      <c r="V230" s="379"/>
      <c r="W230" s="379"/>
      <c r="X230" s="379"/>
      <c r="Y230" s="379"/>
      <c r="Z230" s="379"/>
      <c r="AA230" s="379"/>
      <c r="AB230" s="379"/>
      <c r="AC230" s="379"/>
      <c r="AD230" s="379"/>
      <c r="AE230" s="379"/>
      <c r="AF230" s="379"/>
      <c r="AG230" s="379"/>
      <c r="AH230" s="379"/>
      <c r="AI230" s="379"/>
      <c r="AJ230" s="379"/>
      <c r="AK230" s="379"/>
      <c r="AL230" s="379"/>
      <c r="AM230" s="379"/>
      <c r="AN230" s="379"/>
      <c r="AO230" s="379"/>
      <c r="AP230" s="379"/>
      <c r="AQ230" s="379"/>
      <c r="AR230" s="379"/>
      <c r="AS230" s="379"/>
      <c r="AT230" s="379"/>
      <c r="AU230" s="379"/>
      <c r="AV230" s="379"/>
      <c r="AW230" s="379"/>
      <c r="AX230" s="379"/>
      <c r="AY230" s="379"/>
      <c r="AZ230" s="379"/>
      <c r="BA230" s="379"/>
      <c r="BB230" s="379"/>
      <c r="BC230" s="379"/>
      <c r="BD230" s="379"/>
      <c r="BE230" s="379"/>
      <c r="BF230" s="379"/>
      <c r="BG230" s="379"/>
      <c r="BH230" s="379"/>
      <c r="BI230" s="379"/>
      <c r="BJ230" s="379"/>
      <c r="BK230" s="379"/>
      <c r="BL230" s="379"/>
      <c r="BM230" s="379"/>
      <c r="BN230" s="379"/>
      <c r="BO230" s="379"/>
      <c r="BP230" s="379"/>
      <c r="BQ230" s="379"/>
      <c r="BR230" s="379"/>
      <c r="BS230" s="379"/>
      <c r="BT230" s="379"/>
      <c r="BU230" s="379"/>
      <c r="BV230" s="379"/>
      <c r="BW230" s="379"/>
      <c r="BX230" s="379"/>
      <c r="BY230" s="379"/>
      <c r="BZ230" s="379"/>
      <c r="CA230" s="379"/>
      <c r="CB230" s="379"/>
      <c r="CC230" s="379"/>
      <c r="CD230" s="379"/>
      <c r="CE230" s="379"/>
      <c r="CF230" s="379"/>
      <c r="CG230" s="379"/>
      <c r="CH230" s="379"/>
      <c r="CI230" s="379"/>
      <c r="CJ230" s="379"/>
      <c r="CK230" s="379"/>
      <c r="CL230" s="379"/>
      <c r="CM230" s="379"/>
      <c r="CN230" s="379"/>
      <c r="CO230" s="379"/>
      <c r="CP230" s="379"/>
      <c r="CQ230" s="379"/>
      <c r="CR230" s="379"/>
      <c r="CS230" s="379"/>
      <c r="CT230" s="379"/>
      <c r="CU230" s="379"/>
      <c r="CV230" s="379"/>
      <c r="CW230" s="379"/>
      <c r="CX230" s="379"/>
      <c r="CY230" s="379"/>
      <c r="CZ230" s="379"/>
      <c r="DA230" s="379"/>
      <c r="DB230" s="379"/>
      <c r="DC230" s="379"/>
      <c r="DD230" s="379"/>
      <c r="DE230" s="379"/>
      <c r="DF230" s="379"/>
      <c r="DG230" s="573"/>
      <c r="DH230" s="573"/>
      <c r="DI230" s="573"/>
      <c r="DJ230" s="573"/>
      <c r="DK230" s="573"/>
      <c r="DL230" s="573"/>
      <c r="DM230" s="379"/>
      <c r="DN230" s="379"/>
      <c r="DO230" s="573"/>
      <c r="DP230" s="573"/>
      <c r="DQ230" s="573"/>
      <c r="DR230" s="573"/>
      <c r="DS230" s="573"/>
      <c r="DT230" s="573"/>
      <c r="DU230" s="573"/>
      <c r="DV230" s="573"/>
      <c r="DW230" s="379"/>
      <c r="DX230" s="379"/>
      <c r="DY230" s="573"/>
      <c r="DZ230" s="573"/>
      <c r="EA230" s="573"/>
      <c r="EB230" s="573"/>
      <c r="EC230" s="573"/>
      <c r="ED230" s="573"/>
      <c r="EE230" s="573"/>
      <c r="EF230" s="573"/>
      <c r="EG230" s="379"/>
      <c r="EH230" s="573"/>
      <c r="EI230" s="573"/>
    </row>
    <row r="231" spans="1:139" s="195" customFormat="1" ht="15" customHeight="1" x14ac:dyDescent="0.45">
      <c r="A231" s="456"/>
      <c r="B231" s="1981" t="s">
        <v>1439</v>
      </c>
      <c r="C231" s="248"/>
      <c r="D231" s="248"/>
      <c r="E231" s="248"/>
      <c r="F231" s="1873"/>
      <c r="G231" s="539"/>
      <c r="H231" s="539"/>
      <c r="I231" s="539"/>
      <c r="J231" s="539"/>
      <c r="K231" s="1642"/>
      <c r="L231" s="1642"/>
      <c r="N231" s="1642"/>
      <c r="O231" s="1642"/>
      <c r="P231" s="898"/>
      <c r="Q231" s="573"/>
      <c r="R231" s="379"/>
      <c r="S231" s="379"/>
      <c r="T231" s="379"/>
      <c r="U231" s="379"/>
      <c r="V231" s="379"/>
      <c r="W231" s="379"/>
      <c r="X231" s="379"/>
      <c r="Y231" s="379"/>
      <c r="Z231" s="379"/>
      <c r="AA231" s="379"/>
      <c r="AB231" s="379"/>
      <c r="AC231" s="379"/>
      <c r="AD231" s="379"/>
      <c r="AE231" s="379"/>
      <c r="AF231" s="379"/>
      <c r="AG231" s="379"/>
      <c r="AH231" s="379"/>
      <c r="AI231" s="379"/>
      <c r="AJ231" s="379"/>
      <c r="AK231" s="379"/>
      <c r="AL231" s="379"/>
      <c r="AM231" s="379"/>
      <c r="AN231" s="379"/>
      <c r="AO231" s="379"/>
      <c r="AP231" s="379"/>
      <c r="AQ231" s="379"/>
      <c r="AR231" s="379"/>
      <c r="AS231" s="379"/>
      <c r="AT231" s="379"/>
      <c r="AU231" s="379"/>
      <c r="AV231" s="379"/>
      <c r="AW231" s="379"/>
      <c r="AX231" s="379"/>
      <c r="AY231" s="379"/>
      <c r="AZ231" s="379"/>
      <c r="BA231" s="379"/>
      <c r="BB231" s="379"/>
      <c r="BC231" s="379"/>
      <c r="BD231" s="379"/>
      <c r="BE231" s="379"/>
      <c r="BF231" s="379"/>
      <c r="BG231" s="379"/>
      <c r="BH231" s="379"/>
      <c r="BI231" s="379"/>
      <c r="BJ231" s="379"/>
      <c r="BK231" s="379"/>
      <c r="BL231" s="379"/>
      <c r="BM231" s="379"/>
      <c r="BN231" s="379"/>
      <c r="BO231" s="379"/>
      <c r="BP231" s="379"/>
      <c r="BQ231" s="379"/>
      <c r="BR231" s="379"/>
      <c r="BS231" s="379"/>
      <c r="BT231" s="379"/>
      <c r="BU231" s="379"/>
      <c r="BV231" s="379"/>
      <c r="BW231" s="379"/>
      <c r="BX231" s="379"/>
      <c r="BY231" s="379"/>
      <c r="BZ231" s="379"/>
      <c r="CA231" s="379"/>
      <c r="CB231" s="379"/>
      <c r="CC231" s="379"/>
      <c r="CD231" s="379"/>
      <c r="CE231" s="379"/>
      <c r="CF231" s="379"/>
      <c r="CG231" s="379"/>
      <c r="CH231" s="379"/>
      <c r="CI231" s="379"/>
      <c r="CJ231" s="379"/>
      <c r="CK231" s="379"/>
      <c r="CL231" s="379"/>
      <c r="CM231" s="379"/>
      <c r="CN231" s="379"/>
      <c r="CO231" s="379"/>
      <c r="CP231" s="379"/>
      <c r="CQ231" s="379"/>
      <c r="CR231" s="379"/>
      <c r="CS231" s="379"/>
      <c r="CT231" s="379"/>
      <c r="CU231" s="379"/>
      <c r="CV231" s="379"/>
      <c r="CW231" s="379"/>
      <c r="CX231" s="379"/>
      <c r="CY231" s="379"/>
      <c r="CZ231" s="379"/>
      <c r="DA231" s="379"/>
      <c r="DB231" s="379"/>
      <c r="DC231" s="379"/>
      <c r="DD231" s="379"/>
      <c r="DE231" s="379"/>
      <c r="DF231" s="379"/>
      <c r="DG231" s="573"/>
      <c r="DH231" s="573"/>
      <c r="DI231" s="573"/>
      <c r="DJ231" s="573"/>
      <c r="DK231" s="573"/>
      <c r="DL231" s="573"/>
      <c r="DM231" s="379"/>
      <c r="DN231" s="379"/>
      <c r="DO231" s="573"/>
      <c r="DP231" s="573"/>
      <c r="DQ231" s="573"/>
      <c r="DR231" s="573"/>
      <c r="DS231" s="573"/>
      <c r="DT231" s="573"/>
      <c r="DU231" s="573"/>
      <c r="DV231" s="573"/>
      <c r="DW231" s="379"/>
      <c r="DX231" s="379"/>
      <c r="DY231" s="573"/>
      <c r="DZ231" s="573"/>
      <c r="EA231" s="573"/>
      <c r="EB231" s="573"/>
      <c r="EC231" s="573"/>
      <c r="ED231" s="573"/>
      <c r="EE231" s="573"/>
      <c r="EF231" s="573"/>
      <c r="EG231" s="379"/>
      <c r="EH231" s="573"/>
      <c r="EI231" s="573"/>
    </row>
    <row r="232" spans="1:139" s="195" customFormat="1" ht="15" customHeight="1" x14ac:dyDescent="0.45">
      <c r="A232" s="456"/>
      <c r="B232" s="1981" t="s">
        <v>1440</v>
      </c>
      <c r="C232" s="248"/>
      <c r="D232" s="248"/>
      <c r="E232" s="248"/>
      <c r="F232" s="1873"/>
      <c r="G232" s="539"/>
      <c r="H232" s="539"/>
      <c r="I232" s="539"/>
      <c r="J232" s="539"/>
      <c r="K232" s="1642"/>
      <c r="L232" s="1642"/>
      <c r="N232" s="1642"/>
      <c r="O232" s="1642"/>
      <c r="P232" s="898"/>
      <c r="Q232" s="573"/>
      <c r="R232" s="379"/>
      <c r="S232" s="379"/>
      <c r="T232" s="379"/>
      <c r="U232" s="379"/>
      <c r="V232" s="379"/>
      <c r="W232" s="379"/>
      <c r="X232" s="379"/>
      <c r="Y232" s="379"/>
      <c r="Z232" s="379"/>
      <c r="AA232" s="379"/>
      <c r="AB232" s="379"/>
      <c r="AC232" s="379"/>
      <c r="AD232" s="379"/>
      <c r="AE232" s="379"/>
      <c r="AF232" s="379"/>
      <c r="AG232" s="379"/>
      <c r="AH232" s="379"/>
      <c r="AI232" s="379"/>
      <c r="AJ232" s="379"/>
      <c r="AK232" s="379"/>
      <c r="AL232" s="379"/>
      <c r="AM232" s="379"/>
      <c r="AN232" s="379"/>
      <c r="AO232" s="379"/>
      <c r="AP232" s="379"/>
      <c r="AQ232" s="379"/>
      <c r="AR232" s="379"/>
      <c r="AS232" s="379"/>
      <c r="AT232" s="379"/>
      <c r="AU232" s="379"/>
      <c r="AV232" s="379"/>
      <c r="AW232" s="379"/>
      <c r="AX232" s="379"/>
      <c r="AY232" s="379"/>
      <c r="AZ232" s="379"/>
      <c r="BA232" s="379"/>
      <c r="BB232" s="379"/>
      <c r="BC232" s="379"/>
      <c r="BD232" s="379"/>
      <c r="BE232" s="379"/>
      <c r="BF232" s="379"/>
      <c r="BG232" s="379"/>
      <c r="BH232" s="379"/>
      <c r="BI232" s="379"/>
      <c r="BJ232" s="379"/>
      <c r="BK232" s="379"/>
      <c r="BL232" s="379"/>
      <c r="BM232" s="379"/>
      <c r="BN232" s="379"/>
      <c r="BO232" s="379"/>
      <c r="BP232" s="379"/>
      <c r="BQ232" s="379"/>
      <c r="BR232" s="379"/>
      <c r="BS232" s="379"/>
      <c r="BT232" s="379"/>
      <c r="BU232" s="379"/>
      <c r="BV232" s="379"/>
      <c r="BW232" s="379"/>
      <c r="BX232" s="379"/>
      <c r="BY232" s="379"/>
      <c r="BZ232" s="379"/>
      <c r="CA232" s="379"/>
      <c r="CB232" s="379"/>
      <c r="CC232" s="379"/>
      <c r="CD232" s="379"/>
      <c r="CE232" s="379"/>
      <c r="CF232" s="379"/>
      <c r="CG232" s="379"/>
      <c r="CH232" s="379"/>
      <c r="CI232" s="379"/>
      <c r="CJ232" s="379"/>
      <c r="CK232" s="379"/>
      <c r="CL232" s="379"/>
      <c r="CM232" s="379"/>
      <c r="CN232" s="379"/>
      <c r="CO232" s="379"/>
      <c r="CP232" s="379"/>
      <c r="CQ232" s="379"/>
      <c r="CR232" s="379"/>
      <c r="CS232" s="379"/>
      <c r="CT232" s="379"/>
      <c r="CU232" s="379"/>
      <c r="CV232" s="379"/>
      <c r="CW232" s="379"/>
      <c r="CX232" s="379"/>
      <c r="CY232" s="379"/>
      <c r="CZ232" s="379"/>
      <c r="DA232" s="379"/>
      <c r="DB232" s="379"/>
      <c r="DC232" s="379"/>
      <c r="DD232" s="379"/>
      <c r="DE232" s="379"/>
      <c r="DF232" s="379"/>
      <c r="DG232" s="573"/>
      <c r="DH232" s="573"/>
      <c r="DI232" s="573"/>
      <c r="DJ232" s="573"/>
      <c r="DK232" s="573"/>
      <c r="DL232" s="573"/>
      <c r="DM232" s="379"/>
      <c r="DN232" s="379"/>
      <c r="DO232" s="573"/>
      <c r="DP232" s="573"/>
      <c r="DQ232" s="573"/>
      <c r="DR232" s="573"/>
      <c r="DS232" s="573"/>
      <c r="DT232" s="573"/>
      <c r="DU232" s="573"/>
      <c r="DV232" s="573"/>
      <c r="DW232" s="379"/>
      <c r="DX232" s="379"/>
      <c r="DY232" s="573"/>
      <c r="DZ232" s="573"/>
      <c r="EA232" s="573"/>
      <c r="EB232" s="573"/>
      <c r="EC232" s="573"/>
      <c r="ED232" s="573"/>
      <c r="EE232" s="573"/>
      <c r="EF232" s="573"/>
      <c r="EG232" s="379"/>
      <c r="EH232" s="573"/>
      <c r="EI232" s="573"/>
    </row>
    <row r="233" spans="1:139" s="195" customFormat="1" ht="15" customHeight="1" x14ac:dyDescent="0.45">
      <c r="A233" s="456"/>
      <c r="B233" s="477" t="s">
        <v>583</v>
      </c>
      <c r="C233" s="1806"/>
      <c r="D233" s="1806"/>
      <c r="E233" s="1806"/>
      <c r="F233" s="126" t="str">
        <f>IF(AND(ISNUMBER(F234), ISNUMBER(F235), ISNUMBER(F236)), IF($I$4="Medium", F234, IF($I$4="High", F235, IF($I$4="Low", F236, ""))), "")</f>
        <v/>
      </c>
      <c r="G233" s="539"/>
      <c r="H233" s="539"/>
      <c r="I233" s="539"/>
      <c r="J233" s="539"/>
      <c r="K233" s="1642"/>
      <c r="L233" s="1642"/>
      <c r="N233" s="1642"/>
      <c r="O233" s="1642"/>
      <c r="P233" s="898"/>
      <c r="Q233" s="573"/>
      <c r="R233" s="379"/>
      <c r="S233" s="379"/>
      <c r="T233" s="379"/>
      <c r="U233" s="379"/>
      <c r="V233" s="379"/>
      <c r="W233" s="379"/>
      <c r="X233" s="379"/>
      <c r="Y233" s="379"/>
      <c r="Z233" s="379"/>
      <c r="AA233" s="379"/>
      <c r="AB233" s="379"/>
      <c r="AC233" s="379"/>
      <c r="AD233" s="379"/>
      <c r="AE233" s="379"/>
      <c r="AF233" s="379"/>
      <c r="AG233" s="379"/>
      <c r="AH233" s="379"/>
      <c r="AI233" s="379"/>
      <c r="AJ233" s="379"/>
      <c r="AK233" s="379"/>
      <c r="AL233" s="379"/>
      <c r="AM233" s="379"/>
      <c r="AN233" s="379"/>
      <c r="AO233" s="379"/>
      <c r="AP233" s="379"/>
      <c r="AQ233" s="379"/>
      <c r="AR233" s="379"/>
      <c r="AS233" s="379"/>
      <c r="AT233" s="379"/>
      <c r="AU233" s="379"/>
      <c r="AV233" s="379"/>
      <c r="AW233" s="379"/>
      <c r="AX233" s="379"/>
      <c r="AY233" s="379"/>
      <c r="AZ233" s="379"/>
      <c r="BA233" s="379"/>
      <c r="BB233" s="379"/>
      <c r="BC233" s="379"/>
      <c r="BD233" s="379"/>
      <c r="BE233" s="379"/>
      <c r="BF233" s="379"/>
      <c r="BG233" s="379"/>
      <c r="BH233" s="379"/>
      <c r="BI233" s="379"/>
      <c r="BJ233" s="379"/>
      <c r="BK233" s="379"/>
      <c r="BL233" s="379"/>
      <c r="BM233" s="379"/>
      <c r="BN233" s="379"/>
      <c r="BO233" s="379"/>
      <c r="BP233" s="379"/>
      <c r="BQ233" s="379"/>
      <c r="BR233" s="379"/>
      <c r="BS233" s="379"/>
      <c r="BT233" s="379"/>
      <c r="BU233" s="379"/>
      <c r="BV233" s="379"/>
      <c r="BW233" s="379"/>
      <c r="BX233" s="379"/>
      <c r="BY233" s="379"/>
      <c r="BZ233" s="379"/>
      <c r="CA233" s="379"/>
      <c r="CB233" s="379"/>
      <c r="CC233" s="379"/>
      <c r="CD233" s="379"/>
      <c r="CE233" s="379"/>
      <c r="CF233" s="379"/>
      <c r="CG233" s="379"/>
      <c r="CH233" s="379"/>
      <c r="CI233" s="379"/>
      <c r="CJ233" s="379"/>
      <c r="CK233" s="379"/>
      <c r="CL233" s="379"/>
      <c r="CM233" s="379"/>
      <c r="CN233" s="379"/>
      <c r="CO233" s="379"/>
      <c r="CP233" s="379"/>
      <c r="CQ233" s="379"/>
      <c r="CR233" s="379"/>
      <c r="CS233" s="379"/>
      <c r="CT233" s="379"/>
      <c r="CU233" s="379"/>
      <c r="CV233" s="379"/>
      <c r="CW233" s="379"/>
      <c r="CX233" s="379"/>
      <c r="CY233" s="379"/>
      <c r="CZ233" s="379"/>
      <c r="DA233" s="379"/>
      <c r="DB233" s="379"/>
      <c r="DC233" s="379"/>
      <c r="DD233" s="379"/>
      <c r="DE233" s="379"/>
      <c r="DF233" s="379"/>
      <c r="DG233" s="573"/>
      <c r="DH233" s="573"/>
      <c r="DI233" s="573"/>
      <c r="DJ233" s="573"/>
      <c r="DK233" s="573"/>
      <c r="DL233" s="573"/>
      <c r="DM233" s="379"/>
      <c r="DN233" s="379"/>
      <c r="DO233" s="573"/>
      <c r="DP233" s="573"/>
      <c r="DQ233" s="573"/>
      <c r="DR233" s="573"/>
      <c r="DS233" s="573"/>
      <c r="DT233" s="573"/>
      <c r="DU233" s="573"/>
      <c r="DV233" s="573"/>
      <c r="DW233" s="379"/>
      <c r="DX233" s="379"/>
      <c r="DY233" s="573"/>
      <c r="DZ233" s="573"/>
      <c r="EA233" s="573"/>
      <c r="EB233" s="573"/>
      <c r="EC233" s="573"/>
      <c r="ED233" s="573"/>
      <c r="EE233" s="573"/>
      <c r="EF233" s="573"/>
      <c r="EG233" s="379"/>
      <c r="EH233" s="573"/>
      <c r="EI233" s="573"/>
    </row>
    <row r="234" spans="1:139" s="195" customFormat="1" ht="15" customHeight="1" x14ac:dyDescent="0.45">
      <c r="A234" s="456"/>
      <c r="B234" s="1981" t="s">
        <v>1438</v>
      </c>
      <c r="C234" s="248"/>
      <c r="D234" s="248"/>
      <c r="E234" s="248"/>
      <c r="F234" s="1873"/>
      <c r="G234" s="1642"/>
      <c r="H234" s="1642"/>
      <c r="I234" s="1642"/>
      <c r="J234" s="1642"/>
      <c r="K234" s="1642"/>
      <c r="L234" s="1642"/>
      <c r="N234" s="1642"/>
      <c r="O234" s="1642"/>
      <c r="P234" s="898"/>
      <c r="Q234" s="573"/>
      <c r="R234" s="379"/>
      <c r="S234" s="379"/>
      <c r="T234" s="379"/>
      <c r="U234" s="379"/>
      <c r="V234" s="379"/>
      <c r="W234" s="379"/>
      <c r="X234" s="379"/>
      <c r="Y234" s="379"/>
      <c r="Z234" s="379"/>
      <c r="AA234" s="379"/>
      <c r="AB234" s="379"/>
      <c r="AC234" s="379"/>
      <c r="AD234" s="379"/>
      <c r="AE234" s="379"/>
      <c r="AF234" s="379"/>
      <c r="AG234" s="379"/>
      <c r="AH234" s="379"/>
      <c r="AI234" s="379"/>
      <c r="AJ234" s="379"/>
      <c r="AK234" s="379"/>
      <c r="AL234" s="379"/>
      <c r="AM234" s="379"/>
      <c r="AN234" s="379"/>
      <c r="AO234" s="379"/>
      <c r="AP234" s="379"/>
      <c r="AQ234" s="379"/>
      <c r="AR234" s="379"/>
      <c r="AS234" s="379"/>
      <c r="AT234" s="379"/>
      <c r="AU234" s="379"/>
      <c r="AV234" s="379"/>
      <c r="AW234" s="379"/>
      <c r="AX234" s="379"/>
      <c r="AY234" s="379"/>
      <c r="AZ234" s="379"/>
      <c r="BA234" s="379"/>
      <c r="BB234" s="379"/>
      <c r="BC234" s="379"/>
      <c r="BD234" s="379"/>
      <c r="BE234" s="379"/>
      <c r="BF234" s="379"/>
      <c r="BG234" s="379"/>
      <c r="BH234" s="379"/>
      <c r="BI234" s="379"/>
      <c r="BJ234" s="379"/>
      <c r="BK234" s="379"/>
      <c r="BL234" s="379"/>
      <c r="BM234" s="379"/>
      <c r="BN234" s="379"/>
      <c r="BO234" s="379"/>
      <c r="BP234" s="379"/>
      <c r="BQ234" s="379"/>
      <c r="BR234" s="379"/>
      <c r="BS234" s="379"/>
      <c r="BT234" s="379"/>
      <c r="BU234" s="379"/>
      <c r="BV234" s="379"/>
      <c r="BW234" s="379"/>
      <c r="BX234" s="379"/>
      <c r="BY234" s="379"/>
      <c r="BZ234" s="379"/>
      <c r="CA234" s="379"/>
      <c r="CB234" s="379"/>
      <c r="CC234" s="379"/>
      <c r="CD234" s="379"/>
      <c r="CE234" s="379"/>
      <c r="CF234" s="379"/>
      <c r="CG234" s="379"/>
      <c r="CH234" s="379"/>
      <c r="CI234" s="379"/>
      <c r="CJ234" s="379"/>
      <c r="CK234" s="379"/>
      <c r="CL234" s="379"/>
      <c r="CM234" s="379"/>
      <c r="CN234" s="379"/>
      <c r="CO234" s="379"/>
      <c r="CP234" s="379"/>
      <c r="CQ234" s="379"/>
      <c r="CR234" s="379"/>
      <c r="CS234" s="379"/>
      <c r="CT234" s="379"/>
      <c r="CU234" s="379"/>
      <c r="CV234" s="379"/>
      <c r="CW234" s="379"/>
      <c r="CX234" s="379"/>
      <c r="CY234" s="379"/>
      <c r="CZ234" s="379"/>
      <c r="DA234" s="379"/>
      <c r="DB234" s="379"/>
      <c r="DC234" s="379"/>
      <c r="DD234" s="379"/>
      <c r="DE234" s="379"/>
      <c r="DF234" s="379"/>
      <c r="DG234" s="573"/>
      <c r="DH234" s="573"/>
      <c r="DI234" s="573"/>
      <c r="DJ234" s="573"/>
      <c r="DK234" s="573"/>
      <c r="DL234" s="573"/>
      <c r="DM234" s="379"/>
      <c r="DN234" s="379"/>
      <c r="DO234" s="573"/>
      <c r="DP234" s="573"/>
      <c r="DQ234" s="573"/>
      <c r="DR234" s="573"/>
      <c r="DS234" s="573"/>
      <c r="DT234" s="573"/>
      <c r="DU234" s="573"/>
      <c r="DV234" s="573"/>
      <c r="DW234" s="379"/>
      <c r="DX234" s="379"/>
      <c r="DY234" s="573"/>
      <c r="DZ234" s="573"/>
      <c r="EA234" s="573"/>
      <c r="EB234" s="573"/>
      <c r="EC234" s="573"/>
      <c r="ED234" s="573"/>
      <c r="EE234" s="573"/>
      <c r="EF234" s="573"/>
      <c r="EG234" s="379"/>
      <c r="EH234" s="573"/>
      <c r="EI234" s="573"/>
    </row>
    <row r="235" spans="1:139" s="195" customFormat="1" ht="15" customHeight="1" x14ac:dyDescent="0.45">
      <c r="A235" s="456"/>
      <c r="B235" s="1981" t="s">
        <v>1439</v>
      </c>
      <c r="C235" s="248"/>
      <c r="D235" s="248"/>
      <c r="E235" s="248"/>
      <c r="F235" s="1873"/>
      <c r="G235" s="1642"/>
      <c r="H235" s="1642"/>
      <c r="I235" s="1642"/>
      <c r="J235" s="1642"/>
      <c r="K235" s="1642"/>
      <c r="L235" s="1642"/>
      <c r="N235" s="1642"/>
      <c r="O235" s="1642"/>
      <c r="P235" s="898"/>
      <c r="Q235" s="573"/>
      <c r="R235" s="379"/>
      <c r="S235" s="379"/>
      <c r="T235" s="379"/>
      <c r="U235" s="379"/>
      <c r="V235" s="379"/>
      <c r="W235" s="379"/>
      <c r="X235" s="379"/>
      <c r="Y235" s="379"/>
      <c r="Z235" s="379"/>
      <c r="AA235" s="379"/>
      <c r="AB235" s="379"/>
      <c r="AC235" s="379"/>
      <c r="AD235" s="379"/>
      <c r="AE235" s="379"/>
      <c r="AF235" s="379"/>
      <c r="AG235" s="379"/>
      <c r="AH235" s="379"/>
      <c r="AI235" s="379"/>
      <c r="AJ235" s="379"/>
      <c r="AK235" s="379"/>
      <c r="AL235" s="379"/>
      <c r="AM235" s="379"/>
      <c r="AN235" s="379"/>
      <c r="AO235" s="379"/>
      <c r="AP235" s="379"/>
      <c r="AQ235" s="379"/>
      <c r="AR235" s="379"/>
      <c r="AS235" s="379"/>
      <c r="AT235" s="379"/>
      <c r="AU235" s="379"/>
      <c r="AV235" s="379"/>
      <c r="AW235" s="379"/>
      <c r="AX235" s="379"/>
      <c r="AY235" s="379"/>
      <c r="AZ235" s="379"/>
      <c r="BA235" s="379"/>
      <c r="BB235" s="379"/>
      <c r="BC235" s="379"/>
      <c r="BD235" s="379"/>
      <c r="BE235" s="379"/>
      <c r="BF235" s="379"/>
      <c r="BG235" s="379"/>
      <c r="BH235" s="379"/>
      <c r="BI235" s="379"/>
      <c r="BJ235" s="379"/>
      <c r="BK235" s="379"/>
      <c r="BL235" s="379"/>
      <c r="BM235" s="379"/>
      <c r="BN235" s="379"/>
      <c r="BO235" s="379"/>
      <c r="BP235" s="379"/>
      <c r="BQ235" s="379"/>
      <c r="BR235" s="379"/>
      <c r="BS235" s="379"/>
      <c r="BT235" s="379"/>
      <c r="BU235" s="379"/>
      <c r="BV235" s="379"/>
      <c r="BW235" s="379"/>
      <c r="BX235" s="379"/>
      <c r="BY235" s="379"/>
      <c r="BZ235" s="379"/>
      <c r="CA235" s="379"/>
      <c r="CB235" s="379"/>
      <c r="CC235" s="379"/>
      <c r="CD235" s="379"/>
      <c r="CE235" s="379"/>
      <c r="CF235" s="379"/>
      <c r="CG235" s="379"/>
      <c r="CH235" s="379"/>
      <c r="CI235" s="379"/>
      <c r="CJ235" s="379"/>
      <c r="CK235" s="379"/>
      <c r="CL235" s="379"/>
      <c r="CM235" s="379"/>
      <c r="CN235" s="379"/>
      <c r="CO235" s="379"/>
      <c r="CP235" s="379"/>
      <c r="CQ235" s="379"/>
      <c r="CR235" s="379"/>
      <c r="CS235" s="379"/>
      <c r="CT235" s="379"/>
      <c r="CU235" s="379"/>
      <c r="CV235" s="379"/>
      <c r="CW235" s="379"/>
      <c r="CX235" s="379"/>
      <c r="CY235" s="379"/>
      <c r="CZ235" s="379"/>
      <c r="DA235" s="379"/>
      <c r="DB235" s="379"/>
      <c r="DC235" s="379"/>
      <c r="DD235" s="379"/>
      <c r="DE235" s="379"/>
      <c r="DF235" s="379"/>
      <c r="DG235" s="573"/>
      <c r="DH235" s="573"/>
      <c r="DI235" s="573"/>
      <c r="DJ235" s="573"/>
      <c r="DK235" s="573"/>
      <c r="DL235" s="573"/>
      <c r="DM235" s="379"/>
      <c r="DN235" s="379"/>
      <c r="DO235" s="573"/>
      <c r="DP235" s="573"/>
      <c r="DQ235" s="573"/>
      <c r="DR235" s="573"/>
      <c r="DS235" s="573"/>
      <c r="DT235" s="573"/>
      <c r="DU235" s="573"/>
      <c r="DV235" s="573"/>
      <c r="DW235" s="379"/>
      <c r="DX235" s="379"/>
      <c r="DY235" s="573"/>
      <c r="DZ235" s="573"/>
      <c r="EA235" s="573"/>
      <c r="EB235" s="573"/>
      <c r="EC235" s="573"/>
      <c r="ED235" s="573"/>
      <c r="EE235" s="573"/>
      <c r="EF235" s="573"/>
      <c r="EG235" s="379"/>
      <c r="EH235" s="573"/>
      <c r="EI235" s="573"/>
    </row>
    <row r="236" spans="1:139" s="195" customFormat="1" ht="15" customHeight="1" x14ac:dyDescent="0.45">
      <c r="A236" s="456"/>
      <c r="B236" s="1982" t="s">
        <v>1440</v>
      </c>
      <c r="C236" s="470"/>
      <c r="D236" s="470"/>
      <c r="E236" s="470"/>
      <c r="F236" s="1874"/>
      <c r="G236" s="1642"/>
      <c r="H236" s="1642"/>
      <c r="I236" s="1642"/>
      <c r="J236" s="1642"/>
      <c r="K236" s="1642"/>
      <c r="L236" s="1642"/>
      <c r="N236" s="1642"/>
      <c r="O236" s="1642"/>
      <c r="P236" s="898"/>
      <c r="Q236" s="573"/>
      <c r="R236" s="379"/>
      <c r="S236" s="379"/>
      <c r="T236" s="379"/>
      <c r="U236" s="379"/>
      <c r="V236" s="379"/>
      <c r="W236" s="379"/>
      <c r="X236" s="379"/>
      <c r="Y236" s="379"/>
      <c r="Z236" s="379"/>
      <c r="AA236" s="379"/>
      <c r="AB236" s="379"/>
      <c r="AC236" s="379"/>
      <c r="AD236" s="379"/>
      <c r="AE236" s="379"/>
      <c r="AF236" s="379"/>
      <c r="AG236" s="379"/>
      <c r="AH236" s="379"/>
      <c r="AI236" s="379"/>
      <c r="AJ236" s="379"/>
      <c r="AK236" s="379"/>
      <c r="AL236" s="379"/>
      <c r="AM236" s="379"/>
      <c r="AN236" s="379"/>
      <c r="AO236" s="379"/>
      <c r="AP236" s="379"/>
      <c r="AQ236" s="379"/>
      <c r="AR236" s="379"/>
      <c r="AS236" s="379"/>
      <c r="AT236" s="379"/>
      <c r="AU236" s="379"/>
      <c r="AV236" s="379"/>
      <c r="AW236" s="379"/>
      <c r="AX236" s="379"/>
      <c r="AY236" s="379"/>
      <c r="AZ236" s="379"/>
      <c r="BA236" s="379"/>
      <c r="BB236" s="379"/>
      <c r="BC236" s="379"/>
      <c r="BD236" s="379"/>
      <c r="BE236" s="379"/>
      <c r="BF236" s="379"/>
      <c r="BG236" s="379"/>
      <c r="BH236" s="379"/>
      <c r="BI236" s="379"/>
      <c r="BJ236" s="379"/>
      <c r="BK236" s="379"/>
      <c r="BL236" s="379"/>
      <c r="BM236" s="379"/>
      <c r="BN236" s="379"/>
      <c r="BO236" s="379"/>
      <c r="BP236" s="379"/>
      <c r="BQ236" s="379"/>
      <c r="BR236" s="379"/>
      <c r="BS236" s="379"/>
      <c r="BT236" s="379"/>
      <c r="BU236" s="379"/>
      <c r="BV236" s="379"/>
      <c r="BW236" s="379"/>
      <c r="BX236" s="379"/>
      <c r="BY236" s="379"/>
      <c r="BZ236" s="379"/>
      <c r="CA236" s="379"/>
      <c r="CB236" s="379"/>
      <c r="CC236" s="379"/>
      <c r="CD236" s="379"/>
      <c r="CE236" s="379"/>
      <c r="CF236" s="379"/>
      <c r="CG236" s="379"/>
      <c r="CH236" s="379"/>
      <c r="CI236" s="379"/>
      <c r="CJ236" s="379"/>
      <c r="CK236" s="379"/>
      <c r="CL236" s="379"/>
      <c r="CM236" s="379"/>
      <c r="CN236" s="379"/>
      <c r="CO236" s="379"/>
      <c r="CP236" s="379"/>
      <c r="CQ236" s="379"/>
      <c r="CR236" s="379"/>
      <c r="CS236" s="379"/>
      <c r="CT236" s="379"/>
      <c r="CU236" s="379"/>
      <c r="CV236" s="379"/>
      <c r="CW236" s="379"/>
      <c r="CX236" s="379"/>
      <c r="CY236" s="379"/>
      <c r="CZ236" s="379"/>
      <c r="DA236" s="379"/>
      <c r="DB236" s="379"/>
      <c r="DC236" s="379"/>
      <c r="DD236" s="379"/>
      <c r="DE236" s="379"/>
      <c r="DF236" s="379"/>
      <c r="DG236" s="573"/>
      <c r="DH236" s="573"/>
      <c r="DI236" s="573"/>
      <c r="DJ236" s="573"/>
      <c r="DK236" s="573"/>
      <c r="DL236" s="573"/>
      <c r="DM236" s="379"/>
      <c r="DN236" s="379"/>
      <c r="DO236" s="573"/>
      <c r="DP236" s="573"/>
      <c r="DQ236" s="573"/>
      <c r="DR236" s="573"/>
      <c r="DS236" s="573"/>
      <c r="DT236" s="573"/>
      <c r="DU236" s="573"/>
      <c r="DV236" s="573"/>
      <c r="DW236" s="379"/>
      <c r="DX236" s="379"/>
      <c r="DY236" s="573"/>
      <c r="DZ236" s="573"/>
      <c r="EA236" s="573"/>
      <c r="EB236" s="573"/>
      <c r="EC236" s="573"/>
      <c r="ED236" s="573"/>
      <c r="EE236" s="573"/>
      <c r="EF236" s="573"/>
      <c r="EG236" s="379"/>
      <c r="EH236" s="573"/>
      <c r="EI236" s="573"/>
    </row>
    <row r="237" spans="1:139" s="490" customFormat="1" ht="15" customHeight="1" x14ac:dyDescent="0.45">
      <c r="A237" s="1378"/>
      <c r="B237" s="495"/>
      <c r="C237" s="495"/>
      <c r="D237" s="495"/>
      <c r="E237" s="495"/>
      <c r="F237" s="495"/>
      <c r="G237" s="495"/>
      <c r="H237" s="495"/>
      <c r="I237" s="495"/>
      <c r="J237" s="495"/>
      <c r="K237" s="495"/>
      <c r="L237" s="495"/>
      <c r="M237" s="495"/>
      <c r="N237" s="495"/>
      <c r="O237" s="495"/>
      <c r="P237" s="1379"/>
      <c r="Q237" s="1642"/>
      <c r="R237" s="1642"/>
      <c r="S237" s="1642"/>
      <c r="T237" s="1642"/>
      <c r="U237" s="1642"/>
      <c r="V237" s="1642"/>
      <c r="W237" s="1642"/>
      <c r="X237" s="1642"/>
      <c r="Y237" s="1642"/>
      <c r="Z237" s="1642"/>
      <c r="AA237" s="1642"/>
      <c r="AB237" s="1642"/>
      <c r="AC237" s="1642"/>
      <c r="AD237" s="1642"/>
      <c r="AE237" s="1642"/>
      <c r="AF237" s="1642"/>
      <c r="AG237" s="1642"/>
      <c r="AH237" s="1642"/>
      <c r="AI237" s="1642"/>
      <c r="AJ237" s="1642"/>
      <c r="AK237" s="1642"/>
      <c r="AL237" s="1642"/>
      <c r="AM237" s="1642"/>
      <c r="AN237" s="1642"/>
      <c r="AO237" s="1642"/>
      <c r="AP237" s="1642"/>
      <c r="AQ237" s="1642"/>
      <c r="AR237" s="1642"/>
      <c r="AS237" s="1642"/>
      <c r="AT237" s="1642"/>
      <c r="AU237" s="1642"/>
      <c r="AV237" s="1642"/>
      <c r="AW237" s="1642"/>
      <c r="AX237" s="1642"/>
      <c r="AY237" s="1642"/>
      <c r="AZ237" s="1642"/>
      <c r="BA237" s="1642"/>
      <c r="BB237" s="1642"/>
      <c r="BC237" s="1642"/>
      <c r="BD237" s="1642"/>
      <c r="BE237" s="1642"/>
      <c r="BF237" s="1642"/>
      <c r="BG237" s="1642"/>
      <c r="BH237" s="1642"/>
      <c r="BI237" s="1642"/>
      <c r="BJ237" s="1642"/>
      <c r="BK237" s="1642"/>
      <c r="BL237" s="1642"/>
      <c r="BM237" s="1642"/>
      <c r="BN237" s="1642"/>
      <c r="BO237" s="1642"/>
      <c r="BP237" s="1642"/>
      <c r="BQ237" s="1642"/>
      <c r="BR237" s="1642"/>
      <c r="BS237" s="1642"/>
      <c r="BT237" s="1642"/>
      <c r="BU237" s="1642"/>
      <c r="BV237" s="573"/>
      <c r="BW237" s="1642"/>
      <c r="BX237" s="1642"/>
      <c r="BY237" s="573"/>
      <c r="BZ237" s="573"/>
      <c r="CA237" s="573"/>
      <c r="CB237" s="573"/>
      <c r="CC237" s="573"/>
      <c r="CD237" s="573"/>
      <c r="CE237" s="573"/>
      <c r="CF237" s="573"/>
      <c r="CG237" s="573"/>
      <c r="CH237" s="573"/>
      <c r="CI237" s="573"/>
      <c r="CJ237" s="573"/>
      <c r="CK237" s="573"/>
      <c r="CL237" s="573"/>
      <c r="CM237" s="1642"/>
      <c r="CN237" s="1642"/>
      <c r="CO237" s="573"/>
      <c r="CP237" s="573"/>
      <c r="CQ237" s="573"/>
      <c r="CR237" s="573"/>
      <c r="CS237" s="573"/>
      <c r="CT237" s="573"/>
      <c r="CU237" s="573"/>
      <c r="CV237" s="573"/>
      <c r="CW237" s="573"/>
      <c r="CX237" s="573"/>
      <c r="CY237" s="573"/>
      <c r="CZ237" s="573"/>
      <c r="DA237" s="1642"/>
      <c r="DB237" s="1642"/>
      <c r="DC237" s="573"/>
      <c r="DD237" s="573"/>
      <c r="DE237" s="573"/>
      <c r="DF237" s="573"/>
      <c r="DG237" s="573"/>
      <c r="DH237" s="573"/>
      <c r="DI237" s="573"/>
      <c r="DJ237" s="573"/>
      <c r="DK237" s="573"/>
      <c r="DL237" s="573"/>
      <c r="DM237" s="1642"/>
      <c r="DN237" s="1642"/>
      <c r="DO237" s="573"/>
      <c r="DP237" s="573"/>
      <c r="DQ237" s="573"/>
      <c r="DR237" s="573"/>
      <c r="DS237" s="573"/>
      <c r="DT237" s="573"/>
      <c r="DU237" s="573"/>
      <c r="DV237" s="573"/>
      <c r="DW237" s="1642"/>
      <c r="DX237" s="1642"/>
      <c r="DY237" s="573"/>
      <c r="DZ237" s="573"/>
      <c r="EA237" s="573"/>
      <c r="EB237" s="573"/>
      <c r="EC237" s="573"/>
      <c r="ED237" s="573"/>
      <c r="EE237" s="573"/>
      <c r="EF237" s="573"/>
      <c r="EG237" s="1642"/>
      <c r="EH237" s="573"/>
      <c r="EI237" s="573"/>
    </row>
    <row r="238" spans="1:139" ht="45" customHeight="1" x14ac:dyDescent="0.45">
      <c r="A238" s="2485" t="s">
        <v>1654</v>
      </c>
      <c r="B238" s="1642"/>
      <c r="C238" s="1642"/>
      <c r="D238" s="1642"/>
      <c r="E238" s="1642"/>
      <c r="F238" s="1642"/>
      <c r="G238" s="1642"/>
      <c r="H238" s="1642"/>
      <c r="I238" s="1642"/>
      <c r="J238" s="1642"/>
      <c r="K238" s="1642"/>
      <c r="L238" s="1642"/>
      <c r="M238" s="1642"/>
      <c r="N238" s="1642"/>
      <c r="O238" s="1642"/>
      <c r="P238" s="499"/>
      <c r="Q238" s="1596"/>
      <c r="R238" s="1596"/>
      <c r="S238" s="1596"/>
      <c r="T238" s="1596"/>
      <c r="U238" s="1596"/>
      <c r="V238" s="1596"/>
      <c r="W238" s="1596"/>
      <c r="X238" s="1596"/>
      <c r="Y238" s="1596"/>
      <c r="Z238" s="1596"/>
      <c r="AA238" s="1596"/>
      <c r="AB238" s="1596"/>
      <c r="AC238" s="1596"/>
      <c r="AD238" s="1596"/>
      <c r="AE238" s="1596"/>
      <c r="AF238" s="1596"/>
      <c r="AG238" s="1596"/>
      <c r="AH238" s="1596"/>
      <c r="AI238" s="1596"/>
      <c r="AJ238" s="1596"/>
      <c r="AK238" s="1596"/>
      <c r="AL238" s="1596"/>
      <c r="AM238" s="1596"/>
      <c r="AN238" s="1596"/>
      <c r="AO238" s="1596"/>
      <c r="AP238" s="1596"/>
      <c r="AQ238" s="1596"/>
      <c r="AR238" s="1596"/>
      <c r="AS238" s="1596"/>
      <c r="AT238" s="1596"/>
      <c r="AU238" s="1596"/>
      <c r="AV238" s="1596"/>
      <c r="AW238" s="1596"/>
      <c r="AX238" s="1596"/>
      <c r="AY238" s="1596"/>
      <c r="AZ238" s="1596"/>
      <c r="BA238" s="1596"/>
      <c r="BB238" s="1596"/>
      <c r="BC238" s="1596"/>
      <c r="BD238" s="1596"/>
      <c r="BE238" s="1596"/>
      <c r="BF238" s="1596"/>
      <c r="BG238" s="1596"/>
      <c r="BH238" s="1596"/>
      <c r="BI238" s="1596"/>
      <c r="BJ238" s="1596"/>
      <c r="BK238" s="1596"/>
      <c r="BL238" s="1596"/>
      <c r="BM238" s="1596"/>
      <c r="BN238" s="1596"/>
      <c r="BO238" s="1596"/>
      <c r="BP238" s="1596"/>
      <c r="BQ238" s="1596"/>
      <c r="BR238" s="1596"/>
      <c r="BS238" s="1596"/>
      <c r="BT238" s="1596"/>
      <c r="BU238" s="1596"/>
      <c r="BW238" s="1596"/>
      <c r="BX238" s="1596"/>
      <c r="CM238" s="1596"/>
      <c r="CN238" s="1596"/>
      <c r="DA238" s="1596"/>
      <c r="DB238" s="1596"/>
      <c r="DM238" s="1596"/>
      <c r="DN238" s="1596"/>
      <c r="DW238" s="1596"/>
      <c r="DX238" s="1596"/>
      <c r="EG238" s="1596"/>
    </row>
    <row r="239" spans="1:139" s="1836" customFormat="1" ht="30" customHeight="1" x14ac:dyDescent="0.45">
      <c r="A239" s="1835"/>
      <c r="B239" s="4400" t="s">
        <v>1495</v>
      </c>
      <c r="C239" s="3880" t="s">
        <v>1497</v>
      </c>
      <c r="D239" s="3898"/>
      <c r="E239" s="3898"/>
      <c r="F239" s="4342" t="s">
        <v>1607</v>
      </c>
      <c r="G239" s="4342"/>
      <c r="H239" s="4342"/>
      <c r="I239" s="4343" t="s">
        <v>1608</v>
      </c>
      <c r="J239" s="4342"/>
      <c r="K239" s="4344"/>
      <c r="L239" s="4342" t="s">
        <v>1609</v>
      </c>
      <c r="M239" s="4342"/>
      <c r="N239" s="4342"/>
      <c r="O239" s="2008"/>
      <c r="P239" s="1910"/>
      <c r="AN239" s="1834"/>
      <c r="AO239" s="1834"/>
      <c r="BB239" s="1834"/>
      <c r="BC239" s="1834"/>
      <c r="BN239" s="1834"/>
      <c r="BO239" s="1834"/>
      <c r="BX239" s="1834"/>
      <c r="BY239" s="1834"/>
      <c r="CF239" s="1834"/>
      <c r="CG239" s="1834"/>
      <c r="CN239" s="1834"/>
      <c r="CO239" s="1834"/>
      <c r="CR239" s="1834"/>
    </row>
    <row r="240" spans="1:139" s="1790" customFormat="1" ht="15" customHeight="1" x14ac:dyDescent="0.45">
      <c r="A240" s="1810"/>
      <c r="B240" s="3964"/>
      <c r="C240" s="3987"/>
      <c r="D240" s="3951"/>
      <c r="E240" s="3951"/>
      <c r="F240" s="1871" t="s">
        <v>1448</v>
      </c>
      <c r="G240" s="1785" t="s">
        <v>1449</v>
      </c>
      <c r="H240" s="1793" t="s">
        <v>1450</v>
      </c>
      <c r="I240" s="1880" t="s">
        <v>1448</v>
      </c>
      <c r="J240" s="1785" t="s">
        <v>1449</v>
      </c>
      <c r="K240" s="1881" t="s">
        <v>1450</v>
      </c>
      <c r="L240" s="1825" t="s">
        <v>1448</v>
      </c>
      <c r="M240" s="1824" t="s">
        <v>1449</v>
      </c>
      <c r="N240" s="1791" t="s">
        <v>1450</v>
      </c>
      <c r="O240" s="2010"/>
      <c r="P240" s="1811"/>
    </row>
    <row r="241" spans="1:139" s="195" customFormat="1" ht="15" customHeight="1" x14ac:dyDescent="0.45">
      <c r="A241" s="1694"/>
      <c r="B241" s="946">
        <v>1</v>
      </c>
      <c r="C241" s="4382" t="s">
        <v>1532</v>
      </c>
      <c r="D241" s="4383"/>
      <c r="E241" s="4383"/>
      <c r="F241" s="1815"/>
      <c r="G241" s="1816"/>
      <c r="H241" s="1838"/>
      <c r="I241" s="1827"/>
      <c r="J241" s="1816"/>
      <c r="K241" s="1826"/>
      <c r="L241" s="1815"/>
      <c r="M241" s="1816"/>
      <c r="N241" s="1838"/>
      <c r="O241" s="2008"/>
      <c r="P241" s="898"/>
      <c r="Q241" s="573"/>
      <c r="R241" s="573"/>
      <c r="S241" s="573"/>
      <c r="T241" s="573"/>
      <c r="U241" s="573"/>
      <c r="V241" s="573"/>
      <c r="W241" s="573"/>
      <c r="X241" s="573"/>
      <c r="Y241" s="573"/>
      <c r="Z241" s="573"/>
      <c r="AA241" s="573"/>
      <c r="AB241" s="573"/>
      <c r="AC241" s="573"/>
      <c r="AD241" s="573"/>
      <c r="AE241" s="573"/>
      <c r="AF241" s="573"/>
      <c r="AG241" s="573"/>
      <c r="AH241" s="573"/>
      <c r="AI241" s="573"/>
      <c r="AJ241" s="573"/>
      <c r="AK241" s="573"/>
      <c r="AL241" s="573"/>
      <c r="AM241" s="573"/>
      <c r="AN241" s="573"/>
      <c r="AO241" s="573"/>
      <c r="AP241" s="573"/>
      <c r="AQ241" s="573"/>
      <c r="AR241" s="573"/>
      <c r="AS241" s="573"/>
      <c r="AT241" s="1642"/>
      <c r="AU241" s="1642"/>
      <c r="AV241" s="573"/>
      <c r="AW241" s="573"/>
      <c r="AX241" s="573"/>
      <c r="AY241" s="573"/>
      <c r="AZ241" s="573"/>
      <c r="BA241" s="573"/>
      <c r="BB241" s="573"/>
      <c r="BC241" s="573"/>
      <c r="BD241" s="573"/>
      <c r="BE241" s="573"/>
      <c r="BF241" s="573"/>
      <c r="BG241" s="573"/>
      <c r="BH241" s="1642"/>
      <c r="BI241" s="1642"/>
      <c r="BJ241" s="573"/>
      <c r="BK241" s="573"/>
      <c r="BL241" s="573"/>
      <c r="BM241" s="573"/>
      <c r="BN241" s="573"/>
      <c r="BO241" s="573"/>
      <c r="BP241" s="573"/>
      <c r="BQ241" s="573"/>
      <c r="BR241" s="573"/>
      <c r="BS241" s="573"/>
      <c r="BT241" s="1642"/>
      <c r="BU241" s="1642"/>
      <c r="BV241" s="573"/>
      <c r="BW241" s="573"/>
      <c r="BX241" s="573"/>
      <c r="BY241" s="573"/>
      <c r="BZ241" s="573"/>
      <c r="CA241" s="573"/>
      <c r="CB241" s="573"/>
      <c r="CC241" s="573"/>
      <c r="CD241" s="1642"/>
      <c r="CE241" s="1642"/>
      <c r="CF241" s="573"/>
      <c r="CG241" s="573"/>
      <c r="CH241" s="573"/>
      <c r="CI241" s="573"/>
      <c r="CJ241" s="573"/>
      <c r="CK241" s="573"/>
      <c r="CL241" s="573"/>
      <c r="CM241" s="573"/>
      <c r="CN241" s="573"/>
      <c r="CO241" s="1642"/>
      <c r="CP241" s="1642"/>
      <c r="CQ241" s="1642"/>
      <c r="CR241" s="573"/>
      <c r="CS241" s="573"/>
      <c r="CT241" s="573"/>
      <c r="CU241" s="573"/>
      <c r="CV241" s="573"/>
      <c r="CW241" s="573"/>
      <c r="CX241" s="573"/>
      <c r="CY241" s="573"/>
      <c r="CZ241" s="573"/>
      <c r="DA241" s="573"/>
      <c r="DB241" s="573"/>
      <c r="DC241" s="573"/>
      <c r="DD241" s="573"/>
      <c r="DE241" s="573"/>
      <c r="DF241" s="573"/>
      <c r="DG241" s="573"/>
      <c r="DH241" s="573"/>
      <c r="DI241" s="573"/>
      <c r="DJ241" s="573"/>
      <c r="DK241" s="573"/>
      <c r="DL241" s="573"/>
      <c r="DM241" s="573"/>
      <c r="DN241" s="573"/>
      <c r="DO241" s="573"/>
      <c r="DP241" s="573"/>
      <c r="DQ241" s="573"/>
      <c r="DR241" s="573"/>
      <c r="DS241" s="573"/>
      <c r="DT241" s="573"/>
      <c r="DU241" s="573"/>
      <c r="DV241" s="573"/>
      <c r="DW241" s="573"/>
      <c r="DX241" s="573"/>
      <c r="DY241" s="573"/>
      <c r="DZ241" s="573"/>
      <c r="EA241" s="573"/>
      <c r="EB241" s="573"/>
      <c r="EC241" s="573"/>
      <c r="ED241" s="573"/>
      <c r="EE241" s="573"/>
      <c r="EF241" s="573"/>
      <c r="EG241" s="573"/>
      <c r="EH241" s="573"/>
      <c r="EI241" s="573"/>
    </row>
    <row r="242" spans="1:139" s="195" customFormat="1" ht="15" customHeight="1" x14ac:dyDescent="0.45">
      <c r="A242" s="1694"/>
      <c r="B242" s="160">
        <v>2</v>
      </c>
      <c r="C242" s="4350" t="s">
        <v>1533</v>
      </c>
      <c r="D242" s="4361"/>
      <c r="E242" s="4361"/>
      <c r="F242" s="478"/>
      <c r="G242" s="1820"/>
      <c r="H242" s="1818"/>
      <c r="I242" s="1830"/>
      <c r="J242" s="1820"/>
      <c r="K242" s="1829"/>
      <c r="L242" s="478"/>
      <c r="M242" s="1820"/>
      <c r="N242" s="1818"/>
      <c r="O242" s="2008"/>
      <c r="P242" s="898"/>
      <c r="Q242" s="573"/>
      <c r="R242" s="573"/>
      <c r="S242" s="573"/>
      <c r="T242" s="573"/>
      <c r="U242" s="573"/>
      <c r="V242" s="573"/>
      <c r="W242" s="573"/>
      <c r="X242" s="573"/>
      <c r="Y242" s="573"/>
      <c r="Z242" s="573"/>
      <c r="AA242" s="573"/>
      <c r="AB242" s="573"/>
      <c r="AC242" s="573"/>
      <c r="AD242" s="573"/>
      <c r="AE242" s="573"/>
      <c r="AF242" s="573"/>
      <c r="AG242" s="573"/>
      <c r="AH242" s="573"/>
      <c r="AI242" s="573"/>
      <c r="AJ242" s="573"/>
      <c r="AK242" s="573"/>
      <c r="AL242" s="573"/>
      <c r="AM242" s="573"/>
      <c r="AN242" s="573"/>
      <c r="AO242" s="573"/>
      <c r="AP242" s="573"/>
      <c r="AQ242" s="573"/>
      <c r="AR242" s="573"/>
      <c r="AS242" s="573"/>
      <c r="AT242" s="1642"/>
      <c r="AU242" s="1642"/>
      <c r="AV242" s="573"/>
      <c r="AW242" s="573"/>
      <c r="AX242" s="573"/>
      <c r="AY242" s="573"/>
      <c r="AZ242" s="573"/>
      <c r="BA242" s="573"/>
      <c r="BB242" s="573"/>
      <c r="BC242" s="573"/>
      <c r="BD242" s="573"/>
      <c r="BE242" s="573"/>
      <c r="BF242" s="573"/>
      <c r="BG242" s="573"/>
      <c r="BH242" s="1642"/>
      <c r="BI242" s="1642"/>
      <c r="BJ242" s="573"/>
      <c r="BK242" s="573"/>
      <c r="BL242" s="573"/>
      <c r="BM242" s="573"/>
      <c r="BN242" s="573"/>
      <c r="BO242" s="573"/>
      <c r="BP242" s="573"/>
      <c r="BQ242" s="573"/>
      <c r="BR242" s="573"/>
      <c r="BS242" s="573"/>
      <c r="BT242" s="1642"/>
      <c r="BU242" s="1642"/>
      <c r="BV242" s="573"/>
      <c r="BW242" s="573"/>
      <c r="BX242" s="573"/>
      <c r="BY242" s="573"/>
      <c r="BZ242" s="573"/>
      <c r="CA242" s="573"/>
      <c r="CB242" s="573"/>
      <c r="CC242" s="573"/>
      <c r="CD242" s="1642"/>
      <c r="CE242" s="1642"/>
      <c r="CF242" s="573"/>
      <c r="CG242" s="573"/>
      <c r="CH242" s="573"/>
      <c r="CI242" s="573"/>
      <c r="CJ242" s="573"/>
      <c r="CK242" s="573"/>
      <c r="CL242" s="573"/>
      <c r="CM242" s="573"/>
      <c r="CN242" s="573"/>
      <c r="CO242" s="1642"/>
      <c r="CP242" s="1642"/>
      <c r="CQ242" s="1642"/>
      <c r="CR242" s="573"/>
      <c r="CS242" s="573"/>
      <c r="CT242" s="573"/>
      <c r="CU242" s="573"/>
      <c r="CV242" s="573"/>
      <c r="CW242" s="573"/>
      <c r="CX242" s="573"/>
      <c r="CY242" s="573"/>
      <c r="CZ242" s="573"/>
      <c r="DA242" s="573"/>
      <c r="DB242" s="573"/>
      <c r="DC242" s="573"/>
      <c r="DD242" s="573"/>
      <c r="DE242" s="573"/>
      <c r="DF242" s="573"/>
      <c r="DG242" s="573"/>
      <c r="DH242" s="573"/>
      <c r="DI242" s="573"/>
      <c r="DJ242" s="573"/>
      <c r="DK242" s="573"/>
      <c r="DL242" s="573"/>
      <c r="DM242" s="573"/>
      <c r="DN242" s="573"/>
      <c r="DO242" s="573"/>
      <c r="DP242" s="573"/>
      <c r="DQ242" s="573"/>
      <c r="DR242" s="573"/>
      <c r="DS242" s="573"/>
      <c r="DT242" s="573"/>
      <c r="DU242" s="573"/>
      <c r="DV242" s="573"/>
      <c r="DW242" s="573"/>
      <c r="DX242" s="573"/>
      <c r="DY242" s="573"/>
      <c r="DZ242" s="573"/>
      <c r="EA242" s="573"/>
      <c r="EB242" s="573"/>
      <c r="EC242" s="573"/>
      <c r="ED242" s="573"/>
      <c r="EE242" s="573"/>
      <c r="EF242" s="573"/>
      <c r="EG242" s="573"/>
      <c r="EH242" s="573"/>
      <c r="EI242" s="573"/>
    </row>
    <row r="243" spans="1:139" s="195" customFormat="1" ht="15" customHeight="1" x14ac:dyDescent="0.45">
      <c r="A243" s="1694"/>
      <c r="B243" s="160">
        <v>3</v>
      </c>
      <c r="C243" s="4350" t="s">
        <v>1534</v>
      </c>
      <c r="D243" s="4361"/>
      <c r="E243" s="4361"/>
      <c r="F243" s="478"/>
      <c r="G243" s="1820"/>
      <c r="H243" s="1818"/>
      <c r="I243" s="1830"/>
      <c r="J243" s="1820"/>
      <c r="K243" s="1829"/>
      <c r="L243" s="478"/>
      <c r="M243" s="1820"/>
      <c r="N243" s="1818"/>
      <c r="O243" s="2008"/>
      <c r="P243" s="898"/>
      <c r="Q243" s="573"/>
      <c r="R243" s="573"/>
      <c r="S243" s="573"/>
      <c r="T243" s="573"/>
      <c r="U243" s="573"/>
      <c r="V243" s="573"/>
      <c r="W243" s="573"/>
      <c r="X243" s="573"/>
      <c r="Y243" s="573"/>
      <c r="Z243" s="573"/>
      <c r="AA243" s="573"/>
      <c r="AB243" s="573"/>
      <c r="AC243" s="573"/>
      <c r="AD243" s="573"/>
      <c r="AE243" s="573"/>
      <c r="AF243" s="573"/>
      <c r="AG243" s="573"/>
      <c r="AH243" s="573"/>
      <c r="AI243" s="573"/>
      <c r="AJ243" s="573"/>
      <c r="AK243" s="573"/>
      <c r="AL243" s="573"/>
      <c r="AM243" s="573"/>
      <c r="AN243" s="573"/>
      <c r="AO243" s="573"/>
      <c r="AP243" s="573"/>
      <c r="AQ243" s="573"/>
      <c r="AR243" s="573"/>
      <c r="AS243" s="573"/>
      <c r="AT243" s="1642"/>
      <c r="AU243" s="1642"/>
      <c r="AV243" s="573"/>
      <c r="AW243" s="573"/>
      <c r="AX243" s="573"/>
      <c r="AY243" s="573"/>
      <c r="AZ243" s="573"/>
      <c r="BA243" s="573"/>
      <c r="BB243" s="573"/>
      <c r="BC243" s="573"/>
      <c r="BD243" s="573"/>
      <c r="BE243" s="573"/>
      <c r="BF243" s="573"/>
      <c r="BG243" s="573"/>
      <c r="BH243" s="1642"/>
      <c r="BI243" s="1642"/>
      <c r="BJ243" s="573"/>
      <c r="BK243" s="573"/>
      <c r="BL243" s="573"/>
      <c r="BM243" s="573"/>
      <c r="BN243" s="573"/>
      <c r="BO243" s="573"/>
      <c r="BP243" s="573"/>
      <c r="BQ243" s="573"/>
      <c r="BR243" s="573"/>
      <c r="BS243" s="573"/>
      <c r="BT243" s="1642"/>
      <c r="BU243" s="1642"/>
      <c r="BV243" s="573"/>
      <c r="BW243" s="573"/>
      <c r="BX243" s="573"/>
      <c r="BY243" s="573"/>
      <c r="BZ243" s="573"/>
      <c r="CA243" s="573"/>
      <c r="CB243" s="573"/>
      <c r="CC243" s="573"/>
      <c r="CD243" s="1642"/>
      <c r="CE243" s="1642"/>
      <c r="CF243" s="573"/>
      <c r="CG243" s="573"/>
      <c r="CH243" s="573"/>
      <c r="CI243" s="573"/>
      <c r="CJ243" s="573"/>
      <c r="CK243" s="573"/>
      <c r="CL243" s="573"/>
      <c r="CM243" s="573"/>
      <c r="CN243" s="573"/>
      <c r="CO243" s="1642"/>
      <c r="CP243" s="1642"/>
      <c r="CQ243" s="1642"/>
      <c r="CR243" s="573"/>
      <c r="CS243" s="573"/>
      <c r="CT243" s="573"/>
      <c r="CU243" s="573"/>
      <c r="CV243" s="573"/>
      <c r="CW243" s="573"/>
      <c r="CX243" s="573"/>
      <c r="CY243" s="573"/>
      <c r="CZ243" s="573"/>
      <c r="DA243" s="573"/>
      <c r="DB243" s="573"/>
      <c r="DC243" s="573"/>
      <c r="DD243" s="573"/>
      <c r="DE243" s="573"/>
      <c r="DF243" s="573"/>
      <c r="DG243" s="573"/>
      <c r="DH243" s="573"/>
      <c r="DI243" s="573"/>
      <c r="DJ243" s="573"/>
      <c r="DK243" s="573"/>
      <c r="DL243" s="573"/>
      <c r="DM243" s="573"/>
      <c r="DN243" s="573"/>
      <c r="DO243" s="573"/>
      <c r="DP243" s="573"/>
      <c r="DQ243" s="573"/>
      <c r="DR243" s="573"/>
      <c r="DS243" s="573"/>
      <c r="DT243" s="573"/>
      <c r="DU243" s="573"/>
      <c r="DV243" s="573"/>
      <c r="DW243" s="573"/>
      <c r="DX243" s="573"/>
      <c r="DY243" s="573"/>
      <c r="DZ243" s="573"/>
      <c r="EA243" s="573"/>
      <c r="EB243" s="573"/>
      <c r="EC243" s="573"/>
      <c r="ED243" s="573"/>
      <c r="EE243" s="573"/>
      <c r="EF243" s="573"/>
      <c r="EG243" s="573"/>
      <c r="EH243" s="573"/>
      <c r="EI243" s="573"/>
    </row>
    <row r="244" spans="1:139" s="195" customFormat="1" ht="15" customHeight="1" x14ac:dyDescent="0.45">
      <c r="A244" s="1694"/>
      <c r="B244" s="160">
        <v>4</v>
      </c>
      <c r="C244" s="4350" t="s">
        <v>1535</v>
      </c>
      <c r="D244" s="4361"/>
      <c r="E244" s="4361"/>
      <c r="F244" s="478"/>
      <c r="G244" s="1820"/>
      <c r="H244" s="1818"/>
      <c r="I244" s="1830"/>
      <c r="J244" s="1820"/>
      <c r="K244" s="1829"/>
      <c r="L244" s="478"/>
      <c r="M244" s="1820"/>
      <c r="N244" s="1818"/>
      <c r="O244" s="2008"/>
      <c r="P244" s="898"/>
      <c r="Q244" s="573"/>
      <c r="R244" s="573"/>
      <c r="S244" s="573"/>
      <c r="T244" s="573"/>
      <c r="U244" s="573"/>
      <c r="V244" s="573"/>
      <c r="W244" s="573"/>
      <c r="X244" s="573"/>
      <c r="Y244" s="573"/>
      <c r="Z244" s="573"/>
      <c r="AA244" s="573"/>
      <c r="AB244" s="573"/>
      <c r="AC244" s="573"/>
      <c r="AD244" s="573"/>
      <c r="AE244" s="573"/>
      <c r="AF244" s="573"/>
      <c r="AG244" s="573"/>
      <c r="AH244" s="573"/>
      <c r="AI244" s="573"/>
      <c r="AJ244" s="573"/>
      <c r="AK244" s="573"/>
      <c r="AL244" s="573"/>
      <c r="AM244" s="573"/>
      <c r="AN244" s="573"/>
      <c r="AO244" s="573"/>
      <c r="AP244" s="573"/>
      <c r="AQ244" s="573"/>
      <c r="AR244" s="573"/>
      <c r="AS244" s="573"/>
      <c r="AT244" s="1642"/>
      <c r="AU244" s="1642"/>
      <c r="AV244" s="573"/>
      <c r="AW244" s="573"/>
      <c r="AX244" s="573"/>
      <c r="AY244" s="573"/>
      <c r="AZ244" s="573"/>
      <c r="BA244" s="573"/>
      <c r="BB244" s="573"/>
      <c r="BC244" s="573"/>
      <c r="BD244" s="573"/>
      <c r="BE244" s="573"/>
      <c r="BF244" s="573"/>
      <c r="BG244" s="573"/>
      <c r="BH244" s="1642"/>
      <c r="BI244" s="1642"/>
      <c r="BJ244" s="573"/>
      <c r="BK244" s="573"/>
      <c r="BL244" s="573"/>
      <c r="BM244" s="573"/>
      <c r="BN244" s="573"/>
      <c r="BO244" s="573"/>
      <c r="BP244" s="573"/>
      <c r="BQ244" s="573"/>
      <c r="BR244" s="573"/>
      <c r="BS244" s="573"/>
      <c r="BT244" s="1642"/>
      <c r="BU244" s="1642"/>
      <c r="BV244" s="573"/>
      <c r="BW244" s="573"/>
      <c r="BX244" s="573"/>
      <c r="BY244" s="573"/>
      <c r="BZ244" s="573"/>
      <c r="CA244" s="573"/>
      <c r="CB244" s="573"/>
      <c r="CC244" s="573"/>
      <c r="CD244" s="1642"/>
      <c r="CE244" s="1642"/>
      <c r="CF244" s="573"/>
      <c r="CG244" s="573"/>
      <c r="CH244" s="573"/>
      <c r="CI244" s="573"/>
      <c r="CJ244" s="573"/>
      <c r="CK244" s="573"/>
      <c r="CL244" s="573"/>
      <c r="CM244" s="573"/>
      <c r="CN244" s="573"/>
      <c r="CO244" s="1642"/>
      <c r="CP244" s="1642"/>
      <c r="CQ244" s="1642"/>
      <c r="CR244" s="573"/>
      <c r="CS244" s="573"/>
      <c r="CT244" s="573"/>
      <c r="CU244" s="573"/>
      <c r="CV244" s="573"/>
      <c r="CW244" s="573"/>
      <c r="CX244" s="573"/>
      <c r="CY244" s="573"/>
      <c r="CZ244" s="573"/>
      <c r="DA244" s="573"/>
      <c r="DB244" s="573"/>
      <c r="DC244" s="573"/>
      <c r="DD244" s="573"/>
      <c r="DE244" s="573"/>
      <c r="DF244" s="573"/>
      <c r="DG244" s="573"/>
      <c r="DH244" s="573"/>
      <c r="DI244" s="573"/>
      <c r="DJ244" s="573"/>
      <c r="DK244" s="573"/>
      <c r="DL244" s="573"/>
      <c r="DM244" s="573"/>
      <c r="DN244" s="573"/>
      <c r="DO244" s="573"/>
      <c r="DP244" s="573"/>
      <c r="DQ244" s="573"/>
      <c r="DR244" s="573"/>
      <c r="DS244" s="573"/>
      <c r="DT244" s="573"/>
      <c r="DU244" s="573"/>
      <c r="DV244" s="573"/>
      <c r="DW244" s="573"/>
      <c r="DX244" s="573"/>
      <c r="DY244" s="573"/>
      <c r="DZ244" s="573"/>
      <c r="EA244" s="573"/>
      <c r="EB244" s="573"/>
      <c r="EC244" s="573"/>
      <c r="ED244" s="573"/>
      <c r="EE244" s="573"/>
      <c r="EF244" s="573"/>
      <c r="EG244" s="573"/>
      <c r="EH244" s="573"/>
      <c r="EI244" s="573"/>
    </row>
    <row r="245" spans="1:139" s="195" customFormat="1" ht="15" customHeight="1" x14ac:dyDescent="0.45">
      <c r="A245" s="1694"/>
      <c r="B245" s="160">
        <v>5</v>
      </c>
      <c r="C245" s="4350" t="s">
        <v>1536</v>
      </c>
      <c r="D245" s="4361"/>
      <c r="E245" s="4361"/>
      <c r="F245" s="478"/>
      <c r="G245" s="1820"/>
      <c r="H245" s="1818"/>
      <c r="I245" s="1830"/>
      <c r="J245" s="1820"/>
      <c r="K245" s="1829"/>
      <c r="L245" s="478"/>
      <c r="M245" s="1820"/>
      <c r="N245" s="1818"/>
      <c r="O245" s="2008"/>
      <c r="P245" s="898"/>
      <c r="Q245" s="573"/>
      <c r="R245" s="573"/>
      <c r="S245" s="573"/>
      <c r="T245" s="573"/>
      <c r="U245" s="573"/>
      <c r="V245" s="573"/>
      <c r="W245" s="573"/>
      <c r="X245" s="573"/>
      <c r="Y245" s="573"/>
      <c r="Z245" s="573"/>
      <c r="AA245" s="573"/>
      <c r="AB245" s="573"/>
      <c r="AC245" s="573"/>
      <c r="AD245" s="573"/>
      <c r="AE245" s="573"/>
      <c r="AF245" s="573"/>
      <c r="AG245" s="573"/>
      <c r="AH245" s="573"/>
      <c r="AI245" s="573"/>
      <c r="AJ245" s="573"/>
      <c r="AK245" s="573"/>
      <c r="AL245" s="573"/>
      <c r="AM245" s="573"/>
      <c r="AN245" s="573"/>
      <c r="AO245" s="573"/>
      <c r="AP245" s="573"/>
      <c r="AQ245" s="573"/>
      <c r="AR245" s="573"/>
      <c r="AS245" s="573"/>
      <c r="AT245" s="1642"/>
      <c r="AU245" s="1642"/>
      <c r="AV245" s="573"/>
      <c r="AW245" s="573"/>
      <c r="AX245" s="573"/>
      <c r="AY245" s="573"/>
      <c r="AZ245" s="573"/>
      <c r="BA245" s="573"/>
      <c r="BB245" s="573"/>
      <c r="BC245" s="573"/>
      <c r="BD245" s="573"/>
      <c r="BE245" s="573"/>
      <c r="BF245" s="573"/>
      <c r="BG245" s="573"/>
      <c r="BH245" s="1642"/>
      <c r="BI245" s="1642"/>
      <c r="BJ245" s="573"/>
      <c r="BK245" s="573"/>
      <c r="BL245" s="573"/>
      <c r="BM245" s="573"/>
      <c r="BN245" s="573"/>
      <c r="BO245" s="573"/>
      <c r="BP245" s="573"/>
      <c r="BQ245" s="573"/>
      <c r="BR245" s="573"/>
      <c r="BS245" s="573"/>
      <c r="BT245" s="1642"/>
      <c r="BU245" s="1642"/>
      <c r="BV245" s="573"/>
      <c r="BW245" s="573"/>
      <c r="BX245" s="573"/>
      <c r="BY245" s="573"/>
      <c r="BZ245" s="573"/>
      <c r="CA245" s="573"/>
      <c r="CB245" s="573"/>
      <c r="CC245" s="573"/>
      <c r="CD245" s="1642"/>
      <c r="CE245" s="1642"/>
      <c r="CF245" s="573"/>
      <c r="CG245" s="573"/>
      <c r="CH245" s="573"/>
      <c r="CI245" s="573"/>
      <c r="CJ245" s="573"/>
      <c r="CK245" s="573"/>
      <c r="CL245" s="573"/>
      <c r="CM245" s="573"/>
      <c r="CN245" s="573"/>
      <c r="CO245" s="1642"/>
      <c r="CP245" s="1642"/>
      <c r="CQ245" s="1642"/>
      <c r="CR245" s="573"/>
      <c r="CS245" s="573"/>
      <c r="CT245" s="573"/>
      <c r="CU245" s="573"/>
      <c r="CV245" s="573"/>
      <c r="CW245" s="573"/>
      <c r="CX245" s="573"/>
      <c r="CY245" s="573"/>
      <c r="CZ245" s="573"/>
      <c r="DA245" s="573"/>
      <c r="DB245" s="573"/>
      <c r="DC245" s="573"/>
      <c r="DD245" s="573"/>
      <c r="DE245" s="573"/>
      <c r="DF245" s="573"/>
      <c r="DG245" s="573"/>
      <c r="DH245" s="573"/>
      <c r="DI245" s="573"/>
      <c r="DJ245" s="573"/>
      <c r="DK245" s="573"/>
      <c r="DL245" s="573"/>
      <c r="DM245" s="573"/>
      <c r="DN245" s="573"/>
      <c r="DO245" s="573"/>
      <c r="DP245" s="573"/>
      <c r="DQ245" s="573"/>
      <c r="DR245" s="573"/>
      <c r="DS245" s="573"/>
      <c r="DT245" s="573"/>
      <c r="DU245" s="573"/>
      <c r="DV245" s="573"/>
      <c r="DW245" s="573"/>
      <c r="DX245" s="573"/>
      <c r="DY245" s="573"/>
      <c r="DZ245" s="573"/>
      <c r="EA245" s="573"/>
      <c r="EB245" s="573"/>
      <c r="EC245" s="573"/>
      <c r="ED245" s="573"/>
      <c r="EE245" s="573"/>
      <c r="EF245" s="573"/>
      <c r="EG245" s="573"/>
      <c r="EH245" s="573"/>
      <c r="EI245" s="573"/>
    </row>
    <row r="246" spans="1:139" s="195" customFormat="1" ht="15" customHeight="1" x14ac:dyDescent="0.45">
      <c r="A246" s="1694"/>
      <c r="B246" s="160">
        <v>6</v>
      </c>
      <c r="C246" s="4350" t="s">
        <v>1537</v>
      </c>
      <c r="D246" s="4361"/>
      <c r="E246" s="4361"/>
      <c r="F246" s="478"/>
      <c r="G246" s="1820"/>
      <c r="H246" s="1818"/>
      <c r="I246" s="1830"/>
      <c r="J246" s="1820"/>
      <c r="K246" s="1829"/>
      <c r="L246" s="478"/>
      <c r="M246" s="1820"/>
      <c r="N246" s="1818"/>
      <c r="O246" s="2008"/>
      <c r="P246" s="898"/>
      <c r="Q246" s="573"/>
      <c r="R246" s="573"/>
      <c r="S246" s="573"/>
      <c r="T246" s="573"/>
      <c r="U246" s="573"/>
      <c r="V246" s="573"/>
      <c r="W246" s="573"/>
      <c r="X246" s="573"/>
      <c r="Y246" s="573"/>
      <c r="Z246" s="573"/>
      <c r="AA246" s="573"/>
      <c r="AB246" s="573"/>
      <c r="AC246" s="573"/>
      <c r="AD246" s="573"/>
      <c r="AE246" s="573"/>
      <c r="AF246" s="573"/>
      <c r="AG246" s="573"/>
      <c r="AH246" s="573"/>
      <c r="AI246" s="573"/>
      <c r="AJ246" s="573"/>
      <c r="AK246" s="573"/>
      <c r="AL246" s="573"/>
      <c r="AM246" s="573"/>
      <c r="AN246" s="573"/>
      <c r="AO246" s="573"/>
      <c r="AP246" s="573"/>
      <c r="AQ246" s="573"/>
      <c r="AR246" s="573"/>
      <c r="AS246" s="573"/>
      <c r="AT246" s="1642"/>
      <c r="AU246" s="1642"/>
      <c r="AV246" s="573"/>
      <c r="AW246" s="573"/>
      <c r="AX246" s="573"/>
      <c r="AY246" s="573"/>
      <c r="AZ246" s="573"/>
      <c r="BA246" s="573"/>
      <c r="BB246" s="573"/>
      <c r="BC246" s="573"/>
      <c r="BD246" s="573"/>
      <c r="BE246" s="573"/>
      <c r="BF246" s="573"/>
      <c r="BG246" s="573"/>
      <c r="BH246" s="1642"/>
      <c r="BI246" s="1642"/>
      <c r="BJ246" s="573"/>
      <c r="BK246" s="573"/>
      <c r="BL246" s="573"/>
      <c r="BM246" s="573"/>
      <c r="BN246" s="573"/>
      <c r="BO246" s="573"/>
      <c r="BP246" s="573"/>
      <c r="BQ246" s="573"/>
      <c r="BR246" s="573"/>
      <c r="BS246" s="573"/>
      <c r="BT246" s="1642"/>
      <c r="BU246" s="1642"/>
      <c r="BV246" s="573"/>
      <c r="BW246" s="573"/>
      <c r="BX246" s="573"/>
      <c r="BY246" s="573"/>
      <c r="BZ246" s="573"/>
      <c r="CA246" s="573"/>
      <c r="CB246" s="573"/>
      <c r="CC246" s="573"/>
      <c r="CD246" s="1642"/>
      <c r="CE246" s="1642"/>
      <c r="CF246" s="573"/>
      <c r="CG246" s="573"/>
      <c r="CH246" s="573"/>
      <c r="CI246" s="573"/>
      <c r="CJ246" s="573"/>
      <c r="CK246" s="573"/>
      <c r="CL246" s="573"/>
      <c r="CM246" s="573"/>
      <c r="CN246" s="573"/>
      <c r="CO246" s="1642"/>
      <c r="CP246" s="1642"/>
      <c r="CQ246" s="1642"/>
      <c r="CR246" s="573"/>
      <c r="CS246" s="573"/>
      <c r="CT246" s="573"/>
      <c r="CU246" s="573"/>
      <c r="CV246" s="573"/>
      <c r="CW246" s="573"/>
      <c r="CX246" s="573"/>
      <c r="CY246" s="573"/>
      <c r="CZ246" s="573"/>
      <c r="DA246" s="573"/>
      <c r="DB246" s="573"/>
      <c r="DC246" s="573"/>
      <c r="DD246" s="573"/>
      <c r="DE246" s="573"/>
      <c r="DF246" s="573"/>
      <c r="DG246" s="573"/>
      <c r="DH246" s="573"/>
      <c r="DI246" s="573"/>
      <c r="DJ246" s="573"/>
      <c r="DK246" s="573"/>
      <c r="DL246" s="573"/>
      <c r="DM246" s="573"/>
      <c r="DN246" s="573"/>
      <c r="DO246" s="573"/>
      <c r="DP246" s="573"/>
      <c r="DQ246" s="573"/>
      <c r="DR246" s="573"/>
      <c r="DS246" s="573"/>
      <c r="DT246" s="573"/>
      <c r="DU246" s="573"/>
      <c r="DV246" s="573"/>
      <c r="DW246" s="573"/>
      <c r="DX246" s="573"/>
      <c r="DY246" s="573"/>
      <c r="DZ246" s="573"/>
      <c r="EA246" s="573"/>
      <c r="EB246" s="573"/>
      <c r="EC246" s="573"/>
      <c r="ED246" s="573"/>
      <c r="EE246" s="573"/>
      <c r="EF246" s="573"/>
      <c r="EG246" s="573"/>
      <c r="EH246" s="573"/>
      <c r="EI246" s="573"/>
    </row>
    <row r="247" spans="1:139" s="195" customFormat="1" ht="15" customHeight="1" x14ac:dyDescent="0.45">
      <c r="A247" s="1694"/>
      <c r="B247" s="168">
        <v>7</v>
      </c>
      <c r="C247" s="4350" t="s">
        <v>1538</v>
      </c>
      <c r="D247" s="4361"/>
      <c r="E247" s="4361"/>
      <c r="F247" s="478"/>
      <c r="G247" s="1820"/>
      <c r="H247" s="1818"/>
      <c r="I247" s="1830"/>
      <c r="J247" s="1820"/>
      <c r="K247" s="1829"/>
      <c r="L247" s="478"/>
      <c r="M247" s="1820"/>
      <c r="N247" s="1818"/>
      <c r="O247" s="2008"/>
      <c r="P247" s="898"/>
      <c r="Q247" s="573"/>
      <c r="R247" s="573"/>
      <c r="S247" s="573"/>
      <c r="T247" s="573"/>
      <c r="U247" s="573"/>
      <c r="V247" s="573"/>
      <c r="W247" s="573"/>
      <c r="X247" s="573"/>
      <c r="Y247" s="573"/>
      <c r="Z247" s="573"/>
      <c r="AA247" s="573"/>
      <c r="AB247" s="573"/>
      <c r="AC247" s="573"/>
      <c r="AD247" s="573"/>
      <c r="AE247" s="573"/>
      <c r="AF247" s="573"/>
      <c r="AG247" s="573"/>
      <c r="AH247" s="573"/>
      <c r="AI247" s="573"/>
      <c r="AJ247" s="573"/>
      <c r="AK247" s="573"/>
      <c r="AL247" s="573"/>
      <c r="AM247" s="573"/>
      <c r="AN247" s="573"/>
      <c r="AO247" s="573"/>
      <c r="AP247" s="573"/>
      <c r="AQ247" s="573"/>
      <c r="AR247" s="573"/>
      <c r="AS247" s="573"/>
      <c r="AT247" s="1642"/>
      <c r="AU247" s="1642"/>
      <c r="AV247" s="573"/>
      <c r="AW247" s="573"/>
      <c r="AX247" s="573"/>
      <c r="AY247" s="573"/>
      <c r="AZ247" s="573"/>
      <c r="BA247" s="573"/>
      <c r="BB247" s="573"/>
      <c r="BC247" s="573"/>
      <c r="BD247" s="573"/>
      <c r="BE247" s="573"/>
      <c r="BF247" s="573"/>
      <c r="BG247" s="573"/>
      <c r="BH247" s="1642"/>
      <c r="BI247" s="1642"/>
      <c r="BJ247" s="573"/>
      <c r="BK247" s="573"/>
      <c r="BL247" s="573"/>
      <c r="BM247" s="573"/>
      <c r="BN247" s="573"/>
      <c r="BO247" s="573"/>
      <c r="BP247" s="573"/>
      <c r="BQ247" s="573"/>
      <c r="BR247" s="573"/>
      <c r="BS247" s="573"/>
      <c r="BT247" s="1642"/>
      <c r="BU247" s="1642"/>
      <c r="BV247" s="573"/>
      <c r="BW247" s="573"/>
      <c r="BX247" s="573"/>
      <c r="BY247" s="573"/>
      <c r="BZ247" s="573"/>
      <c r="CA247" s="573"/>
      <c r="CB247" s="573"/>
      <c r="CC247" s="573"/>
      <c r="CD247" s="1642"/>
      <c r="CE247" s="1642"/>
      <c r="CF247" s="573"/>
      <c r="CG247" s="573"/>
      <c r="CH247" s="573"/>
      <c r="CI247" s="573"/>
      <c r="CJ247" s="573"/>
      <c r="CK247" s="573"/>
      <c r="CL247" s="573"/>
      <c r="CM247" s="573"/>
      <c r="CN247" s="573"/>
      <c r="CO247" s="1642"/>
      <c r="CP247" s="1642"/>
      <c r="CQ247" s="1642"/>
      <c r="CR247" s="573"/>
      <c r="CS247" s="573"/>
      <c r="CT247" s="573"/>
      <c r="CU247" s="573"/>
      <c r="CV247" s="573"/>
      <c r="CW247" s="573"/>
      <c r="CX247" s="573"/>
      <c r="CY247" s="573"/>
      <c r="CZ247" s="573"/>
      <c r="DA247" s="573"/>
      <c r="DB247" s="573"/>
      <c r="DC247" s="573"/>
      <c r="DD247" s="573"/>
      <c r="DE247" s="573"/>
      <c r="DF247" s="573"/>
      <c r="DG247" s="573"/>
      <c r="DH247" s="573"/>
      <c r="DI247" s="573"/>
      <c r="DJ247" s="573"/>
      <c r="DK247" s="573"/>
      <c r="DL247" s="573"/>
      <c r="DM247" s="573"/>
      <c r="DN247" s="573"/>
      <c r="DO247" s="573"/>
      <c r="DP247" s="573"/>
      <c r="DQ247" s="573"/>
      <c r="DR247" s="573"/>
      <c r="DS247" s="573"/>
      <c r="DT247" s="573"/>
      <c r="DU247" s="573"/>
      <c r="DV247" s="573"/>
      <c r="DW247" s="573"/>
      <c r="DX247" s="573"/>
      <c r="DY247" s="573"/>
      <c r="DZ247" s="573"/>
      <c r="EA247" s="573"/>
      <c r="EB247" s="573"/>
      <c r="EC247" s="573"/>
      <c r="ED247" s="573"/>
      <c r="EE247" s="573"/>
      <c r="EF247" s="573"/>
      <c r="EG247" s="573"/>
      <c r="EH247" s="573"/>
      <c r="EI247" s="573"/>
    </row>
    <row r="248" spans="1:139" s="195" customFormat="1" ht="15" customHeight="1" x14ac:dyDescent="0.45">
      <c r="A248" s="1694"/>
      <c r="B248" s="160">
        <v>8</v>
      </c>
      <c r="C248" s="4350" t="s">
        <v>1539</v>
      </c>
      <c r="D248" s="4361"/>
      <c r="E248" s="4361"/>
      <c r="F248" s="478"/>
      <c r="G248" s="1820"/>
      <c r="H248" s="1818"/>
      <c r="I248" s="1830"/>
      <c r="J248" s="1820"/>
      <c r="K248" s="1829"/>
      <c r="L248" s="478"/>
      <c r="M248" s="1820"/>
      <c r="N248" s="1818"/>
      <c r="O248" s="2008"/>
      <c r="P248" s="898"/>
      <c r="Q248" s="573"/>
      <c r="R248" s="573"/>
      <c r="S248" s="573"/>
      <c r="T248" s="573"/>
      <c r="U248" s="573"/>
      <c r="V248" s="573"/>
      <c r="W248" s="573"/>
      <c r="X248" s="573"/>
      <c r="Y248" s="573"/>
      <c r="Z248" s="573"/>
      <c r="AA248" s="573"/>
      <c r="AB248" s="573"/>
      <c r="AC248" s="573"/>
      <c r="AD248" s="573"/>
      <c r="AE248" s="573"/>
      <c r="AF248" s="573"/>
      <c r="AG248" s="573"/>
      <c r="AH248" s="573"/>
      <c r="AI248" s="573"/>
      <c r="AJ248" s="573"/>
      <c r="AK248" s="573"/>
      <c r="AL248" s="573"/>
      <c r="AM248" s="573"/>
      <c r="AN248" s="573"/>
      <c r="AO248" s="573"/>
      <c r="AP248" s="573"/>
      <c r="AQ248" s="573"/>
      <c r="AR248" s="573"/>
      <c r="AS248" s="573"/>
      <c r="AT248" s="1642"/>
      <c r="AU248" s="1642"/>
      <c r="AV248" s="573"/>
      <c r="AW248" s="573"/>
      <c r="AX248" s="573"/>
      <c r="AY248" s="573"/>
      <c r="AZ248" s="573"/>
      <c r="BA248" s="573"/>
      <c r="BB248" s="573"/>
      <c r="BC248" s="573"/>
      <c r="BD248" s="573"/>
      <c r="BE248" s="573"/>
      <c r="BF248" s="573"/>
      <c r="BG248" s="573"/>
      <c r="BH248" s="1642"/>
      <c r="BI248" s="1642"/>
      <c r="BJ248" s="573"/>
      <c r="BK248" s="573"/>
      <c r="BL248" s="573"/>
      <c r="BM248" s="573"/>
      <c r="BN248" s="573"/>
      <c r="BO248" s="573"/>
      <c r="BP248" s="573"/>
      <c r="BQ248" s="573"/>
      <c r="BR248" s="573"/>
      <c r="BS248" s="573"/>
      <c r="BT248" s="1642"/>
      <c r="BU248" s="1642"/>
      <c r="BV248" s="573"/>
      <c r="BW248" s="573"/>
      <c r="BX248" s="573"/>
      <c r="BY248" s="573"/>
      <c r="BZ248" s="573"/>
      <c r="CA248" s="573"/>
      <c r="CB248" s="573"/>
      <c r="CC248" s="573"/>
      <c r="CD248" s="1642"/>
      <c r="CE248" s="1642"/>
      <c r="CF248" s="573"/>
      <c r="CG248" s="573"/>
      <c r="CH248" s="573"/>
      <c r="CI248" s="573"/>
      <c r="CJ248" s="573"/>
      <c r="CK248" s="573"/>
      <c r="CL248" s="573"/>
      <c r="CM248" s="573"/>
      <c r="CN248" s="573"/>
      <c r="CO248" s="1642"/>
      <c r="CP248" s="1642"/>
      <c r="CQ248" s="1642"/>
      <c r="CR248" s="573"/>
      <c r="CS248" s="573"/>
      <c r="CT248" s="573"/>
      <c r="CU248" s="573"/>
      <c r="CV248" s="573"/>
      <c r="CW248" s="573"/>
      <c r="CX248" s="573"/>
      <c r="CY248" s="573"/>
      <c r="CZ248" s="573"/>
      <c r="DA248" s="573"/>
      <c r="DB248" s="573"/>
      <c r="DC248" s="573"/>
      <c r="DD248" s="573"/>
      <c r="DE248" s="573"/>
      <c r="DF248" s="573"/>
      <c r="DG248" s="573"/>
      <c r="DH248" s="573"/>
      <c r="DI248" s="573"/>
      <c r="DJ248" s="573"/>
      <c r="DK248" s="573"/>
      <c r="DL248" s="573"/>
      <c r="DM248" s="573"/>
      <c r="DN248" s="573"/>
      <c r="DO248" s="573"/>
      <c r="DP248" s="573"/>
      <c r="DQ248" s="573"/>
      <c r="DR248" s="573"/>
      <c r="DS248" s="573"/>
      <c r="DT248" s="573"/>
      <c r="DU248" s="573"/>
      <c r="DV248" s="573"/>
      <c r="DW248" s="573"/>
      <c r="DX248" s="573"/>
      <c r="DY248" s="573"/>
      <c r="DZ248" s="573"/>
      <c r="EA248" s="573"/>
      <c r="EB248" s="573"/>
      <c r="EC248" s="573"/>
      <c r="ED248" s="573"/>
      <c r="EE248" s="573"/>
      <c r="EF248" s="573"/>
      <c r="EG248" s="573"/>
      <c r="EH248" s="573"/>
      <c r="EI248" s="573"/>
    </row>
    <row r="249" spans="1:139" s="195" customFormat="1" ht="15" customHeight="1" x14ac:dyDescent="0.45">
      <c r="A249" s="1694"/>
      <c r="B249" s="160">
        <v>9</v>
      </c>
      <c r="C249" s="4350" t="s">
        <v>1540</v>
      </c>
      <c r="D249" s="4418"/>
      <c r="E249" s="4418"/>
      <c r="F249" s="478"/>
      <c r="G249" s="1820"/>
      <c r="H249" s="1818"/>
      <c r="I249" s="1830"/>
      <c r="J249" s="1820"/>
      <c r="K249" s="1829"/>
      <c r="L249" s="478"/>
      <c r="M249" s="1820"/>
      <c r="N249" s="1818"/>
      <c r="O249" s="2008"/>
      <c r="P249" s="898"/>
      <c r="Q249" s="573"/>
      <c r="R249" s="573"/>
      <c r="S249" s="573"/>
      <c r="T249" s="573"/>
      <c r="U249" s="573"/>
      <c r="V249" s="573"/>
      <c r="W249" s="573"/>
      <c r="X249" s="573"/>
      <c r="Y249" s="573"/>
      <c r="Z249" s="573"/>
      <c r="AA249" s="573"/>
      <c r="AB249" s="573"/>
      <c r="AC249" s="573"/>
      <c r="AD249" s="573"/>
      <c r="AE249" s="573"/>
      <c r="AF249" s="573"/>
      <c r="AG249" s="573"/>
      <c r="AH249" s="573"/>
      <c r="AI249" s="573"/>
      <c r="AJ249" s="573"/>
      <c r="AK249" s="573"/>
      <c r="AL249" s="573"/>
      <c r="AM249" s="573"/>
      <c r="AN249" s="573"/>
      <c r="AO249" s="573"/>
      <c r="AP249" s="573"/>
      <c r="AQ249" s="573"/>
      <c r="AR249" s="573"/>
      <c r="AS249" s="573"/>
      <c r="AT249" s="1642"/>
      <c r="AU249" s="1642"/>
      <c r="AV249" s="573"/>
      <c r="AW249" s="573"/>
      <c r="AX249" s="573"/>
      <c r="AY249" s="573"/>
      <c r="AZ249" s="573"/>
      <c r="BA249" s="573"/>
      <c r="BB249" s="573"/>
      <c r="BC249" s="573"/>
      <c r="BD249" s="573"/>
      <c r="BE249" s="573"/>
      <c r="BF249" s="573"/>
      <c r="BG249" s="573"/>
      <c r="BH249" s="1642"/>
      <c r="BI249" s="1642"/>
      <c r="BJ249" s="573"/>
      <c r="BK249" s="573"/>
      <c r="BL249" s="573"/>
      <c r="BM249" s="573"/>
      <c r="BN249" s="573"/>
      <c r="BO249" s="573"/>
      <c r="BP249" s="573"/>
      <c r="BQ249" s="573"/>
      <c r="BR249" s="573"/>
      <c r="BS249" s="573"/>
      <c r="BT249" s="1642"/>
      <c r="BU249" s="1642"/>
      <c r="BV249" s="573"/>
      <c r="BW249" s="573"/>
      <c r="BX249" s="573"/>
      <c r="BY249" s="573"/>
      <c r="BZ249" s="573"/>
      <c r="CA249" s="573"/>
      <c r="CB249" s="573"/>
      <c r="CC249" s="573"/>
      <c r="CD249" s="1642"/>
      <c r="CE249" s="1642"/>
      <c r="CF249" s="573"/>
      <c r="CG249" s="573"/>
      <c r="CH249" s="573"/>
      <c r="CI249" s="573"/>
      <c r="CJ249" s="573"/>
      <c r="CK249" s="573"/>
      <c r="CL249" s="573"/>
      <c r="CM249" s="573"/>
      <c r="CN249" s="573"/>
      <c r="CO249" s="1642"/>
      <c r="CP249" s="1642"/>
      <c r="CQ249" s="1642"/>
      <c r="CR249" s="573"/>
      <c r="CS249" s="573"/>
      <c r="CT249" s="573"/>
      <c r="CU249" s="573"/>
      <c r="CV249" s="573"/>
      <c r="CW249" s="573"/>
      <c r="CX249" s="573"/>
      <c r="CY249" s="573"/>
      <c r="CZ249" s="573"/>
      <c r="DA249" s="573"/>
      <c r="DB249" s="573"/>
      <c r="DC249" s="573"/>
      <c r="DD249" s="573"/>
      <c r="DE249" s="573"/>
      <c r="DF249" s="573"/>
      <c r="DG249" s="573"/>
      <c r="DH249" s="573"/>
      <c r="DI249" s="573"/>
      <c r="DJ249" s="573"/>
      <c r="DK249" s="573"/>
      <c r="DL249" s="573"/>
      <c r="DM249" s="573"/>
      <c r="DN249" s="573"/>
      <c r="DO249" s="573"/>
      <c r="DP249" s="573"/>
      <c r="DQ249" s="573"/>
      <c r="DR249" s="573"/>
      <c r="DS249" s="573"/>
      <c r="DT249" s="573"/>
      <c r="DU249" s="573"/>
      <c r="DV249" s="573"/>
      <c r="DW249" s="573"/>
      <c r="DX249" s="573"/>
      <c r="DY249" s="573"/>
      <c r="DZ249" s="573"/>
      <c r="EA249" s="573"/>
      <c r="EB249" s="573"/>
      <c r="EC249" s="573"/>
      <c r="ED249" s="573"/>
      <c r="EE249" s="573"/>
      <c r="EF249" s="573"/>
      <c r="EG249" s="573"/>
      <c r="EH249" s="573"/>
      <c r="EI249" s="573"/>
    </row>
    <row r="250" spans="1:139" s="195" customFormat="1" ht="15" customHeight="1" x14ac:dyDescent="0.45">
      <c r="A250" s="1694"/>
      <c r="B250" s="160">
        <v>10</v>
      </c>
      <c r="C250" s="4388" t="s">
        <v>1541</v>
      </c>
      <c r="D250" s="4389"/>
      <c r="E250" s="4389"/>
      <c r="F250" s="478"/>
      <c r="G250" s="1820"/>
      <c r="H250" s="1818"/>
      <c r="I250" s="1830"/>
      <c r="J250" s="1820"/>
      <c r="K250" s="1829"/>
      <c r="L250" s="478"/>
      <c r="M250" s="1820"/>
      <c r="N250" s="1818"/>
      <c r="O250" s="2008"/>
      <c r="P250" s="898"/>
      <c r="Q250" s="573"/>
      <c r="R250" s="573"/>
      <c r="S250" s="573"/>
      <c r="T250" s="573"/>
      <c r="U250" s="573"/>
      <c r="V250" s="573"/>
      <c r="W250" s="573"/>
      <c r="X250" s="573"/>
      <c r="Y250" s="573"/>
      <c r="Z250" s="573"/>
      <c r="AA250" s="573"/>
      <c r="AB250" s="573"/>
      <c r="AC250" s="573"/>
      <c r="AD250" s="573"/>
      <c r="AE250" s="573"/>
      <c r="AF250" s="573"/>
      <c r="AG250" s="573"/>
      <c r="AH250" s="573"/>
      <c r="AI250" s="573"/>
      <c r="AJ250" s="573"/>
      <c r="AK250" s="573"/>
      <c r="AL250" s="573"/>
      <c r="AM250" s="573"/>
      <c r="AN250" s="573"/>
      <c r="AO250" s="573"/>
      <c r="AP250" s="573"/>
      <c r="AQ250" s="573"/>
      <c r="AR250" s="573"/>
      <c r="AS250" s="573"/>
      <c r="AT250" s="1642"/>
      <c r="AU250" s="1642"/>
      <c r="AV250" s="573"/>
      <c r="AW250" s="573"/>
      <c r="AX250" s="573"/>
      <c r="AY250" s="573"/>
      <c r="AZ250" s="573"/>
      <c r="BA250" s="573"/>
      <c r="BB250" s="573"/>
      <c r="BC250" s="573"/>
      <c r="BD250" s="573"/>
      <c r="BE250" s="573"/>
      <c r="BF250" s="573"/>
      <c r="BG250" s="573"/>
      <c r="BH250" s="1642"/>
      <c r="BI250" s="1642"/>
      <c r="BJ250" s="573"/>
      <c r="BK250" s="573"/>
      <c r="BL250" s="573"/>
      <c r="BM250" s="573"/>
      <c r="BN250" s="573"/>
      <c r="BO250" s="573"/>
      <c r="BP250" s="573"/>
      <c r="BQ250" s="573"/>
      <c r="BR250" s="573"/>
      <c r="BS250" s="573"/>
      <c r="BT250" s="1642"/>
      <c r="BU250" s="1642"/>
      <c r="BV250" s="573"/>
      <c r="BW250" s="573"/>
      <c r="BX250" s="573"/>
      <c r="BY250" s="573"/>
      <c r="BZ250" s="573"/>
      <c r="CA250" s="573"/>
      <c r="CB250" s="573"/>
      <c r="CC250" s="573"/>
      <c r="CD250" s="1642"/>
      <c r="CE250" s="1642"/>
      <c r="CF250" s="573"/>
      <c r="CG250" s="573"/>
      <c r="CH250" s="573"/>
      <c r="CI250" s="573"/>
      <c r="CJ250" s="573"/>
      <c r="CK250" s="573"/>
      <c r="CL250" s="573"/>
      <c r="CM250" s="573"/>
      <c r="CN250" s="573"/>
      <c r="CO250" s="1642"/>
      <c r="CP250" s="1642"/>
      <c r="CQ250" s="1642"/>
      <c r="CR250" s="573"/>
      <c r="CS250" s="573"/>
      <c r="CT250" s="573"/>
      <c r="CU250" s="573"/>
      <c r="CV250" s="573"/>
      <c r="CW250" s="573"/>
      <c r="CX250" s="573"/>
      <c r="CY250" s="573"/>
      <c r="CZ250" s="573"/>
      <c r="DA250" s="573"/>
      <c r="DB250" s="573"/>
      <c r="DC250" s="573"/>
      <c r="DD250" s="573"/>
      <c r="DE250" s="573"/>
      <c r="DF250" s="573"/>
      <c r="DG250" s="573"/>
      <c r="DH250" s="573"/>
      <c r="DI250" s="573"/>
      <c r="DJ250" s="573"/>
      <c r="DK250" s="573"/>
      <c r="DL250" s="573"/>
      <c r="DM250" s="573"/>
      <c r="DN250" s="573"/>
      <c r="DO250" s="573"/>
      <c r="DP250" s="573"/>
      <c r="DQ250" s="573"/>
      <c r="DR250" s="573"/>
      <c r="DS250" s="573"/>
      <c r="DT250" s="573"/>
      <c r="DU250" s="573"/>
      <c r="DV250" s="573"/>
      <c r="DW250" s="573"/>
      <c r="DX250" s="573"/>
      <c r="DY250" s="573"/>
      <c r="DZ250" s="573"/>
      <c r="EA250" s="573"/>
      <c r="EB250" s="573"/>
      <c r="EC250" s="573"/>
      <c r="ED250" s="573"/>
      <c r="EE250" s="573"/>
      <c r="EF250" s="573"/>
      <c r="EG250" s="573"/>
      <c r="EH250" s="573"/>
      <c r="EI250" s="573"/>
    </row>
    <row r="251" spans="1:139" s="195" customFormat="1" ht="15" customHeight="1" x14ac:dyDescent="0.45">
      <c r="A251" s="1694"/>
      <c r="B251" s="1832">
        <v>11</v>
      </c>
      <c r="C251" s="4377" t="s">
        <v>1542</v>
      </c>
      <c r="D251" s="4390"/>
      <c r="E251" s="4390"/>
      <c r="F251" s="479"/>
      <c r="G251" s="1821"/>
      <c r="H251" s="1822"/>
      <c r="I251" s="1833"/>
      <c r="J251" s="1821"/>
      <c r="K251" s="1840"/>
      <c r="L251" s="479"/>
      <c r="M251" s="1821"/>
      <c r="N251" s="1822"/>
      <c r="O251" s="2008"/>
      <c r="P251" s="898"/>
      <c r="Q251" s="573"/>
      <c r="R251" s="573"/>
      <c r="S251" s="573"/>
      <c r="T251" s="573"/>
      <c r="U251" s="573"/>
      <c r="V251" s="573"/>
      <c r="W251" s="573"/>
      <c r="X251" s="573"/>
      <c r="Y251" s="573"/>
      <c r="Z251" s="573"/>
      <c r="AA251" s="573"/>
      <c r="AB251" s="573"/>
      <c r="AC251" s="573"/>
      <c r="AD251" s="573"/>
      <c r="AE251" s="573"/>
      <c r="AF251" s="573"/>
      <c r="AG251" s="573"/>
      <c r="AH251" s="573"/>
      <c r="AI251" s="573"/>
      <c r="AJ251" s="573"/>
      <c r="AK251" s="573"/>
      <c r="AL251" s="573"/>
      <c r="AM251" s="573"/>
      <c r="AN251" s="573"/>
      <c r="AO251" s="573"/>
      <c r="AP251" s="573"/>
      <c r="AQ251" s="573"/>
      <c r="AR251" s="573"/>
      <c r="AS251" s="573"/>
      <c r="AT251" s="1642"/>
      <c r="AU251" s="1642"/>
      <c r="AV251" s="573"/>
      <c r="AW251" s="573"/>
      <c r="AX251" s="573"/>
      <c r="AY251" s="573"/>
      <c r="AZ251" s="573"/>
      <c r="BA251" s="573"/>
      <c r="BB251" s="573"/>
      <c r="BC251" s="573"/>
      <c r="BD251" s="573"/>
      <c r="BE251" s="573"/>
      <c r="BF251" s="573"/>
      <c r="BG251" s="573"/>
      <c r="BH251" s="1642"/>
      <c r="BI251" s="1642"/>
      <c r="BJ251" s="573"/>
      <c r="BK251" s="573"/>
      <c r="BL251" s="573"/>
      <c r="BM251" s="573"/>
      <c r="BN251" s="573"/>
      <c r="BO251" s="573"/>
      <c r="BP251" s="573"/>
      <c r="BQ251" s="573"/>
      <c r="BR251" s="573"/>
      <c r="BS251" s="573"/>
      <c r="BT251" s="1642"/>
      <c r="BU251" s="1642"/>
      <c r="BV251" s="573"/>
      <c r="BW251" s="573"/>
      <c r="BX251" s="573"/>
      <c r="BY251" s="573"/>
      <c r="BZ251" s="573"/>
      <c r="CA251" s="573"/>
      <c r="CB251" s="573"/>
      <c r="CC251" s="573"/>
      <c r="CD251" s="1642"/>
      <c r="CE251" s="1642"/>
      <c r="CF251" s="573"/>
      <c r="CG251" s="573"/>
      <c r="CH251" s="573"/>
      <c r="CI251" s="573"/>
      <c r="CJ251" s="573"/>
      <c r="CK251" s="573"/>
      <c r="CL251" s="573"/>
      <c r="CM251" s="573"/>
      <c r="CN251" s="573"/>
      <c r="CO251" s="1642"/>
      <c r="CP251" s="1642"/>
      <c r="CQ251" s="1642"/>
      <c r="CR251" s="573"/>
      <c r="CS251" s="573"/>
      <c r="CT251" s="573"/>
      <c r="CU251" s="573"/>
      <c r="CV251" s="573"/>
      <c r="CW251" s="573"/>
      <c r="CX251" s="573"/>
      <c r="CY251" s="573"/>
      <c r="CZ251" s="573"/>
      <c r="DA251" s="573"/>
      <c r="DB251" s="573"/>
      <c r="DC251" s="573"/>
      <c r="DD251" s="573"/>
      <c r="DE251" s="573"/>
      <c r="DF251" s="573"/>
      <c r="DG251" s="573"/>
      <c r="DH251" s="573"/>
      <c r="DI251" s="573"/>
      <c r="DJ251" s="573"/>
      <c r="DK251" s="573"/>
      <c r="DL251" s="573"/>
      <c r="DM251" s="573"/>
      <c r="DN251" s="573"/>
      <c r="DO251" s="573"/>
      <c r="DP251" s="573"/>
      <c r="DQ251" s="573"/>
      <c r="DR251" s="573"/>
      <c r="DS251" s="573"/>
      <c r="DT251" s="573"/>
      <c r="DU251" s="573"/>
      <c r="DV251" s="573"/>
      <c r="DW251" s="573"/>
      <c r="DX251" s="573"/>
      <c r="DY251" s="573"/>
      <c r="DZ251" s="573"/>
      <c r="EA251" s="573"/>
      <c r="EB251" s="573"/>
      <c r="EC251" s="573"/>
      <c r="ED251" s="573"/>
      <c r="EE251" s="573"/>
      <c r="EF251" s="573"/>
      <c r="EG251" s="573"/>
      <c r="EH251" s="573"/>
      <c r="EI251" s="573"/>
    </row>
    <row r="252" spans="1:139" ht="15" customHeight="1" x14ac:dyDescent="0.45">
      <c r="A252" s="1694"/>
      <c r="B252" s="1642"/>
      <c r="C252" s="1642"/>
      <c r="D252" s="1642"/>
      <c r="E252" s="1642"/>
      <c r="F252" s="1642"/>
      <c r="G252" s="1642"/>
      <c r="H252" s="1642"/>
      <c r="I252" s="1642"/>
      <c r="J252" s="1642"/>
      <c r="K252" s="1642"/>
      <c r="L252" s="1642"/>
      <c r="M252" s="1642"/>
      <c r="N252" s="379"/>
      <c r="O252" s="2008"/>
      <c r="P252" s="502"/>
      <c r="Q252" s="379"/>
      <c r="R252" s="379"/>
      <c r="S252" s="1642"/>
      <c r="T252" s="1642"/>
      <c r="U252" s="1642"/>
      <c r="V252" s="1642"/>
      <c r="W252" s="1642"/>
      <c r="X252" s="1642"/>
      <c r="Y252" s="1642"/>
      <c r="Z252" s="1642"/>
      <c r="AA252" s="379"/>
      <c r="AB252" s="379"/>
      <c r="AC252" s="379"/>
      <c r="AD252" s="379"/>
      <c r="AE252" s="1642"/>
      <c r="AF252" s="1642"/>
      <c r="AG252" s="1642"/>
      <c r="AH252" s="1642"/>
      <c r="AI252" s="1642"/>
      <c r="AJ252" s="1642"/>
      <c r="AK252" s="1642"/>
      <c r="AL252" s="1642"/>
      <c r="AM252" s="1642"/>
      <c r="AN252" s="1642"/>
      <c r="AO252" s="1642"/>
      <c r="AP252" s="1642"/>
      <c r="AQ252" s="1642"/>
      <c r="AR252" s="1642"/>
      <c r="AS252" s="1642"/>
      <c r="AT252" s="1642"/>
      <c r="AU252" s="1642"/>
      <c r="AV252" s="1642"/>
      <c r="AW252" s="1642"/>
      <c r="AX252" s="1642"/>
      <c r="AY252" s="1642"/>
      <c r="AZ252" s="1642"/>
      <c r="BA252" s="1642"/>
      <c r="BB252" s="1642"/>
      <c r="BC252" s="1642"/>
      <c r="BD252" s="1642"/>
      <c r="BE252" s="1642"/>
      <c r="BF252" s="1642"/>
      <c r="BG252" s="1642"/>
      <c r="BH252" s="1642"/>
      <c r="BI252" s="1642"/>
      <c r="BJ252" s="1642"/>
      <c r="BK252" s="1642"/>
      <c r="BL252" s="1642"/>
      <c r="BM252" s="1642"/>
      <c r="BN252" s="1642"/>
      <c r="BO252" s="1642"/>
      <c r="BP252" s="1642"/>
      <c r="BQ252" s="1642"/>
      <c r="BR252" s="1642"/>
      <c r="BS252" s="1642"/>
      <c r="BT252" s="1642"/>
      <c r="BU252" s="1642"/>
      <c r="BW252" s="1642"/>
      <c r="BX252" s="1642"/>
      <c r="CM252" s="1642"/>
      <c r="CN252" s="1642"/>
      <c r="DA252" s="1642"/>
      <c r="DB252" s="1642"/>
      <c r="DM252" s="1642"/>
      <c r="DN252" s="1642"/>
      <c r="DW252" s="1642"/>
      <c r="DX252" s="1642"/>
      <c r="EG252" s="1642"/>
    </row>
    <row r="253" spans="1:139" s="195" customFormat="1" ht="15" customHeight="1" x14ac:dyDescent="0.45">
      <c r="A253" s="456"/>
      <c r="B253" s="4353"/>
      <c r="C253" s="4285"/>
      <c r="D253" s="4285"/>
      <c r="E253" s="4286"/>
      <c r="F253" s="1752" t="s">
        <v>1261</v>
      </c>
      <c r="G253" s="1846"/>
      <c r="H253" s="1846"/>
      <c r="I253" s="1846"/>
      <c r="J253" s="1846"/>
      <c r="K253" s="1846"/>
      <c r="L253" s="379"/>
      <c r="M253" s="379"/>
      <c r="N253" s="1642"/>
      <c r="O253" s="1642"/>
      <c r="P253" s="502"/>
      <c r="Q253" s="379"/>
      <c r="R253" s="379"/>
      <c r="S253" s="379"/>
      <c r="T253" s="379"/>
      <c r="U253" s="379"/>
      <c r="V253" s="379"/>
      <c r="W253" s="379"/>
      <c r="X253" s="379"/>
      <c r="Y253" s="379"/>
      <c r="Z253" s="379"/>
      <c r="AA253" s="379"/>
      <c r="AB253" s="379"/>
      <c r="AC253" s="379"/>
      <c r="AD253" s="379"/>
      <c r="AE253" s="379"/>
      <c r="AF253" s="379"/>
      <c r="AG253" s="379"/>
      <c r="AH253" s="379"/>
      <c r="AI253" s="379"/>
      <c r="AJ253" s="379"/>
      <c r="AK253" s="379"/>
      <c r="AL253" s="379"/>
      <c r="AM253" s="379"/>
      <c r="AN253" s="379"/>
      <c r="AO253" s="379"/>
      <c r="AP253" s="379"/>
      <c r="AQ253" s="379"/>
      <c r="AR253" s="379"/>
      <c r="AS253" s="379"/>
      <c r="AT253" s="379"/>
      <c r="AU253" s="379"/>
      <c r="AV253" s="379"/>
      <c r="AW253" s="379"/>
      <c r="AX253" s="379"/>
      <c r="AY253" s="379"/>
      <c r="AZ253" s="379"/>
      <c r="BA253" s="379"/>
      <c r="BB253" s="379"/>
      <c r="BC253" s="379"/>
      <c r="BD253" s="379"/>
      <c r="BE253" s="379"/>
      <c r="BF253" s="379"/>
      <c r="BG253" s="379"/>
      <c r="BH253" s="379"/>
      <c r="BI253" s="379"/>
      <c r="BJ253" s="379"/>
      <c r="BK253" s="379"/>
      <c r="BL253" s="379"/>
      <c r="BM253" s="379"/>
      <c r="BN253" s="379"/>
      <c r="BO253" s="379"/>
      <c r="BP253" s="379"/>
      <c r="BQ253" s="379"/>
      <c r="BR253" s="379"/>
      <c r="BS253" s="379"/>
      <c r="BT253" s="379"/>
      <c r="BU253" s="379"/>
      <c r="BV253" s="379"/>
      <c r="BW253" s="379"/>
      <c r="BX253" s="379"/>
      <c r="BY253" s="379"/>
      <c r="BZ253" s="379"/>
      <c r="CA253" s="379"/>
      <c r="CB253" s="379"/>
      <c r="CC253" s="379"/>
      <c r="CD253" s="379"/>
      <c r="CE253" s="379"/>
      <c r="CF253" s="379"/>
      <c r="CG253" s="379"/>
      <c r="CH253" s="379"/>
      <c r="CI253" s="379"/>
      <c r="CJ253" s="379"/>
      <c r="CK253" s="379"/>
      <c r="CL253" s="379"/>
      <c r="CM253" s="379"/>
      <c r="CN253" s="379"/>
      <c r="CO253" s="379"/>
      <c r="CP253" s="379"/>
      <c r="CQ253" s="379"/>
      <c r="CR253" s="379"/>
      <c r="CS253" s="379"/>
      <c r="CT253" s="379"/>
      <c r="CU253" s="379"/>
      <c r="CV253" s="379"/>
      <c r="CW253" s="379"/>
      <c r="CX253" s="379"/>
      <c r="CY253" s="379"/>
      <c r="CZ253" s="379"/>
      <c r="DA253" s="379"/>
      <c r="DB253" s="379"/>
      <c r="DC253" s="379"/>
      <c r="DD253" s="379"/>
      <c r="DE253" s="379"/>
      <c r="DF253" s="379"/>
      <c r="DG253" s="573"/>
      <c r="DH253" s="573"/>
      <c r="DI253" s="573"/>
      <c r="DJ253" s="573"/>
      <c r="DK253" s="573"/>
      <c r="DL253" s="573"/>
      <c r="DM253" s="379"/>
      <c r="DN253" s="379"/>
      <c r="DO253" s="573"/>
      <c r="DP253" s="573"/>
      <c r="DQ253" s="573"/>
      <c r="DR253" s="573"/>
      <c r="DS253" s="573"/>
      <c r="DT253" s="573"/>
      <c r="DU253" s="573"/>
      <c r="DV253" s="573"/>
      <c r="DW253" s="379"/>
      <c r="DX253" s="379"/>
      <c r="DY253" s="573"/>
      <c r="DZ253" s="573"/>
      <c r="EA253" s="573"/>
      <c r="EB253" s="573"/>
      <c r="EC253" s="573"/>
      <c r="ED253" s="573"/>
      <c r="EE253" s="573"/>
      <c r="EF253" s="573"/>
      <c r="EG253" s="379"/>
      <c r="EH253" s="573"/>
      <c r="EI253" s="573"/>
    </row>
    <row r="254" spans="1:139" s="195" customFormat="1" ht="15" customHeight="1" x14ac:dyDescent="0.45">
      <c r="A254" s="456"/>
      <c r="B254" s="1983" t="s">
        <v>1651</v>
      </c>
      <c r="C254" s="1984"/>
      <c r="D254" s="1984"/>
      <c r="E254" s="1984"/>
      <c r="F254" s="1985" t="str">
        <f>IF(AND(ISNUMBER(F255), ISNUMBER(F259), ISNUMBER(F263)), SUM(F255, F259, F263), "")</f>
        <v/>
      </c>
      <c r="G254" s="1956"/>
      <c r="H254" s="1956"/>
      <c r="I254" s="1956"/>
      <c r="J254" s="1956"/>
      <c r="K254" s="1956"/>
      <c r="L254" s="379"/>
      <c r="M254" s="379"/>
      <c r="N254" s="1642"/>
      <c r="O254" s="1642"/>
      <c r="P254" s="502"/>
      <c r="Q254" s="379"/>
      <c r="R254" s="379"/>
      <c r="S254" s="379"/>
      <c r="T254" s="379"/>
      <c r="U254" s="379"/>
      <c r="V254" s="379"/>
      <c r="W254" s="379"/>
      <c r="X254" s="379"/>
      <c r="Y254" s="379"/>
      <c r="Z254" s="379"/>
      <c r="AA254" s="379"/>
      <c r="AB254" s="379"/>
      <c r="AC254" s="379"/>
      <c r="AD254" s="379"/>
      <c r="AE254" s="379"/>
      <c r="AF254" s="379"/>
      <c r="AG254" s="379"/>
      <c r="AH254" s="379"/>
      <c r="AI254" s="379"/>
      <c r="AJ254" s="379"/>
      <c r="AK254" s="379"/>
      <c r="AL254" s="379"/>
      <c r="AM254" s="379"/>
      <c r="AN254" s="379"/>
      <c r="AO254" s="379"/>
      <c r="AP254" s="379"/>
      <c r="AQ254" s="379"/>
      <c r="AR254" s="379"/>
      <c r="AS254" s="379"/>
      <c r="AT254" s="379"/>
      <c r="AU254" s="379"/>
      <c r="AV254" s="379"/>
      <c r="AW254" s="379"/>
      <c r="AX254" s="379"/>
      <c r="AY254" s="379"/>
      <c r="AZ254" s="379"/>
      <c r="BA254" s="379"/>
      <c r="BB254" s="379"/>
      <c r="BC254" s="379"/>
      <c r="BD254" s="379"/>
      <c r="BE254" s="379"/>
      <c r="BF254" s="379"/>
      <c r="BG254" s="379"/>
      <c r="BH254" s="379"/>
      <c r="BI254" s="379"/>
      <c r="BJ254" s="379"/>
      <c r="BK254" s="379"/>
      <c r="BL254" s="379"/>
      <c r="BM254" s="379"/>
      <c r="BN254" s="379"/>
      <c r="BO254" s="379"/>
      <c r="BP254" s="379"/>
      <c r="BQ254" s="379"/>
      <c r="BR254" s="379"/>
      <c r="BS254" s="379"/>
      <c r="BT254" s="379"/>
      <c r="BU254" s="379"/>
      <c r="BV254" s="379"/>
      <c r="BW254" s="379"/>
      <c r="BX254" s="379"/>
      <c r="BY254" s="379"/>
      <c r="BZ254" s="379"/>
      <c r="CA254" s="379"/>
      <c r="CB254" s="379"/>
      <c r="CC254" s="379"/>
      <c r="CD254" s="379"/>
      <c r="CE254" s="379"/>
      <c r="CF254" s="379"/>
      <c r="CG254" s="379"/>
      <c r="CH254" s="379"/>
      <c r="CI254" s="379"/>
      <c r="CJ254" s="379"/>
      <c r="CK254" s="379"/>
      <c r="CL254" s="379"/>
      <c r="CM254" s="379"/>
      <c r="CN254" s="379"/>
      <c r="CO254" s="379"/>
      <c r="CP254" s="379"/>
      <c r="CQ254" s="379"/>
      <c r="CR254" s="379"/>
      <c r="CS254" s="379"/>
      <c r="CT254" s="379"/>
      <c r="CU254" s="379"/>
      <c r="CV254" s="379"/>
      <c r="CW254" s="379"/>
      <c r="CX254" s="379"/>
      <c r="CY254" s="379"/>
      <c r="CZ254" s="379"/>
      <c r="DA254" s="379"/>
      <c r="DB254" s="379"/>
      <c r="DC254" s="379"/>
      <c r="DD254" s="379"/>
      <c r="DE254" s="379"/>
      <c r="DF254" s="379"/>
      <c r="DG254" s="573"/>
      <c r="DH254" s="573"/>
      <c r="DI254" s="573"/>
      <c r="DJ254" s="573"/>
      <c r="DK254" s="573"/>
      <c r="DL254" s="573"/>
      <c r="DM254" s="379"/>
      <c r="DN254" s="379"/>
      <c r="DO254" s="573"/>
      <c r="DP254" s="573"/>
      <c r="DQ254" s="573"/>
      <c r="DR254" s="573"/>
      <c r="DS254" s="573"/>
      <c r="DT254" s="573"/>
      <c r="DU254" s="573"/>
      <c r="DV254" s="573"/>
      <c r="DW254" s="379"/>
      <c r="DX254" s="379"/>
      <c r="DY254" s="573"/>
      <c r="DZ254" s="573"/>
      <c r="EA254" s="573"/>
      <c r="EB254" s="573"/>
      <c r="EC254" s="573"/>
      <c r="ED254" s="573"/>
      <c r="EE254" s="573"/>
      <c r="EF254" s="573"/>
      <c r="EG254" s="379"/>
      <c r="EH254" s="573"/>
      <c r="EI254" s="573"/>
    </row>
    <row r="255" spans="1:139" s="195" customFormat="1" ht="15" customHeight="1" x14ac:dyDescent="0.45">
      <c r="A255" s="456"/>
      <c r="B255" s="477" t="s">
        <v>581</v>
      </c>
      <c r="C255" s="1806"/>
      <c r="D255" s="1806"/>
      <c r="E255" s="1806"/>
      <c r="F255" s="126" t="str">
        <f>IF(AND(ISNUMBER(F256), ISNUMBER(F257), ISNUMBER(F258)), IF($I$4="Medium", F256, IF($I$4="High", F257, IF($I$4="Low", F258, ""))), "")</f>
        <v/>
      </c>
      <c r="G255" s="1642"/>
      <c r="H255" s="1642"/>
      <c r="I255" s="1642"/>
      <c r="J255" s="1642"/>
      <c r="K255" s="1642"/>
      <c r="L255" s="1642"/>
      <c r="N255" s="1642"/>
      <c r="O255" s="1642"/>
      <c r="P255" s="898"/>
      <c r="Q255" s="573"/>
      <c r="R255" s="379"/>
      <c r="S255" s="379"/>
      <c r="T255" s="379"/>
      <c r="U255" s="379"/>
      <c r="V255" s="379"/>
      <c r="W255" s="379"/>
      <c r="X255" s="379"/>
      <c r="Y255" s="379"/>
      <c r="Z255" s="379"/>
      <c r="AA255" s="379"/>
      <c r="AB255" s="379"/>
      <c r="AC255" s="379"/>
      <c r="AD255" s="379"/>
      <c r="AE255" s="379"/>
      <c r="AF255" s="379"/>
      <c r="AG255" s="379"/>
      <c r="AH255" s="379"/>
      <c r="AI255" s="379"/>
      <c r="AJ255" s="379"/>
      <c r="AK255" s="379"/>
      <c r="AL255" s="379"/>
      <c r="AM255" s="379"/>
      <c r="AN255" s="379"/>
      <c r="AO255" s="379"/>
      <c r="AP255" s="379"/>
      <c r="AQ255" s="379"/>
      <c r="AR255" s="379"/>
      <c r="AS255" s="379"/>
      <c r="AT255" s="379"/>
      <c r="AU255" s="379"/>
      <c r="AV255" s="379"/>
      <c r="AW255" s="379"/>
      <c r="AX255" s="379"/>
      <c r="AY255" s="379"/>
      <c r="AZ255" s="379"/>
      <c r="BA255" s="379"/>
      <c r="BB255" s="379"/>
      <c r="BC255" s="379"/>
      <c r="BD255" s="379"/>
      <c r="BE255" s="379"/>
      <c r="BF255" s="379"/>
      <c r="BG255" s="379"/>
      <c r="BH255" s="379"/>
      <c r="BI255" s="379"/>
      <c r="BJ255" s="379"/>
      <c r="BK255" s="379"/>
      <c r="BL255" s="379"/>
      <c r="BM255" s="379"/>
      <c r="BN255" s="379"/>
      <c r="BO255" s="379"/>
      <c r="BP255" s="379"/>
      <c r="BQ255" s="379"/>
      <c r="BR255" s="379"/>
      <c r="BS255" s="379"/>
      <c r="BT255" s="379"/>
      <c r="BU255" s="379"/>
      <c r="BV255" s="379"/>
      <c r="BW255" s="379"/>
      <c r="BX255" s="379"/>
      <c r="BY255" s="379"/>
      <c r="BZ255" s="379"/>
      <c r="CA255" s="379"/>
      <c r="CB255" s="379"/>
      <c r="CC255" s="379"/>
      <c r="CD255" s="379"/>
      <c r="CE255" s="379"/>
      <c r="CF255" s="379"/>
      <c r="CG255" s="379"/>
      <c r="CH255" s="379"/>
      <c r="CI255" s="379"/>
      <c r="CJ255" s="379"/>
      <c r="CK255" s="379"/>
      <c r="CL255" s="379"/>
      <c r="CM255" s="379"/>
      <c r="CN255" s="379"/>
      <c r="CO255" s="379"/>
      <c r="CP255" s="379"/>
      <c r="CQ255" s="379"/>
      <c r="CR255" s="379"/>
      <c r="CS255" s="379"/>
      <c r="CT255" s="379"/>
      <c r="CU255" s="379"/>
      <c r="CV255" s="379"/>
      <c r="CW255" s="379"/>
      <c r="CX255" s="379"/>
      <c r="CY255" s="379"/>
      <c r="CZ255" s="379"/>
      <c r="DA255" s="379"/>
      <c r="DB255" s="379"/>
      <c r="DC255" s="379"/>
      <c r="DD255" s="379"/>
      <c r="DE255" s="379"/>
      <c r="DF255" s="379"/>
      <c r="DG255" s="573"/>
      <c r="DH255" s="573"/>
      <c r="DI255" s="573"/>
      <c r="DJ255" s="573"/>
      <c r="DK255" s="573"/>
      <c r="DL255" s="573"/>
      <c r="DM255" s="379"/>
      <c r="DN255" s="379"/>
      <c r="DO255" s="573"/>
      <c r="DP255" s="573"/>
      <c r="DQ255" s="573"/>
      <c r="DR255" s="573"/>
      <c r="DS255" s="573"/>
      <c r="DT255" s="573"/>
      <c r="DU255" s="573"/>
      <c r="DV255" s="573"/>
      <c r="DW255" s="379"/>
      <c r="DX255" s="379"/>
      <c r="DY255" s="573"/>
      <c r="DZ255" s="573"/>
      <c r="EA255" s="573"/>
      <c r="EB255" s="573"/>
      <c r="EC255" s="573"/>
      <c r="ED255" s="573"/>
      <c r="EE255" s="573"/>
      <c r="EF255" s="573"/>
      <c r="EG255" s="379"/>
      <c r="EH255" s="573"/>
      <c r="EI255" s="573"/>
    </row>
    <row r="256" spans="1:139" s="195" customFormat="1" ht="15" customHeight="1" x14ac:dyDescent="0.45">
      <c r="A256" s="456"/>
      <c r="B256" s="1981" t="s">
        <v>1438</v>
      </c>
      <c r="C256" s="248"/>
      <c r="D256" s="248"/>
      <c r="E256" s="248"/>
      <c r="F256" s="1873"/>
      <c r="G256" s="1642"/>
      <c r="H256" s="1642"/>
      <c r="I256" s="1642"/>
      <c r="J256" s="1642"/>
      <c r="K256" s="1642"/>
      <c r="L256" s="1642"/>
      <c r="N256" s="1642"/>
      <c r="O256" s="1642"/>
      <c r="P256" s="898"/>
      <c r="Q256" s="573"/>
      <c r="R256" s="379"/>
      <c r="S256" s="379"/>
      <c r="T256" s="379"/>
      <c r="U256" s="379"/>
      <c r="V256" s="379"/>
      <c r="W256" s="379"/>
      <c r="X256" s="379"/>
      <c r="Y256" s="379"/>
      <c r="Z256" s="379"/>
      <c r="AA256" s="379"/>
      <c r="AB256" s="379"/>
      <c r="AC256" s="379"/>
      <c r="AD256" s="379"/>
      <c r="AE256" s="379"/>
      <c r="AF256" s="379"/>
      <c r="AG256" s="379"/>
      <c r="AH256" s="379"/>
      <c r="AI256" s="379"/>
      <c r="AJ256" s="379"/>
      <c r="AK256" s="379"/>
      <c r="AL256" s="379"/>
      <c r="AM256" s="379"/>
      <c r="AN256" s="379"/>
      <c r="AO256" s="379"/>
      <c r="AP256" s="379"/>
      <c r="AQ256" s="379"/>
      <c r="AR256" s="379"/>
      <c r="AS256" s="379"/>
      <c r="AT256" s="379"/>
      <c r="AU256" s="379"/>
      <c r="AV256" s="379"/>
      <c r="AW256" s="379"/>
      <c r="AX256" s="379"/>
      <c r="AY256" s="379"/>
      <c r="AZ256" s="379"/>
      <c r="BA256" s="379"/>
      <c r="BB256" s="379"/>
      <c r="BC256" s="379"/>
      <c r="BD256" s="379"/>
      <c r="BE256" s="379"/>
      <c r="BF256" s="379"/>
      <c r="BG256" s="379"/>
      <c r="BH256" s="379"/>
      <c r="BI256" s="379"/>
      <c r="BJ256" s="379"/>
      <c r="BK256" s="379"/>
      <c r="BL256" s="379"/>
      <c r="BM256" s="379"/>
      <c r="BN256" s="379"/>
      <c r="BO256" s="379"/>
      <c r="BP256" s="379"/>
      <c r="BQ256" s="379"/>
      <c r="BR256" s="379"/>
      <c r="BS256" s="379"/>
      <c r="BT256" s="379"/>
      <c r="BU256" s="379"/>
      <c r="BV256" s="379"/>
      <c r="BW256" s="379"/>
      <c r="BX256" s="379"/>
      <c r="BY256" s="379"/>
      <c r="BZ256" s="379"/>
      <c r="CA256" s="379"/>
      <c r="CB256" s="379"/>
      <c r="CC256" s="379"/>
      <c r="CD256" s="379"/>
      <c r="CE256" s="379"/>
      <c r="CF256" s="379"/>
      <c r="CG256" s="379"/>
      <c r="CH256" s="379"/>
      <c r="CI256" s="379"/>
      <c r="CJ256" s="379"/>
      <c r="CK256" s="379"/>
      <c r="CL256" s="379"/>
      <c r="CM256" s="379"/>
      <c r="CN256" s="379"/>
      <c r="CO256" s="379"/>
      <c r="CP256" s="379"/>
      <c r="CQ256" s="379"/>
      <c r="CR256" s="379"/>
      <c r="CS256" s="379"/>
      <c r="CT256" s="379"/>
      <c r="CU256" s="379"/>
      <c r="CV256" s="379"/>
      <c r="CW256" s="379"/>
      <c r="CX256" s="379"/>
      <c r="CY256" s="379"/>
      <c r="CZ256" s="379"/>
      <c r="DA256" s="379"/>
      <c r="DB256" s="379"/>
      <c r="DC256" s="379"/>
      <c r="DD256" s="379"/>
      <c r="DE256" s="379"/>
      <c r="DF256" s="379"/>
      <c r="DG256" s="573"/>
      <c r="DH256" s="573"/>
      <c r="DI256" s="573"/>
      <c r="DJ256" s="573"/>
      <c r="DK256" s="573"/>
      <c r="DL256" s="573"/>
      <c r="DM256" s="379"/>
      <c r="DN256" s="379"/>
      <c r="DO256" s="573"/>
      <c r="DP256" s="573"/>
      <c r="DQ256" s="573"/>
      <c r="DR256" s="573"/>
      <c r="DS256" s="573"/>
      <c r="DT256" s="573"/>
      <c r="DU256" s="573"/>
      <c r="DV256" s="573"/>
      <c r="DW256" s="379"/>
      <c r="DX256" s="379"/>
      <c r="DY256" s="573"/>
      <c r="DZ256" s="573"/>
      <c r="EA256" s="573"/>
      <c r="EB256" s="573"/>
      <c r="EC256" s="573"/>
      <c r="ED256" s="573"/>
      <c r="EE256" s="573"/>
      <c r="EF256" s="573"/>
      <c r="EG256" s="379"/>
      <c r="EH256" s="573"/>
      <c r="EI256" s="573"/>
    </row>
    <row r="257" spans="1:139" s="195" customFormat="1" ht="15" customHeight="1" x14ac:dyDescent="0.45">
      <c r="A257" s="456"/>
      <c r="B257" s="1981" t="s">
        <v>1439</v>
      </c>
      <c r="C257" s="248"/>
      <c r="D257" s="248"/>
      <c r="E257" s="248"/>
      <c r="F257" s="1873"/>
      <c r="G257" s="539"/>
      <c r="H257" s="539"/>
      <c r="I257" s="539"/>
      <c r="J257" s="539"/>
      <c r="K257" s="1642"/>
      <c r="L257" s="1642"/>
      <c r="N257" s="1642"/>
      <c r="O257" s="1642"/>
      <c r="P257" s="898"/>
      <c r="Q257" s="573"/>
      <c r="R257" s="379"/>
      <c r="S257" s="379"/>
      <c r="T257" s="379"/>
      <c r="U257" s="379"/>
      <c r="V257" s="379"/>
      <c r="W257" s="379"/>
      <c r="X257" s="379"/>
      <c r="Y257" s="379"/>
      <c r="Z257" s="379"/>
      <c r="AA257" s="379"/>
      <c r="AB257" s="379"/>
      <c r="AC257" s="379"/>
      <c r="AD257" s="379"/>
      <c r="AE257" s="379"/>
      <c r="AF257" s="379"/>
      <c r="AG257" s="379"/>
      <c r="AH257" s="379"/>
      <c r="AI257" s="379"/>
      <c r="AJ257" s="379"/>
      <c r="AK257" s="379"/>
      <c r="AL257" s="379"/>
      <c r="AM257" s="379"/>
      <c r="AN257" s="379"/>
      <c r="AO257" s="379"/>
      <c r="AP257" s="379"/>
      <c r="AQ257" s="379"/>
      <c r="AR257" s="379"/>
      <c r="AS257" s="379"/>
      <c r="AT257" s="379"/>
      <c r="AU257" s="379"/>
      <c r="AV257" s="379"/>
      <c r="AW257" s="379"/>
      <c r="AX257" s="379"/>
      <c r="AY257" s="379"/>
      <c r="AZ257" s="379"/>
      <c r="BA257" s="379"/>
      <c r="BB257" s="379"/>
      <c r="BC257" s="379"/>
      <c r="BD257" s="379"/>
      <c r="BE257" s="379"/>
      <c r="BF257" s="379"/>
      <c r="BG257" s="379"/>
      <c r="BH257" s="379"/>
      <c r="BI257" s="379"/>
      <c r="BJ257" s="379"/>
      <c r="BK257" s="379"/>
      <c r="BL257" s="379"/>
      <c r="BM257" s="379"/>
      <c r="BN257" s="379"/>
      <c r="BO257" s="379"/>
      <c r="BP257" s="379"/>
      <c r="BQ257" s="379"/>
      <c r="BR257" s="379"/>
      <c r="BS257" s="379"/>
      <c r="BT257" s="379"/>
      <c r="BU257" s="379"/>
      <c r="BV257" s="379"/>
      <c r="BW257" s="379"/>
      <c r="BX257" s="379"/>
      <c r="BY257" s="379"/>
      <c r="BZ257" s="241"/>
      <c r="CA257" s="379"/>
      <c r="CB257" s="379"/>
      <c r="CC257" s="379"/>
      <c r="CD257" s="379"/>
      <c r="CE257" s="379"/>
      <c r="CF257" s="379"/>
      <c r="CG257" s="379"/>
      <c r="CH257" s="379"/>
      <c r="CI257" s="379"/>
      <c r="CJ257" s="379"/>
      <c r="CK257" s="379"/>
      <c r="CL257" s="379"/>
      <c r="CM257" s="379"/>
      <c r="CN257" s="379"/>
      <c r="CO257" s="379"/>
      <c r="CP257" s="379"/>
      <c r="CQ257" s="379"/>
      <c r="CR257" s="379"/>
      <c r="CS257" s="379"/>
      <c r="CT257" s="379"/>
      <c r="CU257" s="379"/>
      <c r="CV257" s="379"/>
      <c r="CW257" s="379"/>
      <c r="CX257" s="379"/>
      <c r="CY257" s="379"/>
      <c r="CZ257" s="379"/>
      <c r="DA257" s="379"/>
      <c r="DB257" s="379"/>
      <c r="DC257" s="379"/>
      <c r="DD257" s="379"/>
      <c r="DE257" s="379"/>
      <c r="DF257" s="379"/>
      <c r="DG257" s="573"/>
      <c r="DH257" s="573"/>
      <c r="DI257" s="573"/>
      <c r="DJ257" s="573"/>
      <c r="DK257" s="573"/>
      <c r="DL257" s="573"/>
      <c r="DM257" s="379"/>
      <c r="DN257" s="379"/>
      <c r="DO257" s="573"/>
      <c r="DP257" s="573"/>
      <c r="DQ257" s="573"/>
      <c r="DR257" s="573"/>
      <c r="DS257" s="573"/>
      <c r="DT257" s="573"/>
      <c r="DU257" s="573"/>
      <c r="DV257" s="573"/>
      <c r="DW257" s="379"/>
      <c r="DX257" s="379"/>
      <c r="DY257" s="573"/>
      <c r="DZ257" s="573"/>
      <c r="EA257" s="573"/>
      <c r="EB257" s="573"/>
      <c r="EC257" s="573"/>
      <c r="ED257" s="573"/>
      <c r="EE257" s="573"/>
      <c r="EF257" s="573"/>
      <c r="EG257" s="379"/>
      <c r="EH257" s="573"/>
      <c r="EI257" s="573"/>
    </row>
    <row r="258" spans="1:139" s="195" customFormat="1" ht="15" customHeight="1" x14ac:dyDescent="0.45">
      <c r="A258" s="456"/>
      <c r="B258" s="1981" t="s">
        <v>1440</v>
      </c>
      <c r="C258" s="248"/>
      <c r="D258" s="248"/>
      <c r="E258" s="248"/>
      <c r="F258" s="1873"/>
      <c r="G258" s="539"/>
      <c r="H258" s="539"/>
      <c r="I258" s="539"/>
      <c r="J258" s="539"/>
      <c r="K258" s="1642"/>
      <c r="L258" s="1642"/>
      <c r="N258" s="1642"/>
      <c r="O258" s="1642"/>
      <c r="P258" s="898"/>
      <c r="Q258" s="573"/>
      <c r="R258" s="379"/>
      <c r="S258" s="379"/>
      <c r="T258" s="379"/>
      <c r="U258" s="379"/>
      <c r="V258" s="379"/>
      <c r="W258" s="379"/>
      <c r="X258" s="379"/>
      <c r="Y258" s="379"/>
      <c r="Z258" s="379"/>
      <c r="AA258" s="379"/>
      <c r="AB258" s="379"/>
      <c r="AC258" s="379"/>
      <c r="AD258" s="379"/>
      <c r="AE258" s="379"/>
      <c r="AF258" s="379"/>
      <c r="AG258" s="379"/>
      <c r="AH258" s="379"/>
      <c r="AI258" s="379"/>
      <c r="AJ258" s="379"/>
      <c r="AK258" s="379"/>
      <c r="AL258" s="379"/>
      <c r="AM258" s="379"/>
      <c r="AN258" s="379"/>
      <c r="AO258" s="379"/>
      <c r="AP258" s="379"/>
      <c r="AQ258" s="379"/>
      <c r="AR258" s="379"/>
      <c r="AS258" s="379"/>
      <c r="AT258" s="379"/>
      <c r="AU258" s="379"/>
      <c r="AV258" s="379"/>
      <c r="AW258" s="379"/>
      <c r="AX258" s="379"/>
      <c r="AY258" s="379"/>
      <c r="AZ258" s="379"/>
      <c r="BA258" s="379"/>
      <c r="BB258" s="379"/>
      <c r="BC258" s="379"/>
      <c r="BD258" s="379"/>
      <c r="BE258" s="379"/>
      <c r="BF258" s="379"/>
      <c r="BG258" s="379"/>
      <c r="BH258" s="379"/>
      <c r="BI258" s="379"/>
      <c r="BJ258" s="379"/>
      <c r="BK258" s="379"/>
      <c r="BL258" s="379"/>
      <c r="BM258" s="379"/>
      <c r="BN258" s="379"/>
      <c r="BO258" s="379"/>
      <c r="BP258" s="379"/>
      <c r="BQ258" s="379"/>
      <c r="BR258" s="379"/>
      <c r="BS258" s="379"/>
      <c r="BT258" s="379"/>
      <c r="BU258" s="379"/>
      <c r="BV258" s="379"/>
      <c r="BW258" s="379"/>
      <c r="BX258" s="379"/>
      <c r="BY258" s="379"/>
      <c r="BZ258" s="379"/>
      <c r="CA258" s="379"/>
      <c r="CB258" s="379"/>
      <c r="CC258" s="379"/>
      <c r="CD258" s="379"/>
      <c r="CE258" s="379"/>
      <c r="CF258" s="379"/>
      <c r="CG258" s="379"/>
      <c r="CH258" s="379"/>
      <c r="CI258" s="379"/>
      <c r="CJ258" s="379"/>
      <c r="CK258" s="379"/>
      <c r="CL258" s="379"/>
      <c r="CM258" s="379"/>
      <c r="CN258" s="379"/>
      <c r="CO258" s="379"/>
      <c r="CP258" s="379"/>
      <c r="CQ258" s="379"/>
      <c r="CR258" s="379"/>
      <c r="CS258" s="379"/>
      <c r="CT258" s="379"/>
      <c r="CU258" s="379"/>
      <c r="CV258" s="379"/>
      <c r="CW258" s="379"/>
      <c r="CX258" s="379"/>
      <c r="CY258" s="379"/>
      <c r="CZ258" s="379"/>
      <c r="DA258" s="379"/>
      <c r="DB258" s="379"/>
      <c r="DC258" s="379"/>
      <c r="DD258" s="379"/>
      <c r="DE258" s="379"/>
      <c r="DF258" s="379"/>
      <c r="DG258" s="573"/>
      <c r="DH258" s="573"/>
      <c r="DI258" s="573"/>
      <c r="DJ258" s="573"/>
      <c r="DK258" s="573"/>
      <c r="DL258" s="573"/>
      <c r="DM258" s="379"/>
      <c r="DN258" s="379"/>
      <c r="DO258" s="573"/>
      <c r="DP258" s="573"/>
      <c r="DQ258" s="573"/>
      <c r="DR258" s="573"/>
      <c r="DS258" s="573"/>
      <c r="DT258" s="573"/>
      <c r="DU258" s="573"/>
      <c r="DV258" s="573"/>
      <c r="DW258" s="379"/>
      <c r="DX258" s="379"/>
      <c r="DY258" s="573"/>
      <c r="DZ258" s="573"/>
      <c r="EA258" s="573"/>
      <c r="EB258" s="573"/>
      <c r="EC258" s="573"/>
      <c r="ED258" s="573"/>
      <c r="EE258" s="573"/>
      <c r="EF258" s="573"/>
      <c r="EG258" s="379"/>
      <c r="EH258" s="573"/>
      <c r="EI258" s="573"/>
    </row>
    <row r="259" spans="1:139" s="195" customFormat="1" ht="15" customHeight="1" x14ac:dyDescent="0.45">
      <c r="A259" s="456"/>
      <c r="B259" s="477" t="s">
        <v>582</v>
      </c>
      <c r="C259" s="1806"/>
      <c r="D259" s="1806"/>
      <c r="E259" s="1806"/>
      <c r="F259" s="126" t="str">
        <f>IF(AND(ISNUMBER(F260), ISNUMBER(F261), ISNUMBER(F262)), IF($I$4="Medium", F260, IF($I$4="High", F261, IF($I$4="Low", F262, ""))), "")</f>
        <v/>
      </c>
      <c r="G259" s="539"/>
      <c r="H259" s="539"/>
      <c r="I259" s="539"/>
      <c r="J259" s="539"/>
      <c r="K259" s="1642"/>
      <c r="L259" s="1642"/>
      <c r="N259" s="1642"/>
      <c r="O259" s="1642"/>
      <c r="P259" s="898"/>
      <c r="Q259" s="573"/>
      <c r="R259" s="379"/>
      <c r="S259" s="379"/>
      <c r="T259" s="379"/>
      <c r="U259" s="379"/>
      <c r="V259" s="379"/>
      <c r="W259" s="379"/>
      <c r="X259" s="379"/>
      <c r="Y259" s="379"/>
      <c r="Z259" s="379"/>
      <c r="AA259" s="379"/>
      <c r="AB259" s="379"/>
      <c r="AC259" s="379"/>
      <c r="AD259" s="379"/>
      <c r="AE259" s="379"/>
      <c r="AF259" s="379"/>
      <c r="AG259" s="379"/>
      <c r="AH259" s="379"/>
      <c r="AI259" s="379"/>
      <c r="AJ259" s="379"/>
      <c r="AK259" s="379"/>
      <c r="AL259" s="379"/>
      <c r="AM259" s="379"/>
      <c r="AN259" s="379"/>
      <c r="AO259" s="379"/>
      <c r="AP259" s="379"/>
      <c r="AQ259" s="379"/>
      <c r="AR259" s="379"/>
      <c r="AS259" s="379"/>
      <c r="AT259" s="379"/>
      <c r="AU259" s="379"/>
      <c r="AV259" s="379"/>
      <c r="AW259" s="379"/>
      <c r="AX259" s="379"/>
      <c r="AY259" s="379"/>
      <c r="AZ259" s="379"/>
      <c r="BA259" s="379"/>
      <c r="BB259" s="379"/>
      <c r="BC259" s="379"/>
      <c r="BD259" s="379"/>
      <c r="BE259" s="379"/>
      <c r="BF259" s="379"/>
      <c r="BG259" s="379"/>
      <c r="BH259" s="379"/>
      <c r="BI259" s="379"/>
      <c r="BJ259" s="379"/>
      <c r="BK259" s="379"/>
      <c r="BL259" s="379"/>
      <c r="BM259" s="379"/>
      <c r="BN259" s="379"/>
      <c r="BO259" s="379"/>
      <c r="BP259" s="379"/>
      <c r="BQ259" s="379"/>
      <c r="BR259" s="379"/>
      <c r="BS259" s="379"/>
      <c r="BT259" s="379"/>
      <c r="BU259" s="379"/>
      <c r="BV259" s="379"/>
      <c r="BW259" s="379"/>
      <c r="BX259" s="379"/>
      <c r="BY259" s="379"/>
      <c r="BZ259" s="379"/>
      <c r="CA259" s="379"/>
      <c r="CB259" s="379"/>
      <c r="CC259" s="379"/>
      <c r="CD259" s="379"/>
      <c r="CE259" s="379"/>
      <c r="CF259" s="379"/>
      <c r="CG259" s="379"/>
      <c r="CH259" s="379"/>
      <c r="CI259" s="379"/>
      <c r="CJ259" s="379"/>
      <c r="CK259" s="379"/>
      <c r="CL259" s="379"/>
      <c r="CM259" s="379"/>
      <c r="CN259" s="379"/>
      <c r="CO259" s="379"/>
      <c r="CP259" s="379"/>
      <c r="CQ259" s="379"/>
      <c r="CR259" s="379"/>
      <c r="CS259" s="379"/>
      <c r="CT259" s="379"/>
      <c r="CU259" s="379"/>
      <c r="CV259" s="379"/>
      <c r="CW259" s="379"/>
      <c r="CX259" s="379"/>
      <c r="CY259" s="379"/>
      <c r="CZ259" s="379"/>
      <c r="DA259" s="379"/>
      <c r="DB259" s="379"/>
      <c r="DC259" s="379"/>
      <c r="DD259" s="379"/>
      <c r="DE259" s="379"/>
      <c r="DF259" s="379"/>
      <c r="DG259" s="573"/>
      <c r="DH259" s="573"/>
      <c r="DI259" s="573"/>
      <c r="DJ259" s="573"/>
      <c r="DK259" s="573"/>
      <c r="DL259" s="573"/>
      <c r="DM259" s="379"/>
      <c r="DN259" s="379"/>
      <c r="DO259" s="573"/>
      <c r="DP259" s="573"/>
      <c r="DQ259" s="573"/>
      <c r="DR259" s="573"/>
      <c r="DS259" s="573"/>
      <c r="DT259" s="573"/>
      <c r="DU259" s="573"/>
      <c r="DV259" s="573"/>
      <c r="DW259" s="379"/>
      <c r="DX259" s="379"/>
      <c r="DY259" s="573"/>
      <c r="DZ259" s="573"/>
      <c r="EA259" s="573"/>
      <c r="EB259" s="573"/>
      <c r="EC259" s="573"/>
      <c r="ED259" s="573"/>
      <c r="EE259" s="573"/>
      <c r="EF259" s="573"/>
      <c r="EG259" s="379"/>
      <c r="EH259" s="573"/>
      <c r="EI259" s="573"/>
    </row>
    <row r="260" spans="1:139" s="195" customFormat="1" ht="15" customHeight="1" x14ac:dyDescent="0.45">
      <c r="A260" s="456"/>
      <c r="B260" s="1981" t="s">
        <v>1438</v>
      </c>
      <c r="C260" s="248"/>
      <c r="D260" s="248"/>
      <c r="E260" s="248"/>
      <c r="F260" s="1873"/>
      <c r="G260" s="539"/>
      <c r="H260" s="539"/>
      <c r="I260" s="539"/>
      <c r="J260" s="539"/>
      <c r="K260" s="1642"/>
      <c r="L260" s="1642"/>
      <c r="N260" s="1642"/>
      <c r="O260" s="1642"/>
      <c r="P260" s="898"/>
      <c r="Q260" s="573"/>
      <c r="R260" s="379"/>
      <c r="S260" s="379"/>
      <c r="T260" s="379"/>
      <c r="U260" s="379"/>
      <c r="V260" s="379"/>
      <c r="W260" s="379"/>
      <c r="X260" s="379"/>
      <c r="Y260" s="379"/>
      <c r="Z260" s="379"/>
      <c r="AA260" s="379"/>
      <c r="AB260" s="379"/>
      <c r="AC260" s="379"/>
      <c r="AD260" s="379"/>
      <c r="AE260" s="379"/>
      <c r="AF260" s="379"/>
      <c r="AG260" s="379"/>
      <c r="AH260" s="379"/>
      <c r="AI260" s="379"/>
      <c r="AJ260" s="379"/>
      <c r="AK260" s="379"/>
      <c r="AL260" s="379"/>
      <c r="AM260" s="379"/>
      <c r="AN260" s="379"/>
      <c r="AO260" s="379"/>
      <c r="AP260" s="379"/>
      <c r="AQ260" s="379"/>
      <c r="AR260" s="379"/>
      <c r="AS260" s="379"/>
      <c r="AT260" s="379"/>
      <c r="AU260" s="379"/>
      <c r="AV260" s="379"/>
      <c r="AW260" s="379"/>
      <c r="AX260" s="379"/>
      <c r="AY260" s="379"/>
      <c r="AZ260" s="379"/>
      <c r="BA260" s="379"/>
      <c r="BB260" s="379"/>
      <c r="BC260" s="379"/>
      <c r="BD260" s="379"/>
      <c r="BE260" s="379"/>
      <c r="BF260" s="379"/>
      <c r="BG260" s="379"/>
      <c r="BH260" s="379"/>
      <c r="BI260" s="379"/>
      <c r="BJ260" s="379"/>
      <c r="BK260" s="379"/>
      <c r="BL260" s="379"/>
      <c r="BM260" s="379"/>
      <c r="BN260" s="379"/>
      <c r="BO260" s="379"/>
      <c r="BP260" s="379"/>
      <c r="BQ260" s="379"/>
      <c r="BR260" s="379"/>
      <c r="BS260" s="379"/>
      <c r="BT260" s="379"/>
      <c r="BU260" s="379"/>
      <c r="BV260" s="379"/>
      <c r="BW260" s="379"/>
      <c r="BX260" s="379"/>
      <c r="BY260" s="379"/>
      <c r="BZ260" s="379"/>
      <c r="CA260" s="379"/>
      <c r="CB260" s="379"/>
      <c r="CC260" s="379"/>
      <c r="CD260" s="379"/>
      <c r="CE260" s="379"/>
      <c r="CF260" s="379"/>
      <c r="CG260" s="379"/>
      <c r="CH260" s="379"/>
      <c r="CI260" s="379"/>
      <c r="CJ260" s="379"/>
      <c r="CK260" s="379"/>
      <c r="CL260" s="379"/>
      <c r="CM260" s="379"/>
      <c r="CN260" s="379"/>
      <c r="CO260" s="379"/>
      <c r="CP260" s="379"/>
      <c r="CQ260" s="379"/>
      <c r="CR260" s="379"/>
      <c r="CS260" s="379"/>
      <c r="CT260" s="379"/>
      <c r="CU260" s="379"/>
      <c r="CV260" s="379"/>
      <c r="CW260" s="379"/>
      <c r="CX260" s="379"/>
      <c r="CY260" s="379"/>
      <c r="CZ260" s="379"/>
      <c r="DA260" s="379"/>
      <c r="DB260" s="379"/>
      <c r="DC260" s="379"/>
      <c r="DD260" s="379"/>
      <c r="DE260" s="379"/>
      <c r="DF260" s="379"/>
      <c r="DG260" s="573"/>
      <c r="DH260" s="573"/>
      <c r="DI260" s="573"/>
      <c r="DJ260" s="573"/>
      <c r="DK260" s="573"/>
      <c r="DL260" s="573"/>
      <c r="DM260" s="379"/>
      <c r="DN260" s="379"/>
      <c r="DO260" s="573"/>
      <c r="DP260" s="573"/>
      <c r="DQ260" s="573"/>
      <c r="DR260" s="573"/>
      <c r="DS260" s="573"/>
      <c r="DT260" s="573"/>
      <c r="DU260" s="573"/>
      <c r="DV260" s="573"/>
      <c r="DW260" s="379"/>
      <c r="DX260" s="379"/>
      <c r="DY260" s="573"/>
      <c r="DZ260" s="573"/>
      <c r="EA260" s="573"/>
      <c r="EB260" s="573"/>
      <c r="EC260" s="573"/>
      <c r="ED260" s="573"/>
      <c r="EE260" s="573"/>
      <c r="EF260" s="573"/>
      <c r="EG260" s="379"/>
      <c r="EH260" s="573"/>
      <c r="EI260" s="573"/>
    </row>
    <row r="261" spans="1:139" s="195" customFormat="1" ht="15" customHeight="1" x14ac:dyDescent="0.45">
      <c r="A261" s="456"/>
      <c r="B261" s="1981" t="s">
        <v>1439</v>
      </c>
      <c r="C261" s="248"/>
      <c r="D261" s="248"/>
      <c r="E261" s="248"/>
      <c r="F261" s="1873"/>
      <c r="G261" s="539"/>
      <c r="H261" s="539"/>
      <c r="I261" s="539"/>
      <c r="J261" s="539"/>
      <c r="K261" s="1642"/>
      <c r="L261" s="1642"/>
      <c r="N261" s="1642"/>
      <c r="O261" s="1642"/>
      <c r="P261" s="898"/>
      <c r="Q261" s="573"/>
      <c r="R261" s="379"/>
      <c r="S261" s="379"/>
      <c r="T261" s="379"/>
      <c r="U261" s="379"/>
      <c r="V261" s="379"/>
      <c r="W261" s="379"/>
      <c r="X261" s="379"/>
      <c r="Y261" s="379"/>
      <c r="Z261" s="379"/>
      <c r="AA261" s="379"/>
      <c r="AB261" s="379"/>
      <c r="AC261" s="379"/>
      <c r="AD261" s="379"/>
      <c r="AE261" s="379"/>
      <c r="AF261" s="379"/>
      <c r="AG261" s="379"/>
      <c r="AH261" s="379"/>
      <c r="AI261" s="379"/>
      <c r="AJ261" s="379"/>
      <c r="AK261" s="379"/>
      <c r="AL261" s="379"/>
      <c r="AM261" s="379"/>
      <c r="AN261" s="379"/>
      <c r="AO261" s="379"/>
      <c r="AP261" s="379"/>
      <c r="AQ261" s="379"/>
      <c r="AR261" s="379"/>
      <c r="AS261" s="379"/>
      <c r="AT261" s="379"/>
      <c r="AU261" s="379"/>
      <c r="AV261" s="379"/>
      <c r="AW261" s="379"/>
      <c r="AX261" s="379"/>
      <c r="AY261" s="379"/>
      <c r="AZ261" s="379"/>
      <c r="BA261" s="379"/>
      <c r="BB261" s="379"/>
      <c r="BC261" s="379"/>
      <c r="BD261" s="379"/>
      <c r="BE261" s="379"/>
      <c r="BF261" s="379"/>
      <c r="BG261" s="379"/>
      <c r="BH261" s="379"/>
      <c r="BI261" s="379"/>
      <c r="BJ261" s="379"/>
      <c r="BK261" s="379"/>
      <c r="BL261" s="379"/>
      <c r="BM261" s="379"/>
      <c r="BN261" s="379"/>
      <c r="BO261" s="379"/>
      <c r="BP261" s="379"/>
      <c r="BQ261" s="379"/>
      <c r="BR261" s="379"/>
      <c r="BS261" s="379"/>
      <c r="BT261" s="379"/>
      <c r="BU261" s="379"/>
      <c r="BV261" s="379"/>
      <c r="BW261" s="379"/>
      <c r="BX261" s="379"/>
      <c r="BY261" s="379"/>
      <c r="BZ261" s="379"/>
      <c r="CA261" s="379"/>
      <c r="CB261" s="379"/>
      <c r="CC261" s="379"/>
      <c r="CD261" s="379"/>
      <c r="CE261" s="379"/>
      <c r="CF261" s="379"/>
      <c r="CG261" s="379"/>
      <c r="CH261" s="379"/>
      <c r="CI261" s="379"/>
      <c r="CJ261" s="379"/>
      <c r="CK261" s="379"/>
      <c r="CL261" s="379"/>
      <c r="CM261" s="379"/>
      <c r="CN261" s="379"/>
      <c r="CO261" s="379"/>
      <c r="CP261" s="379"/>
      <c r="CQ261" s="379"/>
      <c r="CR261" s="379"/>
      <c r="CS261" s="379"/>
      <c r="CT261" s="379"/>
      <c r="CU261" s="379"/>
      <c r="CV261" s="379"/>
      <c r="CW261" s="379"/>
      <c r="CX261" s="379"/>
      <c r="CY261" s="379"/>
      <c r="CZ261" s="379"/>
      <c r="DA261" s="379"/>
      <c r="DB261" s="379"/>
      <c r="DC261" s="379"/>
      <c r="DD261" s="379"/>
      <c r="DE261" s="379"/>
      <c r="DF261" s="379"/>
      <c r="DG261" s="573"/>
      <c r="DH261" s="573"/>
      <c r="DI261" s="573"/>
      <c r="DJ261" s="573"/>
      <c r="DK261" s="573"/>
      <c r="DL261" s="573"/>
      <c r="DM261" s="379"/>
      <c r="DN261" s="379"/>
      <c r="DO261" s="573"/>
      <c r="DP261" s="573"/>
      <c r="DQ261" s="573"/>
      <c r="DR261" s="573"/>
      <c r="DS261" s="573"/>
      <c r="DT261" s="573"/>
      <c r="DU261" s="573"/>
      <c r="DV261" s="573"/>
      <c r="DW261" s="379"/>
      <c r="DX261" s="379"/>
      <c r="DY261" s="573"/>
      <c r="DZ261" s="573"/>
      <c r="EA261" s="573"/>
      <c r="EB261" s="573"/>
      <c r="EC261" s="573"/>
      <c r="ED261" s="573"/>
      <c r="EE261" s="573"/>
      <c r="EF261" s="573"/>
      <c r="EG261" s="379"/>
      <c r="EH261" s="573"/>
      <c r="EI261" s="573"/>
    </row>
    <row r="262" spans="1:139" s="195" customFormat="1" ht="15" customHeight="1" x14ac:dyDescent="0.45">
      <c r="A262" s="456"/>
      <c r="B262" s="1981" t="s">
        <v>1440</v>
      </c>
      <c r="C262" s="248"/>
      <c r="D262" s="248"/>
      <c r="E262" s="248"/>
      <c r="F262" s="1873"/>
      <c r="G262" s="539"/>
      <c r="H262" s="539"/>
      <c r="I262" s="539"/>
      <c r="J262" s="539"/>
      <c r="K262" s="1642"/>
      <c r="L262" s="1642"/>
      <c r="N262" s="1642"/>
      <c r="O262" s="1642"/>
      <c r="P262" s="898"/>
      <c r="Q262" s="573"/>
      <c r="R262" s="379"/>
      <c r="S262" s="379"/>
      <c r="T262" s="379"/>
      <c r="U262" s="379"/>
      <c r="V262" s="379"/>
      <c r="W262" s="379"/>
      <c r="X262" s="379"/>
      <c r="Y262" s="379"/>
      <c r="Z262" s="379"/>
      <c r="AA262" s="379"/>
      <c r="AB262" s="379"/>
      <c r="AC262" s="379"/>
      <c r="AD262" s="379"/>
      <c r="AE262" s="379"/>
      <c r="AF262" s="379"/>
      <c r="AG262" s="379"/>
      <c r="AH262" s="379"/>
      <c r="AI262" s="379"/>
      <c r="AJ262" s="379"/>
      <c r="AK262" s="379"/>
      <c r="AL262" s="379"/>
      <c r="AM262" s="379"/>
      <c r="AN262" s="379"/>
      <c r="AO262" s="379"/>
      <c r="AP262" s="379"/>
      <c r="AQ262" s="379"/>
      <c r="AR262" s="379"/>
      <c r="AS262" s="379"/>
      <c r="AT262" s="379"/>
      <c r="AU262" s="379"/>
      <c r="AV262" s="379"/>
      <c r="AW262" s="379"/>
      <c r="AX262" s="379"/>
      <c r="AY262" s="379"/>
      <c r="AZ262" s="379"/>
      <c r="BA262" s="379"/>
      <c r="BB262" s="379"/>
      <c r="BC262" s="379"/>
      <c r="BD262" s="379"/>
      <c r="BE262" s="379"/>
      <c r="BF262" s="379"/>
      <c r="BG262" s="379"/>
      <c r="BH262" s="379"/>
      <c r="BI262" s="379"/>
      <c r="BJ262" s="379"/>
      <c r="BK262" s="379"/>
      <c r="BL262" s="379"/>
      <c r="BM262" s="379"/>
      <c r="BN262" s="379"/>
      <c r="BO262" s="379"/>
      <c r="BP262" s="379"/>
      <c r="BQ262" s="379"/>
      <c r="BR262" s="379"/>
      <c r="BS262" s="379"/>
      <c r="BT262" s="379"/>
      <c r="BU262" s="379"/>
      <c r="BV262" s="379"/>
      <c r="BW262" s="379"/>
      <c r="BX262" s="379"/>
      <c r="BY262" s="379"/>
      <c r="BZ262" s="379"/>
      <c r="CA262" s="379"/>
      <c r="CB262" s="379"/>
      <c r="CC262" s="379"/>
      <c r="CD262" s="379"/>
      <c r="CE262" s="379"/>
      <c r="CF262" s="379"/>
      <c r="CG262" s="379"/>
      <c r="CH262" s="379"/>
      <c r="CI262" s="379"/>
      <c r="CJ262" s="379"/>
      <c r="CK262" s="379"/>
      <c r="CL262" s="379"/>
      <c r="CM262" s="379"/>
      <c r="CN262" s="379"/>
      <c r="CO262" s="379"/>
      <c r="CP262" s="379"/>
      <c r="CQ262" s="379"/>
      <c r="CR262" s="379"/>
      <c r="CS262" s="379"/>
      <c r="CT262" s="379"/>
      <c r="CU262" s="379"/>
      <c r="CV262" s="379"/>
      <c r="CW262" s="379"/>
      <c r="CX262" s="379"/>
      <c r="CY262" s="379"/>
      <c r="CZ262" s="379"/>
      <c r="DA262" s="379"/>
      <c r="DB262" s="379"/>
      <c r="DC262" s="379"/>
      <c r="DD262" s="379"/>
      <c r="DE262" s="379"/>
      <c r="DF262" s="379"/>
      <c r="DG262" s="573"/>
      <c r="DH262" s="573"/>
      <c r="DI262" s="573"/>
      <c r="DJ262" s="573"/>
      <c r="DK262" s="573"/>
      <c r="DL262" s="573"/>
      <c r="DM262" s="379"/>
      <c r="DN262" s="379"/>
      <c r="DO262" s="573"/>
      <c r="DP262" s="573"/>
      <c r="DQ262" s="573"/>
      <c r="DR262" s="573"/>
      <c r="DS262" s="573"/>
      <c r="DT262" s="573"/>
      <c r="DU262" s="573"/>
      <c r="DV262" s="573"/>
      <c r="DW262" s="379"/>
      <c r="DX262" s="379"/>
      <c r="DY262" s="573"/>
      <c r="DZ262" s="573"/>
      <c r="EA262" s="573"/>
      <c r="EB262" s="573"/>
      <c r="EC262" s="573"/>
      <c r="ED262" s="573"/>
      <c r="EE262" s="573"/>
      <c r="EF262" s="573"/>
      <c r="EG262" s="379"/>
      <c r="EH262" s="573"/>
      <c r="EI262" s="573"/>
    </row>
    <row r="263" spans="1:139" s="195" customFormat="1" ht="15" customHeight="1" x14ac:dyDescent="0.45">
      <c r="A263" s="456"/>
      <c r="B263" s="477" t="s">
        <v>583</v>
      </c>
      <c r="C263" s="1806"/>
      <c r="D263" s="1806"/>
      <c r="E263" s="1806"/>
      <c r="F263" s="126" t="str">
        <f>IF(AND(ISNUMBER(F264), ISNUMBER(F265), ISNUMBER(F266)), IF($I$4="Medium", F264, IF($I$4="High", F265, IF($I$4="Low", F266, ""))), "")</f>
        <v/>
      </c>
      <c r="G263" s="539"/>
      <c r="H263" s="539"/>
      <c r="I263" s="539"/>
      <c r="J263" s="539"/>
      <c r="K263" s="1642"/>
      <c r="L263" s="1642"/>
      <c r="N263" s="1642"/>
      <c r="O263" s="1642"/>
      <c r="P263" s="898"/>
      <c r="Q263" s="573"/>
      <c r="R263" s="379"/>
      <c r="S263" s="379"/>
      <c r="T263" s="379"/>
      <c r="U263" s="379"/>
      <c r="V263" s="379"/>
      <c r="W263" s="379"/>
      <c r="X263" s="379"/>
      <c r="Y263" s="379"/>
      <c r="Z263" s="379"/>
      <c r="AA263" s="379"/>
      <c r="AB263" s="379"/>
      <c r="AC263" s="379"/>
      <c r="AD263" s="379"/>
      <c r="AE263" s="379"/>
      <c r="AF263" s="379"/>
      <c r="AG263" s="379"/>
      <c r="AH263" s="379"/>
      <c r="AI263" s="379"/>
      <c r="AJ263" s="379"/>
      <c r="AK263" s="379"/>
      <c r="AL263" s="379"/>
      <c r="AM263" s="379"/>
      <c r="AN263" s="379"/>
      <c r="AO263" s="379"/>
      <c r="AP263" s="379"/>
      <c r="AQ263" s="379"/>
      <c r="AR263" s="379"/>
      <c r="AS263" s="379"/>
      <c r="AT263" s="379"/>
      <c r="AU263" s="379"/>
      <c r="AV263" s="379"/>
      <c r="AW263" s="379"/>
      <c r="AX263" s="379"/>
      <c r="AY263" s="379"/>
      <c r="AZ263" s="379"/>
      <c r="BA263" s="379"/>
      <c r="BB263" s="379"/>
      <c r="BC263" s="379"/>
      <c r="BD263" s="379"/>
      <c r="BE263" s="379"/>
      <c r="BF263" s="379"/>
      <c r="BG263" s="379"/>
      <c r="BH263" s="379"/>
      <c r="BI263" s="379"/>
      <c r="BJ263" s="379"/>
      <c r="BK263" s="379"/>
      <c r="BL263" s="379"/>
      <c r="BM263" s="379"/>
      <c r="BN263" s="379"/>
      <c r="BO263" s="379"/>
      <c r="BP263" s="379"/>
      <c r="BQ263" s="379"/>
      <c r="BR263" s="379"/>
      <c r="BS263" s="379"/>
      <c r="BT263" s="379"/>
      <c r="BU263" s="379"/>
      <c r="BV263" s="379"/>
      <c r="BW263" s="379"/>
      <c r="BX263" s="379"/>
      <c r="BY263" s="379"/>
      <c r="BZ263" s="379"/>
      <c r="CA263" s="379"/>
      <c r="CB263" s="379"/>
      <c r="CC263" s="379"/>
      <c r="CD263" s="379"/>
      <c r="CE263" s="379"/>
      <c r="CF263" s="379"/>
      <c r="CG263" s="379"/>
      <c r="CH263" s="379"/>
      <c r="CI263" s="379"/>
      <c r="CJ263" s="379"/>
      <c r="CK263" s="379"/>
      <c r="CL263" s="379"/>
      <c r="CM263" s="379"/>
      <c r="CN263" s="379"/>
      <c r="CO263" s="379"/>
      <c r="CP263" s="379"/>
      <c r="CQ263" s="379"/>
      <c r="CR263" s="379"/>
      <c r="CS263" s="379"/>
      <c r="CT263" s="379"/>
      <c r="CU263" s="379"/>
      <c r="CV263" s="379"/>
      <c r="CW263" s="379"/>
      <c r="CX263" s="379"/>
      <c r="CY263" s="379"/>
      <c r="CZ263" s="379"/>
      <c r="DA263" s="379"/>
      <c r="DB263" s="379"/>
      <c r="DC263" s="379"/>
      <c r="DD263" s="379"/>
      <c r="DE263" s="379"/>
      <c r="DF263" s="379"/>
      <c r="DG263" s="573"/>
      <c r="DH263" s="573"/>
      <c r="DI263" s="573"/>
      <c r="DJ263" s="573"/>
      <c r="DK263" s="573"/>
      <c r="DL263" s="573"/>
      <c r="DM263" s="379"/>
      <c r="DN263" s="379"/>
      <c r="DO263" s="573"/>
      <c r="DP263" s="573"/>
      <c r="DQ263" s="573"/>
      <c r="DR263" s="573"/>
      <c r="DS263" s="573"/>
      <c r="DT263" s="573"/>
      <c r="DU263" s="573"/>
      <c r="DV263" s="573"/>
      <c r="DW263" s="379"/>
      <c r="DX263" s="379"/>
      <c r="DY263" s="573"/>
      <c r="DZ263" s="573"/>
      <c r="EA263" s="573"/>
      <c r="EB263" s="573"/>
      <c r="EC263" s="573"/>
      <c r="ED263" s="573"/>
      <c r="EE263" s="573"/>
      <c r="EF263" s="573"/>
      <c r="EG263" s="379"/>
      <c r="EH263" s="573"/>
      <c r="EI263" s="573"/>
    </row>
    <row r="264" spans="1:139" s="195" customFormat="1" ht="15" customHeight="1" x14ac:dyDescent="0.45">
      <c r="A264" s="456"/>
      <c r="B264" s="1981" t="s">
        <v>1438</v>
      </c>
      <c r="C264" s="248"/>
      <c r="D264" s="248"/>
      <c r="E264" s="248"/>
      <c r="F264" s="1873"/>
      <c r="G264" s="1642"/>
      <c r="H264" s="1642"/>
      <c r="I264" s="1642"/>
      <c r="J264" s="1642"/>
      <c r="K264" s="1642"/>
      <c r="L264" s="1642"/>
      <c r="N264" s="1642"/>
      <c r="O264" s="1642"/>
      <c r="P264" s="898"/>
      <c r="Q264" s="573"/>
      <c r="R264" s="379"/>
      <c r="S264" s="379"/>
      <c r="T264" s="379"/>
      <c r="U264" s="379"/>
      <c r="V264" s="379"/>
      <c r="W264" s="379"/>
      <c r="X264" s="379"/>
      <c r="Y264" s="379"/>
      <c r="Z264" s="379"/>
      <c r="AA264" s="379"/>
      <c r="AB264" s="379"/>
      <c r="AC264" s="379"/>
      <c r="AD264" s="379"/>
      <c r="AE264" s="379"/>
      <c r="AF264" s="379"/>
      <c r="AG264" s="379"/>
      <c r="AH264" s="379"/>
      <c r="AI264" s="379"/>
      <c r="AJ264" s="379"/>
      <c r="AK264" s="379"/>
      <c r="AL264" s="379"/>
      <c r="AM264" s="379"/>
      <c r="AN264" s="379"/>
      <c r="AO264" s="379"/>
      <c r="AP264" s="379"/>
      <c r="AQ264" s="379"/>
      <c r="AR264" s="379"/>
      <c r="AS264" s="379"/>
      <c r="AT264" s="379"/>
      <c r="AU264" s="379"/>
      <c r="AV264" s="379"/>
      <c r="AW264" s="379"/>
      <c r="AX264" s="379"/>
      <c r="AY264" s="379"/>
      <c r="AZ264" s="379"/>
      <c r="BA264" s="379"/>
      <c r="BB264" s="379"/>
      <c r="BC264" s="379"/>
      <c r="BD264" s="379"/>
      <c r="BE264" s="379"/>
      <c r="BF264" s="379"/>
      <c r="BG264" s="379"/>
      <c r="BH264" s="379"/>
      <c r="BI264" s="379"/>
      <c r="BJ264" s="379"/>
      <c r="BK264" s="379"/>
      <c r="BL264" s="379"/>
      <c r="BM264" s="379"/>
      <c r="BN264" s="379"/>
      <c r="BO264" s="379"/>
      <c r="BP264" s="379"/>
      <c r="BQ264" s="379"/>
      <c r="BR264" s="379"/>
      <c r="BS264" s="379"/>
      <c r="BT264" s="379"/>
      <c r="BU264" s="379"/>
      <c r="BV264" s="379"/>
      <c r="BW264" s="379"/>
      <c r="BX264" s="379"/>
      <c r="BY264" s="379"/>
      <c r="BZ264" s="379"/>
      <c r="CA264" s="379"/>
      <c r="CB264" s="379"/>
      <c r="CC264" s="379"/>
      <c r="CD264" s="379"/>
      <c r="CE264" s="379"/>
      <c r="CF264" s="379"/>
      <c r="CG264" s="379"/>
      <c r="CH264" s="379"/>
      <c r="CI264" s="379"/>
      <c r="CJ264" s="379"/>
      <c r="CK264" s="379"/>
      <c r="CL264" s="379"/>
      <c r="CM264" s="379"/>
      <c r="CN264" s="379"/>
      <c r="CO264" s="379"/>
      <c r="CP264" s="379"/>
      <c r="CQ264" s="379"/>
      <c r="CR264" s="379"/>
      <c r="CS264" s="379"/>
      <c r="CT264" s="379"/>
      <c r="CU264" s="379"/>
      <c r="CV264" s="379"/>
      <c r="CW264" s="379"/>
      <c r="CX264" s="379"/>
      <c r="CY264" s="379"/>
      <c r="CZ264" s="379"/>
      <c r="DA264" s="379"/>
      <c r="DB264" s="379"/>
      <c r="DC264" s="379"/>
      <c r="DD264" s="379"/>
      <c r="DE264" s="379"/>
      <c r="DF264" s="379"/>
      <c r="DG264" s="573"/>
      <c r="DH264" s="573"/>
      <c r="DI264" s="573"/>
      <c r="DJ264" s="573"/>
      <c r="DK264" s="573"/>
      <c r="DL264" s="573"/>
      <c r="DM264" s="379"/>
      <c r="DN264" s="379"/>
      <c r="DO264" s="573"/>
      <c r="DP264" s="573"/>
      <c r="DQ264" s="573"/>
      <c r="DR264" s="573"/>
      <c r="DS264" s="573"/>
      <c r="DT264" s="573"/>
      <c r="DU264" s="573"/>
      <c r="DV264" s="573"/>
      <c r="DW264" s="379"/>
      <c r="DX264" s="379"/>
      <c r="DY264" s="573"/>
      <c r="DZ264" s="573"/>
      <c r="EA264" s="573"/>
      <c r="EB264" s="573"/>
      <c r="EC264" s="573"/>
      <c r="ED264" s="573"/>
      <c r="EE264" s="573"/>
      <c r="EF264" s="573"/>
      <c r="EG264" s="379"/>
      <c r="EH264" s="573"/>
      <c r="EI264" s="573"/>
    </row>
    <row r="265" spans="1:139" s="195" customFormat="1" ht="15" customHeight="1" x14ac:dyDescent="0.45">
      <c r="A265" s="456"/>
      <c r="B265" s="1981" t="s">
        <v>1439</v>
      </c>
      <c r="C265" s="248"/>
      <c r="D265" s="248"/>
      <c r="E265" s="248"/>
      <c r="F265" s="1873"/>
      <c r="G265" s="1642"/>
      <c r="H265" s="1642"/>
      <c r="I265" s="1642"/>
      <c r="J265" s="1642"/>
      <c r="K265" s="1642"/>
      <c r="L265" s="1642"/>
      <c r="N265" s="1642"/>
      <c r="O265" s="1642"/>
      <c r="P265" s="898"/>
      <c r="Q265" s="573"/>
      <c r="R265" s="379"/>
      <c r="S265" s="379"/>
      <c r="T265" s="379"/>
      <c r="U265" s="379"/>
      <c r="V265" s="379"/>
      <c r="W265" s="379"/>
      <c r="X265" s="379"/>
      <c r="Y265" s="379"/>
      <c r="Z265" s="379"/>
      <c r="AA265" s="379"/>
      <c r="AB265" s="379"/>
      <c r="AC265" s="379"/>
      <c r="AD265" s="379"/>
      <c r="AE265" s="379"/>
      <c r="AF265" s="379"/>
      <c r="AG265" s="379"/>
      <c r="AH265" s="379"/>
      <c r="AI265" s="379"/>
      <c r="AJ265" s="379"/>
      <c r="AK265" s="379"/>
      <c r="AL265" s="379"/>
      <c r="AM265" s="379"/>
      <c r="AN265" s="379"/>
      <c r="AO265" s="379"/>
      <c r="AP265" s="379"/>
      <c r="AQ265" s="379"/>
      <c r="AR265" s="379"/>
      <c r="AS265" s="379"/>
      <c r="AT265" s="379"/>
      <c r="AU265" s="379"/>
      <c r="AV265" s="379"/>
      <c r="AW265" s="379"/>
      <c r="AX265" s="379"/>
      <c r="AY265" s="379"/>
      <c r="AZ265" s="379"/>
      <c r="BA265" s="379"/>
      <c r="BB265" s="379"/>
      <c r="BC265" s="379"/>
      <c r="BD265" s="379"/>
      <c r="BE265" s="379"/>
      <c r="BF265" s="379"/>
      <c r="BG265" s="379"/>
      <c r="BH265" s="379"/>
      <c r="BI265" s="379"/>
      <c r="BJ265" s="379"/>
      <c r="BK265" s="379"/>
      <c r="BL265" s="379"/>
      <c r="BM265" s="379"/>
      <c r="BN265" s="379"/>
      <c r="BO265" s="379"/>
      <c r="BP265" s="379"/>
      <c r="BQ265" s="379"/>
      <c r="BR265" s="379"/>
      <c r="BS265" s="379"/>
      <c r="BT265" s="379"/>
      <c r="BU265" s="379"/>
      <c r="BV265" s="379"/>
      <c r="BW265" s="379"/>
      <c r="BX265" s="379"/>
      <c r="BY265" s="379"/>
      <c r="BZ265" s="379"/>
      <c r="CA265" s="379"/>
      <c r="CB265" s="379"/>
      <c r="CC265" s="379"/>
      <c r="CD265" s="379"/>
      <c r="CE265" s="379"/>
      <c r="CF265" s="379"/>
      <c r="CG265" s="379"/>
      <c r="CH265" s="379"/>
      <c r="CI265" s="379"/>
      <c r="CJ265" s="379"/>
      <c r="CK265" s="379"/>
      <c r="CL265" s="379"/>
      <c r="CM265" s="379"/>
      <c r="CN265" s="379"/>
      <c r="CO265" s="379"/>
      <c r="CP265" s="379"/>
      <c r="CQ265" s="379"/>
      <c r="CR265" s="379"/>
      <c r="CS265" s="379"/>
      <c r="CT265" s="379"/>
      <c r="CU265" s="379"/>
      <c r="CV265" s="379"/>
      <c r="CW265" s="379"/>
      <c r="CX265" s="379"/>
      <c r="CY265" s="379"/>
      <c r="CZ265" s="379"/>
      <c r="DA265" s="379"/>
      <c r="DB265" s="379"/>
      <c r="DC265" s="379"/>
      <c r="DD265" s="379"/>
      <c r="DE265" s="379"/>
      <c r="DF265" s="379"/>
      <c r="DG265" s="573"/>
      <c r="DH265" s="573"/>
      <c r="DI265" s="573"/>
      <c r="DJ265" s="573"/>
      <c r="DK265" s="573"/>
      <c r="DL265" s="573"/>
      <c r="DM265" s="379"/>
      <c r="DN265" s="379"/>
      <c r="DO265" s="573"/>
      <c r="DP265" s="573"/>
      <c r="DQ265" s="573"/>
      <c r="DR265" s="573"/>
      <c r="DS265" s="573"/>
      <c r="DT265" s="573"/>
      <c r="DU265" s="573"/>
      <c r="DV265" s="573"/>
      <c r="DW265" s="379"/>
      <c r="DX265" s="379"/>
      <c r="DY265" s="573"/>
      <c r="DZ265" s="573"/>
      <c r="EA265" s="573"/>
      <c r="EB265" s="573"/>
      <c r="EC265" s="573"/>
      <c r="ED265" s="573"/>
      <c r="EE265" s="573"/>
      <c r="EF265" s="573"/>
      <c r="EG265" s="379"/>
      <c r="EH265" s="573"/>
      <c r="EI265" s="573"/>
    </row>
    <row r="266" spans="1:139" s="195" customFormat="1" ht="15" customHeight="1" x14ac:dyDescent="0.45">
      <c r="A266" s="456"/>
      <c r="B266" s="1982" t="s">
        <v>1440</v>
      </c>
      <c r="C266" s="470"/>
      <c r="D266" s="470"/>
      <c r="E266" s="470"/>
      <c r="F266" s="1874"/>
      <c r="G266" s="1642"/>
      <c r="H266" s="1642"/>
      <c r="I266" s="1642"/>
      <c r="J266" s="1642"/>
      <c r="K266" s="1642"/>
      <c r="L266" s="1642"/>
      <c r="N266" s="1642"/>
      <c r="O266" s="1642"/>
      <c r="P266" s="898"/>
      <c r="Q266" s="573"/>
      <c r="R266" s="379"/>
      <c r="S266" s="379"/>
      <c r="T266" s="379"/>
      <c r="U266" s="379"/>
      <c r="V266" s="379"/>
      <c r="W266" s="379"/>
      <c r="X266" s="379"/>
      <c r="Y266" s="379"/>
      <c r="Z266" s="379"/>
      <c r="AA266" s="379"/>
      <c r="AB266" s="379"/>
      <c r="AC266" s="379"/>
      <c r="AD266" s="379"/>
      <c r="AE266" s="379"/>
      <c r="AF266" s="379"/>
      <c r="AG266" s="379"/>
      <c r="AH266" s="379"/>
      <c r="AI266" s="379"/>
      <c r="AJ266" s="379"/>
      <c r="AK266" s="379"/>
      <c r="AL266" s="379"/>
      <c r="AM266" s="379"/>
      <c r="AN266" s="379"/>
      <c r="AO266" s="379"/>
      <c r="AP266" s="379"/>
      <c r="AQ266" s="379"/>
      <c r="AR266" s="379"/>
      <c r="AS266" s="379"/>
      <c r="AT266" s="379"/>
      <c r="AU266" s="379"/>
      <c r="AV266" s="379"/>
      <c r="AW266" s="379"/>
      <c r="AX266" s="379"/>
      <c r="AY266" s="379"/>
      <c r="AZ266" s="379"/>
      <c r="BA266" s="379"/>
      <c r="BB266" s="379"/>
      <c r="BC266" s="379"/>
      <c r="BD266" s="379"/>
      <c r="BE266" s="379"/>
      <c r="BF266" s="379"/>
      <c r="BG266" s="379"/>
      <c r="BH266" s="379"/>
      <c r="BI266" s="379"/>
      <c r="BJ266" s="379"/>
      <c r="BK266" s="379"/>
      <c r="BL266" s="379"/>
      <c r="BM266" s="379"/>
      <c r="BN266" s="379"/>
      <c r="BO266" s="379"/>
      <c r="BP266" s="379"/>
      <c r="BQ266" s="379"/>
      <c r="BR266" s="379"/>
      <c r="BS266" s="379"/>
      <c r="BT266" s="379"/>
      <c r="BU266" s="379"/>
      <c r="BV266" s="379"/>
      <c r="BW266" s="379"/>
      <c r="BX266" s="379"/>
      <c r="BY266" s="379"/>
      <c r="BZ266" s="379"/>
      <c r="CA266" s="379"/>
      <c r="CB266" s="379"/>
      <c r="CC266" s="379"/>
      <c r="CD266" s="379"/>
      <c r="CE266" s="379"/>
      <c r="CF266" s="379"/>
      <c r="CG266" s="379"/>
      <c r="CH266" s="379"/>
      <c r="CI266" s="379"/>
      <c r="CJ266" s="379"/>
      <c r="CK266" s="379"/>
      <c r="CL266" s="379"/>
      <c r="CM266" s="379"/>
      <c r="CN266" s="379"/>
      <c r="CO266" s="379"/>
      <c r="CP266" s="379"/>
      <c r="CQ266" s="379"/>
      <c r="CR266" s="379"/>
      <c r="CS266" s="379"/>
      <c r="CT266" s="379"/>
      <c r="CU266" s="379"/>
      <c r="CV266" s="379"/>
      <c r="CW266" s="379"/>
      <c r="CX266" s="379"/>
      <c r="CY266" s="379"/>
      <c r="CZ266" s="379"/>
      <c r="DA266" s="379"/>
      <c r="DB266" s="379"/>
      <c r="DC266" s="379"/>
      <c r="DD266" s="379"/>
      <c r="DE266" s="379"/>
      <c r="DF266" s="379"/>
      <c r="DG266" s="573"/>
      <c r="DH266" s="573"/>
      <c r="DI266" s="573"/>
      <c r="DJ266" s="573"/>
      <c r="DK266" s="573"/>
      <c r="DL266" s="573"/>
      <c r="DM266" s="379"/>
      <c r="DN266" s="379"/>
      <c r="DO266" s="573"/>
      <c r="DP266" s="573"/>
      <c r="DQ266" s="573"/>
      <c r="DR266" s="573"/>
      <c r="DS266" s="573"/>
      <c r="DT266" s="573"/>
      <c r="DU266" s="573"/>
      <c r="DV266" s="573"/>
      <c r="DW266" s="379"/>
      <c r="DX266" s="379"/>
      <c r="DY266" s="573"/>
      <c r="DZ266" s="573"/>
      <c r="EA266" s="573"/>
      <c r="EB266" s="573"/>
      <c r="EC266" s="573"/>
      <c r="ED266" s="573"/>
      <c r="EE266" s="573"/>
      <c r="EF266" s="573"/>
      <c r="EG266" s="379"/>
      <c r="EH266" s="573"/>
      <c r="EI266" s="573"/>
    </row>
    <row r="267" spans="1:139" s="490" customFormat="1" ht="15" customHeight="1" x14ac:dyDescent="0.45">
      <c r="A267" s="1378"/>
      <c r="B267" s="495"/>
      <c r="C267" s="495"/>
      <c r="D267" s="495"/>
      <c r="E267" s="495"/>
      <c r="F267" s="495"/>
      <c r="G267" s="495"/>
      <c r="H267" s="495"/>
      <c r="I267" s="495"/>
      <c r="J267" s="495"/>
      <c r="K267" s="495"/>
      <c r="L267" s="495"/>
      <c r="M267" s="495"/>
      <c r="N267" s="495"/>
      <c r="O267" s="495"/>
      <c r="P267" s="1379"/>
      <c r="Q267" s="1642"/>
      <c r="R267" s="1642"/>
      <c r="S267" s="1642"/>
      <c r="T267" s="1642"/>
      <c r="U267" s="1642"/>
      <c r="V267" s="1642"/>
      <c r="W267" s="1642"/>
      <c r="X267" s="1642"/>
      <c r="Y267" s="1642"/>
      <c r="Z267" s="1642"/>
      <c r="AA267" s="1642"/>
      <c r="AB267" s="1642"/>
      <c r="AC267" s="1642"/>
      <c r="AD267" s="1642"/>
      <c r="AE267" s="1642"/>
      <c r="AF267" s="1642"/>
      <c r="AG267" s="1642"/>
      <c r="AH267" s="1642"/>
      <c r="AI267" s="1642"/>
      <c r="AJ267" s="379"/>
      <c r="AK267" s="379"/>
      <c r="AL267" s="379"/>
      <c r="AM267" s="379"/>
      <c r="AN267" s="379"/>
      <c r="AO267" s="379"/>
      <c r="AP267" s="379"/>
      <c r="AQ267" s="379"/>
      <c r="AR267" s="379"/>
      <c r="AS267" s="379"/>
      <c r="AT267" s="379"/>
      <c r="AU267" s="379"/>
      <c r="AV267" s="379"/>
      <c r="AW267" s="1642"/>
      <c r="AX267" s="1642"/>
      <c r="AY267" s="1642"/>
      <c r="AZ267" s="1642"/>
      <c r="BA267" s="1642"/>
      <c r="BB267" s="1642"/>
      <c r="BC267" s="1642"/>
      <c r="BD267" s="1642"/>
      <c r="BE267" s="1642"/>
      <c r="BF267" s="1642"/>
      <c r="BG267" s="1642"/>
      <c r="BH267" s="1642"/>
      <c r="BI267" s="1642"/>
      <c r="BJ267" s="1642"/>
      <c r="BK267" s="1642"/>
      <c r="BL267" s="1642"/>
      <c r="BM267" s="1642"/>
      <c r="BN267" s="1642"/>
      <c r="BO267" s="1642"/>
      <c r="BP267" s="1642"/>
      <c r="BQ267" s="1642"/>
      <c r="BR267" s="1642"/>
      <c r="BS267" s="1642"/>
      <c r="BT267" s="1642"/>
      <c r="BU267" s="1642"/>
      <c r="BV267" s="573"/>
      <c r="BW267" s="1642"/>
      <c r="BX267" s="1642"/>
      <c r="BY267" s="573"/>
      <c r="BZ267" s="573"/>
      <c r="CA267" s="573"/>
      <c r="CB267" s="573"/>
      <c r="CC267" s="573"/>
      <c r="CD267" s="573"/>
      <c r="CE267" s="573"/>
      <c r="CF267" s="573"/>
      <c r="CG267" s="573"/>
      <c r="CH267" s="573"/>
      <c r="CI267" s="573"/>
      <c r="CJ267" s="573"/>
      <c r="CK267" s="573"/>
      <c r="CL267" s="573"/>
      <c r="CM267" s="1642"/>
      <c r="CN267" s="1642"/>
      <c r="CO267" s="573"/>
      <c r="CP267" s="573"/>
      <c r="CQ267" s="573"/>
      <c r="CR267" s="573"/>
      <c r="CS267" s="573"/>
      <c r="CT267" s="573"/>
      <c r="CU267" s="573"/>
      <c r="CV267" s="573"/>
      <c r="CW267" s="573"/>
      <c r="CX267" s="573"/>
      <c r="CY267" s="573"/>
      <c r="CZ267" s="573"/>
      <c r="DA267" s="1642"/>
      <c r="DB267" s="1642"/>
      <c r="DC267" s="573"/>
      <c r="DD267" s="573"/>
      <c r="DE267" s="573"/>
      <c r="DF267" s="573"/>
      <c r="DG267" s="573"/>
      <c r="DH267" s="573"/>
      <c r="DI267" s="573"/>
      <c r="DJ267" s="573"/>
      <c r="DK267" s="573"/>
      <c r="DL267" s="573"/>
      <c r="DM267" s="1642"/>
      <c r="DN267" s="1642"/>
      <c r="DO267" s="573"/>
      <c r="DP267" s="573"/>
      <c r="DQ267" s="573"/>
      <c r="DR267" s="573"/>
      <c r="DS267" s="573"/>
      <c r="DT267" s="573"/>
      <c r="DU267" s="573"/>
      <c r="DV267" s="573"/>
      <c r="DW267" s="1642"/>
      <c r="DX267" s="1642"/>
      <c r="DY267" s="573"/>
      <c r="DZ267" s="573"/>
      <c r="EA267" s="573"/>
      <c r="EB267" s="573"/>
      <c r="EC267" s="573"/>
      <c r="ED267" s="573"/>
      <c r="EE267" s="573"/>
      <c r="EF267" s="573"/>
      <c r="EG267" s="1642"/>
      <c r="EH267" s="573"/>
      <c r="EI267" s="573"/>
    </row>
    <row r="268" spans="1:139" s="1843" customFormat="1" ht="45" customHeight="1" x14ac:dyDescent="0.45">
      <c r="A268" s="2485" t="s">
        <v>1655</v>
      </c>
      <c r="B268" s="1841"/>
      <c r="C268" s="1842"/>
      <c r="D268" s="1842"/>
      <c r="E268" s="1842"/>
      <c r="F268" s="1842"/>
      <c r="G268" s="1842"/>
      <c r="H268" s="1842"/>
      <c r="I268" s="1842"/>
      <c r="J268" s="1842"/>
      <c r="K268" s="1842"/>
      <c r="P268" s="1911"/>
      <c r="Q268" s="1904"/>
      <c r="R268" s="1904"/>
      <c r="S268" s="1904"/>
      <c r="T268" s="1904"/>
      <c r="U268" s="1904"/>
      <c r="V268" s="1904"/>
      <c r="W268" s="1904"/>
      <c r="X268" s="1904"/>
      <c r="Y268" s="1904"/>
      <c r="Z268" s="1904"/>
      <c r="AA268" s="1904"/>
      <c r="AB268" s="1904"/>
      <c r="AC268" s="1904"/>
      <c r="AD268" s="1904"/>
      <c r="AE268" s="1904"/>
      <c r="AF268" s="1904"/>
      <c r="AG268" s="1904"/>
      <c r="AH268" s="1904"/>
      <c r="AI268" s="1904"/>
      <c r="AJ268" s="379"/>
      <c r="AK268" s="379"/>
      <c r="AL268" s="379"/>
      <c r="AM268" s="379"/>
      <c r="AN268" s="379"/>
      <c r="AO268" s="379"/>
      <c r="AP268" s="379"/>
      <c r="AQ268" s="379"/>
      <c r="AR268" s="379"/>
      <c r="AS268" s="379"/>
      <c r="AT268" s="379"/>
      <c r="AU268" s="379"/>
      <c r="AV268" s="379"/>
      <c r="AW268" s="1904"/>
      <c r="AX268" s="1904"/>
      <c r="AY268" s="1904"/>
      <c r="AZ268" s="1904"/>
      <c r="BA268" s="1904"/>
      <c r="BB268" s="1904"/>
      <c r="BC268" s="1904"/>
      <c r="BD268" s="1904"/>
      <c r="BE268" s="1904"/>
      <c r="BF268" s="1904"/>
      <c r="BG268" s="1904"/>
      <c r="BH268" s="1904"/>
      <c r="BI268" s="1904"/>
      <c r="BJ268" s="1904"/>
      <c r="BK268" s="1904"/>
      <c r="BL268" s="1904"/>
      <c r="BM268" s="1904"/>
      <c r="BN268" s="1904"/>
      <c r="BO268" s="1904"/>
      <c r="BP268" s="1904"/>
      <c r="BQ268" s="1904"/>
      <c r="BR268" s="1904"/>
      <c r="BS268" s="1904"/>
      <c r="BT268" s="1904"/>
      <c r="BU268" s="1904"/>
      <c r="BV268" s="1904"/>
      <c r="BW268" s="1904"/>
      <c r="BX268" s="1904"/>
      <c r="BY268" s="1904"/>
      <c r="BZ268" s="1904"/>
      <c r="CA268" s="1904"/>
      <c r="CB268" s="1904"/>
      <c r="CC268" s="1904"/>
      <c r="CD268" s="1904"/>
      <c r="CE268" s="1904"/>
      <c r="CF268" s="1904"/>
      <c r="CG268" s="1904"/>
      <c r="CH268" s="1904"/>
      <c r="CI268" s="1904"/>
      <c r="CJ268" s="1904"/>
      <c r="CK268" s="1904"/>
      <c r="CL268" s="1904"/>
      <c r="CM268" s="1904"/>
      <c r="CN268" s="1904"/>
      <c r="CO268" s="1904"/>
      <c r="CP268" s="1904"/>
      <c r="CQ268" s="1904"/>
      <c r="CR268" s="1904"/>
      <c r="CS268" s="1904"/>
      <c r="CT268" s="1904"/>
      <c r="CU268" s="1904"/>
      <c r="CV268" s="1904"/>
      <c r="CW268" s="1904"/>
      <c r="CX268" s="1904"/>
      <c r="CY268" s="1904"/>
      <c r="CZ268" s="1904"/>
      <c r="DA268" s="1904"/>
      <c r="DB268" s="1904"/>
      <c r="DC268" s="1904"/>
      <c r="DD268" s="1904"/>
      <c r="DE268" s="1904"/>
      <c r="DF268" s="1904"/>
      <c r="DG268" s="1904"/>
      <c r="DH268" s="1904"/>
      <c r="DI268" s="1904"/>
      <c r="DJ268" s="1904"/>
      <c r="DK268" s="1904"/>
      <c r="DL268" s="1904"/>
      <c r="DM268" s="1904"/>
      <c r="DN268" s="1904"/>
      <c r="DO268" s="1904"/>
      <c r="DP268" s="1904"/>
      <c r="DQ268" s="1904"/>
      <c r="DR268" s="1904"/>
      <c r="DS268" s="1904"/>
      <c r="DT268" s="1904"/>
      <c r="DU268" s="1904"/>
      <c r="DV268" s="1904"/>
      <c r="DW268" s="1904"/>
      <c r="DX268" s="1904"/>
      <c r="DY268" s="1904"/>
      <c r="DZ268" s="1904"/>
      <c r="EA268" s="1904"/>
      <c r="EB268" s="1904"/>
      <c r="EC268" s="1904"/>
      <c r="ED268" s="1904"/>
      <c r="EE268" s="1904"/>
      <c r="EF268" s="1904"/>
      <c r="EG268" s="1904"/>
      <c r="EH268" s="1904"/>
      <c r="EI268" s="1904"/>
    </row>
    <row r="269" spans="1:139" s="1605" customFormat="1" ht="105" customHeight="1" x14ac:dyDescent="0.45">
      <c r="A269" s="491"/>
      <c r="B269" s="1203" t="s">
        <v>1543</v>
      </c>
      <c r="C269" s="1203"/>
      <c r="D269" s="4391"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4391"/>
      <c r="F269" s="4391"/>
      <c r="G269" s="4391"/>
      <c r="H269" s="4391"/>
      <c r="I269" s="4391"/>
      <c r="J269" s="639"/>
      <c r="K269" s="639"/>
      <c r="L269" s="639"/>
      <c r="M269" s="639"/>
      <c r="N269" s="639"/>
      <c r="O269" s="639"/>
      <c r="P269" s="1908"/>
    </row>
    <row r="270" spans="1:139" s="1605" customFormat="1" ht="15" customHeight="1" x14ac:dyDescent="0.45">
      <c r="A270" s="491"/>
      <c r="B270" s="1870"/>
      <c r="C270" s="639"/>
      <c r="D270" s="639"/>
      <c r="E270" s="639"/>
      <c r="F270" s="639"/>
      <c r="G270" s="639"/>
      <c r="H270" s="639"/>
      <c r="I270" s="639"/>
      <c r="J270" s="639"/>
      <c r="K270" s="639"/>
      <c r="L270" s="639"/>
      <c r="M270" s="639"/>
      <c r="N270" s="639"/>
      <c r="O270" s="639"/>
      <c r="P270" s="1908"/>
    </row>
    <row r="271" spans="1:139" s="1605" customFormat="1" ht="15" customHeight="1" x14ac:dyDescent="0.45">
      <c r="A271" s="491"/>
      <c r="B271" s="4384" t="s">
        <v>1545</v>
      </c>
      <c r="C271" s="4384"/>
      <c r="D271" s="1894"/>
      <c r="E271" s="1894"/>
      <c r="F271" s="1894"/>
      <c r="G271" s="1954" t="str">
        <f>IF('General Info'!C6&lt;&gt;"", 'General Info'!C6, "")</f>
        <v>EUR</v>
      </c>
      <c r="H271" s="1957"/>
      <c r="I271" s="1957"/>
      <c r="J271" s="639"/>
      <c r="K271" s="639"/>
      <c r="L271" s="639"/>
      <c r="M271" s="639"/>
      <c r="N271" s="639"/>
      <c r="O271" s="639"/>
      <c r="P271" s="1908"/>
    </row>
    <row r="272" spans="1:139" ht="15" customHeight="1" x14ac:dyDescent="0.45">
      <c r="A272" s="1844"/>
      <c r="B272" s="1896" t="s">
        <v>1544</v>
      </c>
      <c r="C272" s="1896"/>
      <c r="D272" s="1895"/>
      <c r="E272" s="1895"/>
      <c r="F272" s="1895"/>
      <c r="G272" s="1958"/>
      <c r="H272" s="695"/>
      <c r="I272" s="695"/>
      <c r="J272" s="1605"/>
      <c r="K272" s="1605"/>
      <c r="L272" s="1605"/>
      <c r="M272" s="1605"/>
      <c r="N272" s="1605"/>
      <c r="O272" s="1605"/>
      <c r="P272" s="1519"/>
      <c r="Q272" s="1605"/>
      <c r="R272" s="1605"/>
      <c r="S272" s="1605"/>
      <c r="T272" s="1605"/>
    </row>
    <row r="273" spans="1:137" ht="15" customHeight="1" x14ac:dyDescent="0.45">
      <c r="A273" s="451"/>
      <c r="B273" s="272" t="s">
        <v>1618</v>
      </c>
      <c r="C273" s="272"/>
      <c r="D273" s="377"/>
      <c r="E273" s="377"/>
      <c r="F273" s="1895"/>
      <c r="G273" s="1958"/>
      <c r="H273" s="695"/>
      <c r="I273" s="695"/>
      <c r="J273" s="1605"/>
      <c r="K273" s="1605"/>
      <c r="L273" s="1605"/>
      <c r="M273" s="1605"/>
      <c r="N273" s="1605"/>
      <c r="O273" s="1605"/>
      <c r="P273" s="1519"/>
      <c r="Q273" s="1605"/>
      <c r="R273" s="1605"/>
      <c r="S273" s="1605"/>
      <c r="T273" s="1605"/>
    </row>
    <row r="274" spans="1:137" ht="15" customHeight="1" x14ac:dyDescent="0.45">
      <c r="A274" s="451"/>
      <c r="B274" s="248" t="s">
        <v>1644</v>
      </c>
      <c r="C274" s="248"/>
      <c r="D274" s="175"/>
      <c r="E274" s="175"/>
      <c r="F274" s="1955"/>
      <c r="G274" s="1978"/>
      <c r="H274" s="695"/>
      <c r="I274" s="695"/>
      <c r="J274" s="1605"/>
      <c r="K274" s="1605"/>
      <c r="L274" s="1605"/>
      <c r="M274" s="1605"/>
      <c r="N274" s="1605"/>
      <c r="O274" s="1605"/>
      <c r="P274" s="1519"/>
      <c r="Q274" s="1605"/>
      <c r="R274" s="1605"/>
      <c r="S274" s="1605"/>
      <c r="T274" s="1605"/>
    </row>
    <row r="275" spans="1:137" ht="15" customHeight="1" x14ac:dyDescent="0.45">
      <c r="A275" s="451"/>
      <c r="B275" s="248" t="s">
        <v>1444</v>
      </c>
      <c r="C275" s="248"/>
      <c r="D275" s="175"/>
      <c r="E275" s="175"/>
      <c r="F275" s="1955"/>
      <c r="G275" s="1979" t="str">
        <f>IF(G273=Parameters!D453, IF(G274&lt;&gt;"", 'TB risk class'!G274, ""), 'TB risk class'!G271)</f>
        <v>EUR</v>
      </c>
      <c r="H275" s="695"/>
      <c r="I275" s="695"/>
      <c r="J275" s="1605"/>
      <c r="K275" s="1605"/>
      <c r="L275" s="1605"/>
      <c r="M275" s="1605"/>
      <c r="N275" s="1605"/>
      <c r="O275" s="1605"/>
      <c r="P275" s="1519"/>
      <c r="Q275" s="1605"/>
      <c r="R275" s="1605"/>
      <c r="S275" s="1605"/>
      <c r="T275" s="1605"/>
    </row>
    <row r="276" spans="1:137" ht="15" customHeight="1" x14ac:dyDescent="0.45">
      <c r="A276" s="451"/>
      <c r="B276" s="470" t="s">
        <v>1619</v>
      </c>
      <c r="C276" s="1839"/>
      <c r="D276" s="1839"/>
      <c r="E276" s="1839"/>
      <c r="F276" s="1897"/>
      <c r="G276" s="4417"/>
      <c r="H276" s="4417"/>
      <c r="I276" s="4417"/>
      <c r="J276" s="1605"/>
      <c r="K276" s="1605"/>
      <c r="L276" s="1605"/>
      <c r="M276" s="1605"/>
      <c r="N276" s="1605"/>
      <c r="O276" s="1605"/>
      <c r="P276" s="1519"/>
      <c r="Q276" s="1605"/>
      <c r="R276" s="1605"/>
      <c r="S276" s="1605"/>
      <c r="T276" s="1605"/>
    </row>
    <row r="277" spans="1:137" ht="15" customHeight="1" x14ac:dyDescent="0.45">
      <c r="A277" s="1694"/>
      <c r="B277" s="1642"/>
      <c r="C277" s="1642"/>
      <c r="D277" s="1642"/>
      <c r="E277" s="1642"/>
      <c r="F277" s="1642"/>
      <c r="G277" s="1642"/>
      <c r="H277" s="1642"/>
      <c r="I277" s="1642"/>
      <c r="J277" s="1642"/>
      <c r="K277" s="1642"/>
      <c r="L277" s="1642"/>
      <c r="M277" s="1642"/>
      <c r="N277" s="1642"/>
      <c r="O277" s="1642"/>
      <c r="P277" s="499"/>
      <c r="Q277" s="1642"/>
      <c r="R277" s="1642"/>
      <c r="S277" s="1642"/>
      <c r="T277" s="1605"/>
      <c r="U277" s="1642"/>
      <c r="V277" s="1642"/>
      <c r="W277" s="1642"/>
      <c r="X277" s="1642"/>
      <c r="Y277" s="1642"/>
      <c r="Z277" s="1642"/>
      <c r="AA277" s="1642"/>
      <c r="AB277" s="1642"/>
      <c r="AC277" s="1642"/>
      <c r="AD277" s="1642"/>
      <c r="AE277" s="1642"/>
      <c r="AF277" s="1642"/>
      <c r="AG277" s="1642"/>
      <c r="AH277" s="379"/>
      <c r="AI277" s="379"/>
      <c r="AJ277" s="379"/>
      <c r="AK277" s="379"/>
      <c r="AL277" s="379"/>
      <c r="AM277" s="379"/>
      <c r="AN277" s="379"/>
      <c r="AO277" s="379"/>
      <c r="AP277" s="379"/>
      <c r="AQ277" s="379"/>
      <c r="AR277" s="379"/>
      <c r="AS277" s="379"/>
      <c r="AT277" s="379"/>
      <c r="AU277" s="379"/>
      <c r="AV277" s="379"/>
      <c r="AW277" s="1642"/>
      <c r="AX277" s="1642"/>
      <c r="AY277" s="1642"/>
      <c r="AZ277" s="1642"/>
      <c r="BA277" s="1642"/>
      <c r="BB277" s="1642"/>
      <c r="BC277" s="1642"/>
      <c r="BD277" s="1642"/>
      <c r="BE277" s="1642"/>
      <c r="BF277" s="1642"/>
      <c r="BG277" s="1642"/>
      <c r="BH277" s="1642"/>
      <c r="BI277" s="1642"/>
      <c r="BJ277" s="1642"/>
      <c r="BK277" s="1642"/>
      <c r="BL277" s="1642"/>
      <c r="BM277" s="1642"/>
      <c r="BN277" s="1642"/>
      <c r="BO277" s="1642"/>
      <c r="BP277" s="1642"/>
      <c r="BQ277" s="1642"/>
      <c r="BR277" s="1642"/>
      <c r="BS277" s="1642"/>
      <c r="BT277" s="1642"/>
      <c r="BU277" s="1642"/>
      <c r="BW277" s="1642"/>
      <c r="BX277" s="1642"/>
      <c r="CM277" s="1642"/>
      <c r="CN277" s="1642"/>
      <c r="DA277" s="1642"/>
      <c r="DB277" s="1642"/>
      <c r="DM277" s="1642"/>
      <c r="DN277" s="1642"/>
      <c r="DW277" s="1642"/>
      <c r="DX277" s="1642"/>
      <c r="EG277" s="1642"/>
    </row>
    <row r="278" spans="1:137" ht="15" customHeight="1" x14ac:dyDescent="0.45">
      <c r="A278" s="1694"/>
      <c r="B278" s="3678" t="s">
        <v>1444</v>
      </c>
      <c r="C278" s="3678"/>
      <c r="D278" s="3678"/>
      <c r="E278" s="3678"/>
      <c r="F278" s="3566" t="s">
        <v>732</v>
      </c>
      <c r="G278" s="3897"/>
      <c r="H278" s="4412" t="s">
        <v>733</v>
      </c>
      <c r="I278" s="4413"/>
      <c r="J278" s="4413"/>
      <c r="K278" s="4414"/>
      <c r="L278" s="4392" t="s">
        <v>1445</v>
      </c>
      <c r="M278" s="4393"/>
      <c r="N278" s="4393"/>
      <c r="O278" s="4394"/>
      <c r="P278" s="499"/>
      <c r="Q278" s="1642"/>
      <c r="R278" s="1642"/>
      <c r="S278" s="1642"/>
      <c r="T278" s="1642"/>
      <c r="U278" s="1642"/>
      <c r="V278" s="1642"/>
      <c r="W278" s="1642"/>
      <c r="X278" s="1642"/>
      <c r="Y278" s="1642"/>
      <c r="Z278" s="1642"/>
      <c r="AA278" s="1642"/>
      <c r="AB278" s="1642"/>
      <c r="AC278" s="1642"/>
      <c r="AD278" s="1642"/>
      <c r="AE278" s="1642"/>
      <c r="AF278" s="1642"/>
      <c r="AG278" s="1642"/>
      <c r="AH278" s="1642"/>
      <c r="AI278" s="1642"/>
      <c r="AJ278" s="1642"/>
      <c r="AK278" s="1642"/>
      <c r="AL278" s="1642"/>
      <c r="AM278" s="1642"/>
      <c r="AN278" s="1642"/>
      <c r="AO278" s="1642"/>
      <c r="AP278" s="1642"/>
      <c r="AQ278" s="1642"/>
      <c r="AR278" s="1642"/>
      <c r="AS278" s="1642"/>
      <c r="AT278" s="1642"/>
      <c r="AV278" s="1642"/>
      <c r="AW278" s="1642"/>
      <c r="BL278" s="1642"/>
      <c r="BM278" s="1642"/>
      <c r="BZ278" s="1642"/>
      <c r="CA278" s="1642"/>
      <c r="CL278" s="1642"/>
      <c r="CM278" s="1642"/>
      <c r="CV278" s="1642"/>
      <c r="CW278" s="1642"/>
      <c r="DF278" s="1642"/>
      <c r="DG278" s="1642"/>
      <c r="DH278" s="1642"/>
      <c r="DI278" s="1642"/>
      <c r="DJ278" s="1642"/>
    </row>
    <row r="279" spans="1:137" s="1836" customFormat="1" ht="15" customHeight="1" x14ac:dyDescent="0.45">
      <c r="A279" s="1845"/>
      <c r="B279" s="4385"/>
      <c r="C279" s="4385"/>
      <c r="D279" s="4385"/>
      <c r="E279" s="4385"/>
      <c r="F279" s="3806" t="s">
        <v>1447</v>
      </c>
      <c r="G279" s="4386" t="s">
        <v>1546</v>
      </c>
      <c r="H279" s="4415" t="s">
        <v>1547</v>
      </c>
      <c r="I279" s="4395" t="s">
        <v>1446</v>
      </c>
      <c r="J279" s="4395"/>
      <c r="K279" s="4395"/>
      <c r="L279" s="4345" t="s">
        <v>1444</v>
      </c>
      <c r="M279" s="4395" t="s">
        <v>1446</v>
      </c>
      <c r="N279" s="4395"/>
      <c r="O279" s="4396"/>
      <c r="P279" s="1912"/>
      <c r="Q279" s="1834"/>
      <c r="R279" s="1834"/>
      <c r="S279" s="1834"/>
      <c r="T279" s="1834"/>
      <c r="U279" s="1834"/>
      <c r="V279" s="1834"/>
      <c r="W279" s="1834"/>
      <c r="X279" s="1834"/>
      <c r="Y279" s="1834"/>
      <c r="Z279" s="1834"/>
      <c r="AA279" s="1834"/>
      <c r="AB279" s="1834"/>
      <c r="AC279" s="1834"/>
      <c r="AD279" s="1834"/>
      <c r="AE279" s="1834"/>
      <c r="AF279" s="1834"/>
      <c r="AG279" s="1834"/>
      <c r="AH279" s="1834"/>
      <c r="AR279" s="1834"/>
      <c r="AS279" s="1834"/>
      <c r="BH279" s="1834"/>
      <c r="BI279" s="1834"/>
      <c r="BV279" s="1834"/>
      <c r="BW279" s="1834"/>
      <c r="CH279" s="1834"/>
      <c r="CI279" s="1834"/>
      <c r="CR279" s="1834"/>
      <c r="CS279" s="1834"/>
      <c r="DC279" s="1834"/>
      <c r="DD279" s="1834"/>
      <c r="DK279" s="1834"/>
      <c r="DL279" s="1834"/>
    </row>
    <row r="280" spans="1:137" s="1808" customFormat="1" ht="15" customHeight="1" x14ac:dyDescent="0.45">
      <c r="A280" s="1847"/>
      <c r="B280" s="3679"/>
      <c r="C280" s="3679"/>
      <c r="D280" s="3679"/>
      <c r="E280" s="3679"/>
      <c r="F280" s="3807"/>
      <c r="G280" s="4387"/>
      <c r="H280" s="4416"/>
      <c r="I280" s="1848" t="s">
        <v>1448</v>
      </c>
      <c r="J280" s="1848" t="s">
        <v>1449</v>
      </c>
      <c r="K280" s="1848" t="s">
        <v>1450</v>
      </c>
      <c r="L280" s="4345"/>
      <c r="M280" s="2000" t="s">
        <v>1448</v>
      </c>
      <c r="N280" s="2000" t="s">
        <v>1449</v>
      </c>
      <c r="O280" s="1791" t="s">
        <v>1450</v>
      </c>
      <c r="P280" s="1913"/>
      <c r="Q280" s="250"/>
      <c r="R280" s="250"/>
      <c r="S280" s="250"/>
      <c r="T280" s="250"/>
      <c r="U280" s="250"/>
      <c r="V280" s="250"/>
      <c r="W280" s="250"/>
      <c r="X280" s="250"/>
      <c r="Y280" s="250"/>
      <c r="Z280" s="250"/>
      <c r="AA280" s="250"/>
      <c r="AB280" s="250"/>
      <c r="AC280" s="250"/>
      <c r="AD280" s="250"/>
      <c r="AE280" s="250"/>
      <c r="AO280" s="250"/>
      <c r="AP280" s="250"/>
      <c r="BE280" s="250"/>
      <c r="BF280" s="250"/>
      <c r="BS280" s="250"/>
      <c r="BT280" s="250"/>
      <c r="CE280" s="250"/>
      <c r="CF280" s="250"/>
      <c r="CO280" s="250"/>
      <c r="CP280" s="250"/>
      <c r="CW280" s="250"/>
      <c r="CX280" s="250"/>
      <c r="DE280" s="250"/>
      <c r="DF280" s="250"/>
      <c r="DG280" s="250"/>
      <c r="DH280" s="250"/>
      <c r="DI280" s="250"/>
      <c r="DK280" s="250"/>
      <c r="DL280" s="250"/>
      <c r="DM280" s="250"/>
    </row>
    <row r="281" spans="1:137" ht="15" customHeight="1" x14ac:dyDescent="0.45">
      <c r="A281" s="456"/>
      <c r="B281" s="887" t="s">
        <v>1452</v>
      </c>
      <c r="C281" s="920"/>
      <c r="D281" s="920"/>
      <c r="E281" s="920"/>
      <c r="F281" s="1838"/>
      <c r="G281" s="1980" t="str">
        <f>IF($G$275&lt;&gt;"", HLOOKUP($G$275, fx_triang!$B$1:$V$38, ROW(B281)-ROW(B$281)+ROW(fx_triang!A$2), FALSE), "")</f>
        <v>No</v>
      </c>
      <c r="H281" s="1849" t="s">
        <v>1548</v>
      </c>
      <c r="I281" s="1850"/>
      <c r="J281" s="1851"/>
      <c r="K281" s="1816"/>
      <c r="L281" s="1852" t="str">
        <f t="shared" ref="L281:L316" si="0">B281</f>
        <v>EUR</v>
      </c>
      <c r="M281" s="1838"/>
      <c r="N281" s="1838"/>
      <c r="O281" s="1838"/>
      <c r="P281" s="502"/>
      <c r="Q281" s="379"/>
      <c r="R281" s="379"/>
      <c r="S281" s="379"/>
      <c r="T281" s="379"/>
      <c r="U281" s="379"/>
      <c r="V281" s="379"/>
      <c r="W281" s="379"/>
      <c r="X281" s="379"/>
      <c r="Y281" s="379"/>
      <c r="Z281" s="379"/>
      <c r="AA281" s="379"/>
      <c r="AB281" s="379"/>
      <c r="AC281" s="379"/>
      <c r="AD281" s="379"/>
      <c r="AE281" s="379"/>
      <c r="AO281" s="379"/>
      <c r="AP281" s="379"/>
      <c r="BE281" s="379"/>
      <c r="BF281" s="379"/>
      <c r="BS281" s="379"/>
      <c r="BT281" s="379"/>
      <c r="CE281" s="379"/>
      <c r="CF281" s="379"/>
      <c r="CO281" s="379"/>
      <c r="CP281" s="379"/>
      <c r="CW281" s="379"/>
      <c r="CX281" s="379"/>
      <c r="DE281" s="379"/>
      <c r="DF281" s="379"/>
      <c r="DG281" s="379"/>
      <c r="DH281" s="379"/>
      <c r="DI281" s="379"/>
      <c r="DK281" s="379"/>
      <c r="DL281" s="379"/>
      <c r="DM281" s="379"/>
    </row>
    <row r="282" spans="1:137" ht="15" customHeight="1" x14ac:dyDescent="0.45">
      <c r="A282" s="456"/>
      <c r="B282" s="377" t="s">
        <v>1453</v>
      </c>
      <c r="C282" s="172"/>
      <c r="D282" s="172"/>
      <c r="E282" s="172"/>
      <c r="F282" s="1818"/>
      <c r="G282" s="1980" t="str">
        <f>IF($G$275&lt;&gt;"", HLOOKUP($G$275, fx_triang!$B$1:$V$38, ROW(B282)-ROW(B$281)+ROW(fx_triang!A$2), FALSE), "")</f>
        <v>No</v>
      </c>
      <c r="H282" s="1853" t="s">
        <v>1549</v>
      </c>
      <c r="I282" s="1819"/>
      <c r="J282" s="1854"/>
      <c r="K282" s="1820"/>
      <c r="L282" s="1855" t="str">
        <f t="shared" si="0"/>
        <v>JPY</v>
      </c>
      <c r="M282" s="1818"/>
      <c r="N282" s="1818"/>
      <c r="O282" s="1818"/>
      <c r="P282" s="502"/>
      <c r="Q282" s="379"/>
      <c r="R282" s="379"/>
      <c r="S282" s="379"/>
      <c r="T282" s="379"/>
      <c r="U282" s="379"/>
      <c r="V282" s="379"/>
      <c r="W282" s="379"/>
      <c r="X282" s="379"/>
      <c r="Y282" s="379"/>
      <c r="Z282" s="379"/>
      <c r="AA282" s="379"/>
      <c r="AB282" s="379"/>
      <c r="AC282" s="379"/>
      <c r="AD282" s="379"/>
      <c r="AE282" s="379"/>
      <c r="AO282" s="379"/>
      <c r="AP282" s="379"/>
      <c r="BE282" s="379"/>
      <c r="BF282" s="379"/>
      <c r="BS282" s="379"/>
      <c r="BT282" s="379"/>
      <c r="CE282" s="379"/>
      <c r="CF282" s="379"/>
      <c r="CO282" s="379"/>
      <c r="CP282" s="379"/>
      <c r="CW282" s="379"/>
      <c r="CX282" s="379"/>
      <c r="DE282" s="379"/>
      <c r="DF282" s="379"/>
      <c r="DG282" s="379"/>
      <c r="DH282" s="379"/>
      <c r="DI282" s="379"/>
      <c r="DK282" s="379"/>
      <c r="DL282" s="379"/>
      <c r="DM282" s="379"/>
    </row>
    <row r="283" spans="1:137" ht="15" customHeight="1" x14ac:dyDescent="0.45">
      <c r="A283" s="456"/>
      <c r="B283" s="377" t="s">
        <v>1454</v>
      </c>
      <c r="C283" s="377"/>
      <c r="D283" s="377"/>
      <c r="E283" s="377"/>
      <c r="F283" s="1818"/>
      <c r="G283" s="1980" t="str">
        <f>IF($G$275&lt;&gt;"", HLOOKUP($G$275, fx_triang!$B$1:$V$38, ROW(B283)-ROW(B$281)+ROW(fx_triang!A$2), FALSE), "")</f>
        <v>No</v>
      </c>
      <c r="H283" s="1853" t="s">
        <v>1550</v>
      </c>
      <c r="I283" s="1819"/>
      <c r="J283" s="1854"/>
      <c r="K283" s="1820"/>
      <c r="L283" s="1855" t="str">
        <f t="shared" si="0"/>
        <v>GBP</v>
      </c>
      <c r="M283" s="1818"/>
      <c r="N283" s="1818"/>
      <c r="O283" s="1818"/>
      <c r="P283" s="502"/>
      <c r="Q283" s="379"/>
      <c r="R283" s="379"/>
      <c r="S283" s="379"/>
      <c r="T283" s="379"/>
      <c r="U283" s="379"/>
      <c r="V283" s="379"/>
      <c r="W283" s="379"/>
      <c r="X283" s="379"/>
      <c r="Y283" s="379"/>
      <c r="Z283" s="379"/>
      <c r="AA283" s="379"/>
      <c r="AB283" s="379"/>
      <c r="AC283" s="379"/>
      <c r="AD283" s="379"/>
      <c r="AE283" s="379"/>
      <c r="AO283" s="379"/>
      <c r="AP283" s="379"/>
      <c r="BE283" s="379"/>
      <c r="BF283" s="379"/>
      <c r="BS283" s="379"/>
      <c r="BT283" s="379"/>
      <c r="CE283" s="379"/>
      <c r="CF283" s="379"/>
      <c r="CO283" s="379"/>
      <c r="CP283" s="379"/>
      <c r="CW283" s="379"/>
      <c r="CX283" s="379"/>
      <c r="DE283" s="379"/>
      <c r="DF283" s="379"/>
      <c r="DG283" s="379"/>
      <c r="DH283" s="379"/>
      <c r="DI283" s="379"/>
      <c r="DK283" s="379"/>
      <c r="DL283" s="379"/>
      <c r="DM283" s="379"/>
    </row>
    <row r="284" spans="1:137" ht="15" customHeight="1" x14ac:dyDescent="0.45">
      <c r="A284" s="456"/>
      <c r="B284" s="377" t="s">
        <v>1455</v>
      </c>
      <c r="C284" s="377"/>
      <c r="D284" s="377"/>
      <c r="E284" s="377"/>
      <c r="F284" s="1818"/>
      <c r="G284" s="1980" t="str">
        <f>IF($G$275&lt;&gt;"", HLOOKUP($G$275, fx_triang!$B$1:$V$38, ROW(B284)-ROW(B$281)+ROW(fx_triang!A$2), FALSE), "")</f>
        <v>Yes</v>
      </c>
      <c r="H284" s="1853" t="s">
        <v>1551</v>
      </c>
      <c r="I284" s="1819"/>
      <c r="J284" s="1854"/>
      <c r="K284" s="1820"/>
      <c r="L284" s="1855" t="str">
        <f t="shared" si="0"/>
        <v>AUD</v>
      </c>
      <c r="M284" s="1818"/>
      <c r="N284" s="1818"/>
      <c r="O284" s="1818"/>
      <c r="P284" s="502"/>
      <c r="Q284" s="379"/>
      <c r="R284" s="379"/>
      <c r="S284" s="379"/>
      <c r="T284" s="379"/>
      <c r="U284" s="379"/>
      <c r="V284" s="379"/>
      <c r="W284" s="379"/>
      <c r="X284" s="379"/>
      <c r="Y284" s="379"/>
      <c r="Z284" s="379"/>
      <c r="AA284" s="379"/>
      <c r="AB284" s="379"/>
      <c r="AC284" s="379"/>
      <c r="AD284" s="379"/>
      <c r="AE284" s="379"/>
      <c r="AO284" s="379"/>
      <c r="AP284" s="379"/>
      <c r="BE284" s="379"/>
      <c r="BF284" s="379"/>
      <c r="BS284" s="379"/>
      <c r="BT284" s="379"/>
      <c r="CE284" s="379"/>
      <c r="CF284" s="379"/>
      <c r="CO284" s="379"/>
      <c r="CP284" s="379"/>
      <c r="CW284" s="379"/>
      <c r="CX284" s="379"/>
      <c r="DE284" s="379"/>
      <c r="DF284" s="379"/>
      <c r="DG284" s="379"/>
      <c r="DH284" s="379"/>
      <c r="DI284" s="379"/>
      <c r="DK284" s="379"/>
      <c r="DL284" s="379"/>
      <c r="DM284" s="379"/>
    </row>
    <row r="285" spans="1:137" ht="15" customHeight="1" x14ac:dyDescent="0.45">
      <c r="A285" s="456"/>
      <c r="B285" s="377" t="s">
        <v>1457</v>
      </c>
      <c r="C285" s="377"/>
      <c r="D285" s="377"/>
      <c r="E285" s="377"/>
      <c r="F285" s="1818"/>
      <c r="G285" s="1980" t="str">
        <f>IF($G$275&lt;&gt;"", HLOOKUP($G$275, fx_triang!$B$1:$V$38, ROW(B285)-ROW(B$281)+ROW(fx_triang!A$2), FALSE), "")</f>
        <v>Yes</v>
      </c>
      <c r="H285" s="1853" t="s">
        <v>1552</v>
      </c>
      <c r="I285" s="1819"/>
      <c r="J285" s="1854"/>
      <c r="K285" s="1820"/>
      <c r="L285" s="1855" t="str">
        <f t="shared" si="0"/>
        <v>CAD</v>
      </c>
      <c r="M285" s="1818"/>
      <c r="N285" s="1818"/>
      <c r="O285" s="1818"/>
      <c r="P285" s="502"/>
      <c r="Q285" s="379"/>
      <c r="R285" s="379"/>
      <c r="S285" s="379"/>
      <c r="T285" s="379"/>
      <c r="U285" s="379"/>
      <c r="V285" s="379"/>
      <c r="W285" s="379"/>
      <c r="X285" s="379"/>
      <c r="Y285" s="379"/>
      <c r="Z285" s="379"/>
      <c r="AA285" s="379"/>
      <c r="AB285" s="379"/>
      <c r="AC285" s="379"/>
      <c r="AD285" s="379"/>
      <c r="AE285" s="379"/>
      <c r="AO285" s="379"/>
      <c r="AP285" s="379"/>
      <c r="BE285" s="379"/>
      <c r="BF285" s="379"/>
      <c r="BS285" s="379"/>
      <c r="BT285" s="379"/>
      <c r="CE285" s="379"/>
      <c r="CF285" s="379"/>
      <c r="CO285" s="379"/>
      <c r="CP285" s="379"/>
      <c r="CW285" s="379"/>
      <c r="CX285" s="379"/>
      <c r="DE285" s="379"/>
      <c r="DF285" s="379"/>
      <c r="DG285" s="379"/>
      <c r="DH285" s="379"/>
      <c r="DI285" s="379"/>
      <c r="DK285" s="379"/>
      <c r="DL285" s="379"/>
      <c r="DM285" s="379"/>
    </row>
    <row r="286" spans="1:137" ht="15" customHeight="1" x14ac:dyDescent="0.45">
      <c r="A286" s="456"/>
      <c r="B286" s="445" t="s">
        <v>1456</v>
      </c>
      <c r="C286" s="377"/>
      <c r="D286" s="377"/>
      <c r="E286" s="377"/>
      <c r="F286" s="1818"/>
      <c r="G286" s="1980" t="str">
        <f>IF($G$275&lt;&gt;"", HLOOKUP($G$275, fx_triang!$B$1:$V$38, ROW(B286)-ROW(B$281)+ROW(fx_triang!A$2), FALSE), "")</f>
        <v>No</v>
      </c>
      <c r="H286" s="1103" t="s">
        <v>1553</v>
      </c>
      <c r="I286" s="1819"/>
      <c r="J286" s="1854"/>
      <c r="K286" s="1820"/>
      <c r="L286" s="1855" t="str">
        <f t="shared" si="0"/>
        <v>CHF</v>
      </c>
      <c r="M286" s="1818"/>
      <c r="N286" s="1818"/>
      <c r="O286" s="1818"/>
      <c r="P286" s="502"/>
      <c r="Q286" s="379"/>
      <c r="R286" s="379"/>
      <c r="S286" s="379"/>
      <c r="T286" s="379"/>
      <c r="U286" s="379"/>
      <c r="V286" s="379"/>
      <c r="W286" s="379"/>
      <c r="X286" s="379"/>
      <c r="Y286" s="379"/>
      <c r="Z286" s="379"/>
      <c r="AA286" s="379"/>
      <c r="AB286" s="379"/>
      <c r="AC286" s="379"/>
      <c r="AD286" s="379"/>
      <c r="AE286" s="379"/>
      <c r="AO286" s="379"/>
      <c r="AP286" s="379"/>
      <c r="BE286" s="379"/>
      <c r="BF286" s="379"/>
      <c r="BS286" s="379"/>
      <c r="BT286" s="379"/>
      <c r="CE286" s="379"/>
      <c r="CF286" s="379"/>
      <c r="CO286" s="379"/>
      <c r="CP286" s="379"/>
      <c r="CW286" s="379"/>
      <c r="CX286" s="379"/>
      <c r="DE286" s="379"/>
      <c r="DF286" s="379"/>
      <c r="DG286" s="379"/>
      <c r="DH286" s="379"/>
      <c r="DI286" s="379"/>
      <c r="DK286" s="379"/>
      <c r="DL286" s="379"/>
      <c r="DM286" s="379"/>
    </row>
    <row r="287" spans="1:137" ht="15" customHeight="1" x14ac:dyDescent="0.45">
      <c r="A287" s="456"/>
      <c r="B287" s="272" t="s">
        <v>1463</v>
      </c>
      <c r="C287" s="377"/>
      <c r="D287" s="377"/>
      <c r="E287" s="377"/>
      <c r="F287" s="1818"/>
      <c r="G287" s="1980" t="str">
        <f>IF($G$275&lt;&gt;"", HLOOKUP($G$275, fx_triang!$B$1:$V$38, ROW(B287)-ROW(B$281)+ROW(fx_triang!A$2), FALSE), "")</f>
        <v>Yes</v>
      </c>
      <c r="H287" s="1856" t="s">
        <v>1554</v>
      </c>
      <c r="I287" s="1819"/>
      <c r="J287" s="1854"/>
      <c r="K287" s="1820"/>
      <c r="L287" s="1855" t="str">
        <f t="shared" si="0"/>
        <v>MXN</v>
      </c>
      <c r="M287" s="1818"/>
      <c r="N287" s="1818"/>
      <c r="O287" s="1818"/>
      <c r="P287" s="502"/>
      <c r="Q287" s="379"/>
      <c r="R287" s="379"/>
      <c r="S287" s="379"/>
      <c r="T287" s="379"/>
      <c r="U287" s="379"/>
      <c r="V287" s="379"/>
      <c r="W287" s="379"/>
      <c r="X287" s="379"/>
      <c r="Y287" s="379"/>
      <c r="Z287" s="379"/>
      <c r="AA287" s="379"/>
      <c r="AB287" s="379"/>
      <c r="AC287" s="379"/>
      <c r="AD287" s="379"/>
      <c r="AE287" s="379"/>
      <c r="AO287" s="379"/>
      <c r="AP287" s="379"/>
      <c r="BE287" s="379"/>
      <c r="BF287" s="379"/>
      <c r="BS287" s="379"/>
      <c r="BT287" s="379"/>
      <c r="CE287" s="379"/>
      <c r="CF287" s="379"/>
      <c r="CO287" s="379"/>
      <c r="CP287" s="379"/>
      <c r="CW287" s="379"/>
      <c r="CX287" s="379"/>
      <c r="DE287" s="379"/>
      <c r="DF287" s="379"/>
      <c r="DG287" s="379"/>
      <c r="DH287" s="379"/>
      <c r="DI287" s="379"/>
      <c r="DK287" s="379"/>
      <c r="DL287" s="379"/>
      <c r="DM287" s="379"/>
    </row>
    <row r="288" spans="1:137" ht="15" customHeight="1" x14ac:dyDescent="0.45">
      <c r="A288" s="456"/>
      <c r="B288" s="272" t="s">
        <v>1468</v>
      </c>
      <c r="C288" s="377"/>
      <c r="D288" s="377"/>
      <c r="E288" s="377"/>
      <c r="F288" s="1818"/>
      <c r="G288" s="1980" t="str">
        <f>IF($G$275&lt;&gt;"", HLOOKUP($G$275, fx_triang!$B$1:$V$38, ROW(B288)-ROW(B$281)+ROW(fx_triang!A$2), FALSE), "")</f>
        <v>Yes</v>
      </c>
      <c r="H288" s="1856" t="s">
        <v>1555</v>
      </c>
      <c r="I288" s="1819"/>
      <c r="J288" s="1854"/>
      <c r="K288" s="1820"/>
      <c r="L288" s="1855" t="str">
        <f t="shared" si="0"/>
        <v>CNY</v>
      </c>
      <c r="M288" s="1818"/>
      <c r="N288" s="1818"/>
      <c r="O288" s="1818"/>
      <c r="P288" s="502"/>
      <c r="Q288" s="379"/>
      <c r="R288" s="379"/>
      <c r="S288" s="379"/>
      <c r="T288" s="379"/>
      <c r="U288" s="379"/>
      <c r="V288" s="379"/>
      <c r="W288" s="379"/>
      <c r="X288" s="379"/>
      <c r="Y288" s="379"/>
      <c r="Z288" s="379"/>
      <c r="AA288" s="379"/>
      <c r="AB288" s="379"/>
      <c r="AC288" s="379"/>
      <c r="AD288" s="379"/>
      <c r="AE288" s="379"/>
      <c r="AO288" s="379"/>
      <c r="AP288" s="379"/>
      <c r="BE288" s="379"/>
      <c r="BF288" s="379"/>
      <c r="BS288" s="379"/>
      <c r="BT288" s="379"/>
      <c r="CE288" s="379"/>
      <c r="CF288" s="379"/>
      <c r="CO288" s="379"/>
      <c r="CP288" s="379"/>
      <c r="CW288" s="379"/>
      <c r="CX288" s="379"/>
      <c r="DE288" s="379"/>
      <c r="DF288" s="379"/>
      <c r="DG288" s="379"/>
      <c r="DH288" s="379"/>
      <c r="DI288" s="379"/>
      <c r="DK288" s="379"/>
      <c r="DL288" s="379"/>
      <c r="DM288" s="379"/>
    </row>
    <row r="289" spans="1:117" ht="15" customHeight="1" x14ac:dyDescent="0.45">
      <c r="A289" s="456"/>
      <c r="B289" s="272" t="s">
        <v>1460</v>
      </c>
      <c r="C289" s="377"/>
      <c r="D289" s="377"/>
      <c r="E289" s="377"/>
      <c r="F289" s="1818"/>
      <c r="G289" s="1980" t="str">
        <f>IF($G$275&lt;&gt;"", HLOOKUP($G$275, fx_triang!$B$1:$V$38, ROW(B289)-ROW(B$281)+ROW(fx_triang!A$2), FALSE), "")</f>
        <v>Yes</v>
      </c>
      <c r="H289" s="1856" t="s">
        <v>1556</v>
      </c>
      <c r="I289" s="1819"/>
      <c r="J289" s="1854"/>
      <c r="K289" s="1820"/>
      <c r="L289" s="1855" t="str">
        <f t="shared" si="0"/>
        <v>NZD</v>
      </c>
      <c r="M289" s="1818"/>
      <c r="N289" s="1818"/>
      <c r="O289" s="1818"/>
      <c r="P289" s="502"/>
      <c r="Q289" s="379"/>
      <c r="R289" s="379"/>
      <c r="S289" s="379"/>
      <c r="T289" s="379"/>
      <c r="U289" s="379"/>
      <c r="V289" s="379"/>
      <c r="W289" s="379"/>
      <c r="X289" s="379"/>
      <c r="Y289" s="379"/>
      <c r="Z289" s="379"/>
      <c r="AA289" s="379"/>
      <c r="AB289" s="379"/>
      <c r="AC289" s="379"/>
      <c r="AD289" s="379"/>
      <c r="AE289" s="379"/>
      <c r="AO289" s="379"/>
      <c r="AP289" s="379"/>
      <c r="BE289" s="379"/>
      <c r="BF289" s="379"/>
      <c r="BS289" s="379"/>
      <c r="BT289" s="379"/>
      <c r="CE289" s="379"/>
      <c r="CF289" s="379"/>
      <c r="CO289" s="379"/>
      <c r="CP289" s="379"/>
      <c r="CW289" s="379"/>
      <c r="CX289" s="379"/>
      <c r="DE289" s="379"/>
      <c r="DF289" s="379"/>
      <c r="DG289" s="379"/>
      <c r="DH289" s="379"/>
      <c r="DI289" s="379"/>
      <c r="DK289" s="379"/>
      <c r="DL289" s="379"/>
      <c r="DM289" s="379"/>
    </row>
    <row r="290" spans="1:117" ht="15" customHeight="1" x14ac:dyDescent="0.45">
      <c r="A290" s="456"/>
      <c r="B290" s="272" t="s">
        <v>1469</v>
      </c>
      <c r="C290" s="377"/>
      <c r="D290" s="377"/>
      <c r="E290" s="377"/>
      <c r="F290" s="1818"/>
      <c r="G290" s="1980" t="str">
        <f>IF($G$275&lt;&gt;"", HLOOKUP($G$275, fx_triang!$B$1:$V$38, ROW(B290)-ROW(B$281)+ROW(fx_triang!A$2), FALSE), "")</f>
        <v>Yes</v>
      </c>
      <c r="H290" s="1856" t="s">
        <v>1557</v>
      </c>
      <c r="I290" s="1819"/>
      <c r="J290" s="1854"/>
      <c r="K290" s="1820"/>
      <c r="L290" s="1855" t="str">
        <f t="shared" si="0"/>
        <v>RUB</v>
      </c>
      <c r="M290" s="1818"/>
      <c r="N290" s="1818"/>
      <c r="O290" s="1818"/>
      <c r="P290" s="502"/>
      <c r="Q290" s="379"/>
      <c r="R290" s="379"/>
      <c r="S290" s="379"/>
      <c r="T290" s="379"/>
      <c r="U290" s="379"/>
      <c r="V290" s="379"/>
      <c r="W290" s="379"/>
      <c r="X290" s="379"/>
      <c r="Y290" s="379"/>
      <c r="Z290" s="379"/>
      <c r="AA290" s="379"/>
      <c r="AB290" s="379"/>
      <c r="AC290" s="379"/>
      <c r="AD290" s="379"/>
      <c r="AE290" s="379"/>
      <c r="AO290" s="379"/>
      <c r="AP290" s="379"/>
      <c r="BE290" s="379"/>
      <c r="BF290" s="379"/>
      <c r="BS290" s="379"/>
      <c r="BT290" s="379"/>
      <c r="CE290" s="379"/>
      <c r="CF290" s="379"/>
      <c r="CO290" s="379"/>
      <c r="CP290" s="379"/>
      <c r="CW290" s="379"/>
      <c r="CX290" s="379"/>
      <c r="DE290" s="379"/>
      <c r="DF290" s="379"/>
      <c r="DG290" s="379"/>
      <c r="DH290" s="379"/>
      <c r="DI290" s="379"/>
      <c r="DK290" s="379"/>
      <c r="DL290" s="379"/>
      <c r="DM290" s="379"/>
    </row>
    <row r="291" spans="1:117" ht="15" customHeight="1" x14ac:dyDescent="0.45">
      <c r="A291" s="456"/>
      <c r="B291" s="272" t="s">
        <v>1458</v>
      </c>
      <c r="C291" s="377"/>
      <c r="D291" s="377"/>
      <c r="E291" s="377"/>
      <c r="F291" s="1818"/>
      <c r="G291" s="1980" t="str">
        <f>IF($G$275&lt;&gt;"", HLOOKUP($G$275, fx_triang!$B$1:$V$38, ROW(B291)-ROW(B$281)+ROW(fx_triang!A$2), FALSE), "")</f>
        <v>Yes</v>
      </c>
      <c r="H291" s="1856" t="s">
        <v>1558</v>
      </c>
      <c r="I291" s="1819"/>
      <c r="J291" s="1854"/>
      <c r="K291" s="1820"/>
      <c r="L291" s="1855" t="str">
        <f t="shared" si="0"/>
        <v>HKD</v>
      </c>
      <c r="M291" s="1818"/>
      <c r="N291" s="1818"/>
      <c r="O291" s="1818"/>
      <c r="P291" s="502"/>
      <c r="Q291" s="379"/>
      <c r="R291" s="379"/>
      <c r="S291" s="379"/>
      <c r="T291" s="379"/>
      <c r="U291" s="379"/>
      <c r="V291" s="379"/>
      <c r="W291" s="379"/>
      <c r="X291" s="379"/>
      <c r="Y291" s="379"/>
      <c r="Z291" s="379"/>
      <c r="AA291" s="379"/>
      <c r="AB291" s="379"/>
      <c r="AC291" s="379"/>
      <c r="AD291" s="379"/>
      <c r="AE291" s="379"/>
      <c r="AO291" s="379"/>
      <c r="AP291" s="379"/>
      <c r="BE291" s="379"/>
      <c r="BF291" s="379"/>
      <c r="BS291" s="379"/>
      <c r="BT291" s="379"/>
      <c r="CE291" s="379"/>
      <c r="CF291" s="379"/>
      <c r="CO291" s="379"/>
      <c r="CP291" s="379"/>
      <c r="CW291" s="379"/>
      <c r="CX291" s="379"/>
      <c r="DE291" s="379"/>
      <c r="DF291" s="379"/>
      <c r="DG291" s="379"/>
      <c r="DH291" s="379"/>
      <c r="DI291" s="379"/>
      <c r="DK291" s="379"/>
      <c r="DL291" s="379"/>
      <c r="DM291" s="379"/>
    </row>
    <row r="292" spans="1:117" ht="15" customHeight="1" x14ac:dyDescent="0.45">
      <c r="A292" s="456"/>
      <c r="B292" s="272" t="s">
        <v>1462</v>
      </c>
      <c r="C292" s="377"/>
      <c r="D292" s="377"/>
      <c r="E292" s="377"/>
      <c r="F292" s="1818"/>
      <c r="G292" s="1980" t="str">
        <f>IF($G$275&lt;&gt;"", HLOOKUP($G$275, fx_triang!$B$1:$V$38, ROW(B292)-ROW(B$281)+ROW(fx_triang!A$2), FALSE), "")</f>
        <v>Yes</v>
      </c>
      <c r="H292" s="1856" t="s">
        <v>1559</v>
      </c>
      <c r="I292" s="1819"/>
      <c r="J292" s="1854"/>
      <c r="K292" s="1820"/>
      <c r="L292" s="1855" t="str">
        <f t="shared" si="0"/>
        <v>SGD</v>
      </c>
      <c r="M292" s="1818"/>
      <c r="N292" s="1818"/>
      <c r="O292" s="1818"/>
      <c r="P292" s="502"/>
      <c r="Q292" s="379"/>
      <c r="R292" s="379"/>
      <c r="S292" s="379"/>
      <c r="T292" s="379"/>
      <c r="U292" s="379"/>
      <c r="V292" s="379"/>
      <c r="W292" s="379"/>
      <c r="X292" s="379"/>
      <c r="Y292" s="379"/>
      <c r="Z292" s="379"/>
      <c r="AA292" s="379"/>
      <c r="AB292" s="379"/>
      <c r="AC292" s="379"/>
      <c r="AD292" s="379"/>
      <c r="AE292" s="379"/>
      <c r="AO292" s="379"/>
      <c r="AP292" s="379"/>
      <c r="BE292" s="379"/>
      <c r="BF292" s="379"/>
      <c r="BS292" s="379"/>
      <c r="BT292" s="379"/>
      <c r="CE292" s="379"/>
      <c r="CF292" s="379"/>
      <c r="CO292" s="379"/>
      <c r="CP292" s="379"/>
      <c r="CW292" s="379"/>
      <c r="CX292" s="379"/>
      <c r="DE292" s="379"/>
      <c r="DF292" s="379"/>
      <c r="DG292" s="379"/>
      <c r="DH292" s="379"/>
      <c r="DI292" s="379"/>
      <c r="DK292" s="379"/>
      <c r="DL292" s="379"/>
      <c r="DM292" s="379"/>
    </row>
    <row r="293" spans="1:117" ht="15" customHeight="1" x14ac:dyDescent="0.45">
      <c r="A293" s="456"/>
      <c r="B293" s="272" t="s">
        <v>1470</v>
      </c>
      <c r="C293" s="377"/>
      <c r="D293" s="377"/>
      <c r="E293" s="377"/>
      <c r="F293" s="1818"/>
      <c r="G293" s="1980" t="str">
        <f>IF($G$275&lt;&gt;"", HLOOKUP($G$275, fx_triang!$B$1:$V$38, ROW(B293)-ROW(B$281)+ROW(fx_triang!A$2), FALSE), "")</f>
        <v>Yes</v>
      </c>
      <c r="H293" s="1856" t="s">
        <v>1560</v>
      </c>
      <c r="I293" s="1819"/>
      <c r="J293" s="1854"/>
      <c r="K293" s="1820"/>
      <c r="L293" s="1855" t="str">
        <f t="shared" si="0"/>
        <v>TRY</v>
      </c>
      <c r="M293" s="1818"/>
      <c r="N293" s="1818"/>
      <c r="O293" s="1818"/>
      <c r="P293" s="502"/>
      <c r="Q293" s="379"/>
      <c r="R293" s="379"/>
      <c r="S293" s="379"/>
      <c r="T293" s="379"/>
      <c r="U293" s="379"/>
      <c r="V293" s="379"/>
      <c r="W293" s="379"/>
      <c r="X293" s="379"/>
      <c r="Y293" s="379"/>
      <c r="Z293" s="379"/>
      <c r="AA293" s="379"/>
      <c r="AB293" s="379"/>
      <c r="AC293" s="379"/>
      <c r="AD293" s="379"/>
      <c r="AE293" s="379"/>
      <c r="AO293" s="379"/>
      <c r="AP293" s="379"/>
      <c r="BE293" s="379"/>
      <c r="BF293" s="379"/>
      <c r="BS293" s="379"/>
      <c r="BT293" s="379"/>
      <c r="CE293" s="379"/>
      <c r="CF293" s="379"/>
      <c r="CO293" s="379"/>
      <c r="CP293" s="379"/>
      <c r="CW293" s="379"/>
      <c r="CX293" s="379"/>
      <c r="DE293" s="379"/>
      <c r="DF293" s="379"/>
      <c r="DG293" s="379"/>
      <c r="DH293" s="379"/>
      <c r="DI293" s="379"/>
      <c r="DK293" s="379"/>
      <c r="DL293" s="379"/>
      <c r="DM293" s="379"/>
    </row>
    <row r="294" spans="1:117" ht="15" customHeight="1" x14ac:dyDescent="0.45">
      <c r="A294" s="456"/>
      <c r="B294" s="272" t="s">
        <v>1461</v>
      </c>
      <c r="C294" s="377"/>
      <c r="D294" s="377"/>
      <c r="E294" s="377"/>
      <c r="F294" s="1818"/>
      <c r="G294" s="1980" t="str">
        <f>IF($G$275&lt;&gt;"", HLOOKUP($G$275, fx_triang!$B$1:$V$38, ROW(B294)-ROW(B$281)+ROW(fx_triang!A$2), FALSE), "")</f>
        <v>Yes</v>
      </c>
      <c r="H294" s="1856" t="s">
        <v>1561</v>
      </c>
      <c r="I294" s="1819"/>
      <c r="J294" s="1854"/>
      <c r="K294" s="1820"/>
      <c r="L294" s="1855" t="str">
        <f t="shared" si="0"/>
        <v>KRW</v>
      </c>
      <c r="M294" s="1818"/>
      <c r="N294" s="1818"/>
      <c r="O294" s="1818"/>
      <c r="P294" s="502"/>
      <c r="Q294" s="379"/>
      <c r="R294" s="379"/>
      <c r="S294" s="379"/>
      <c r="T294" s="379"/>
      <c r="U294" s="379"/>
      <c r="V294" s="379"/>
      <c r="W294" s="379"/>
      <c r="X294" s="379"/>
      <c r="Y294" s="379"/>
      <c r="Z294" s="379"/>
      <c r="AA294" s="379"/>
      <c r="AB294" s="379"/>
      <c r="AC294" s="379"/>
      <c r="AD294" s="379"/>
      <c r="AE294" s="379"/>
      <c r="AO294" s="379"/>
      <c r="AP294" s="379"/>
      <c r="BE294" s="379"/>
      <c r="BF294" s="379"/>
      <c r="BS294" s="379"/>
      <c r="BT294" s="379"/>
      <c r="CE294" s="379"/>
      <c r="CF294" s="379"/>
      <c r="CO294" s="379"/>
      <c r="CP294" s="379"/>
      <c r="CW294" s="379"/>
      <c r="CX294" s="379"/>
      <c r="DE294" s="379"/>
      <c r="DF294" s="379"/>
      <c r="DG294" s="379"/>
      <c r="DH294" s="379"/>
      <c r="DI294" s="379"/>
      <c r="DK294" s="379"/>
      <c r="DL294" s="379"/>
      <c r="DM294" s="379"/>
    </row>
    <row r="295" spans="1:117" ht="15" customHeight="1" x14ac:dyDescent="0.45">
      <c r="A295" s="456"/>
      <c r="B295" s="272" t="s">
        <v>1459</v>
      </c>
      <c r="C295" s="377"/>
      <c r="D295" s="377"/>
      <c r="E295" s="377"/>
      <c r="F295" s="1818"/>
      <c r="G295" s="1980" t="str">
        <f>IF($G$275&lt;&gt;"", HLOOKUP($G$275, fx_triang!$B$1:$V$38, ROW(B295)-ROW(B$281)+ROW(fx_triang!A$2), FALSE), "")</f>
        <v>Yes</v>
      </c>
      <c r="H295" s="1856" t="s">
        <v>1562</v>
      </c>
      <c r="I295" s="1819"/>
      <c r="J295" s="1854"/>
      <c r="K295" s="1820"/>
      <c r="L295" s="1855" t="str">
        <f t="shared" si="0"/>
        <v>SEK</v>
      </c>
      <c r="M295" s="1818"/>
      <c r="N295" s="1818"/>
      <c r="O295" s="1818"/>
      <c r="P295" s="502"/>
      <c r="Q295" s="379"/>
      <c r="R295" s="379"/>
      <c r="S295" s="379"/>
      <c r="T295" s="379"/>
      <c r="U295" s="379"/>
      <c r="V295" s="379"/>
      <c r="W295" s="379"/>
      <c r="X295" s="379"/>
      <c r="Y295" s="379"/>
      <c r="Z295" s="379"/>
      <c r="AA295" s="379"/>
      <c r="AB295" s="379"/>
      <c r="AC295" s="379"/>
      <c r="AD295" s="379"/>
      <c r="AE295" s="379"/>
      <c r="AO295" s="379"/>
      <c r="AP295" s="379"/>
      <c r="BE295" s="379"/>
      <c r="BF295" s="379"/>
      <c r="BS295" s="379"/>
      <c r="BT295" s="379"/>
      <c r="CE295" s="379"/>
      <c r="CF295" s="379"/>
      <c r="CO295" s="379"/>
      <c r="CP295" s="379"/>
      <c r="CW295" s="379"/>
      <c r="CX295" s="379"/>
      <c r="DE295" s="379"/>
      <c r="DF295" s="379"/>
      <c r="DG295" s="379"/>
      <c r="DH295" s="379"/>
      <c r="DI295" s="379"/>
      <c r="DK295" s="379"/>
      <c r="DL295" s="379"/>
      <c r="DM295" s="379"/>
    </row>
    <row r="296" spans="1:117" ht="15" customHeight="1" x14ac:dyDescent="0.45">
      <c r="A296" s="456"/>
      <c r="B296" s="272" t="s">
        <v>1465</v>
      </c>
      <c r="C296" s="377"/>
      <c r="D296" s="377"/>
      <c r="E296" s="377"/>
      <c r="F296" s="1818"/>
      <c r="G296" s="1980" t="str">
        <f>IF($G$275&lt;&gt;"", HLOOKUP($G$275, fx_triang!$B$1:$V$38, ROW(B296)-ROW(B$281)+ROW(fx_triang!A$2), FALSE), "")</f>
        <v>Yes</v>
      </c>
      <c r="H296" s="1856" t="s">
        <v>1563</v>
      </c>
      <c r="I296" s="1819"/>
      <c r="J296" s="1854"/>
      <c r="K296" s="1820"/>
      <c r="L296" s="1855" t="str">
        <f t="shared" si="0"/>
        <v>ZAR</v>
      </c>
      <c r="M296" s="1818"/>
      <c r="N296" s="1818"/>
      <c r="O296" s="1818"/>
      <c r="P296" s="502"/>
      <c r="Q296" s="379"/>
      <c r="R296" s="379"/>
      <c r="S296" s="379"/>
      <c r="T296" s="379"/>
      <c r="U296" s="379"/>
      <c r="V296" s="379"/>
      <c r="W296" s="379"/>
      <c r="X296" s="379"/>
      <c r="Y296" s="379"/>
      <c r="Z296" s="379"/>
      <c r="AA296" s="379"/>
      <c r="AB296" s="379"/>
      <c r="AC296" s="379"/>
      <c r="AD296" s="379"/>
      <c r="AE296" s="379"/>
      <c r="AO296" s="379"/>
      <c r="AP296" s="379"/>
      <c r="BE296" s="379"/>
      <c r="BF296" s="379"/>
      <c r="BS296" s="379"/>
      <c r="BT296" s="379"/>
      <c r="CE296" s="379"/>
      <c r="CF296" s="379"/>
      <c r="CO296" s="379"/>
      <c r="CP296" s="379"/>
      <c r="CW296" s="379"/>
      <c r="CX296" s="379"/>
      <c r="DE296" s="379"/>
      <c r="DF296" s="379"/>
      <c r="DG296" s="379"/>
      <c r="DH296" s="379"/>
      <c r="DI296" s="379"/>
      <c r="DK296" s="379"/>
      <c r="DL296" s="379"/>
      <c r="DM296" s="379"/>
    </row>
    <row r="297" spans="1:117" ht="15" customHeight="1" x14ac:dyDescent="0.45">
      <c r="A297" s="456"/>
      <c r="B297" s="272" t="s">
        <v>1476</v>
      </c>
      <c r="C297" s="377"/>
      <c r="D297" s="377"/>
      <c r="E297" s="377"/>
      <c r="F297" s="1818"/>
      <c r="G297" s="1980" t="str">
        <f>IF($G$275&lt;&gt;"", HLOOKUP($G$275, fx_triang!$B$1:$V$38, ROW(B297)-ROW(B$281)+ROW(fx_triang!A$2), FALSE), "")</f>
        <v>Yes</v>
      </c>
      <c r="H297" s="1856" t="s">
        <v>1564</v>
      </c>
      <c r="I297" s="1819"/>
      <c r="J297" s="1854"/>
      <c r="K297" s="1820"/>
      <c r="L297" s="1855" t="str">
        <f t="shared" si="0"/>
        <v>INR</v>
      </c>
      <c r="M297" s="1818"/>
      <c r="N297" s="1818"/>
      <c r="O297" s="1818"/>
      <c r="P297" s="502"/>
      <c r="Q297" s="379"/>
      <c r="R297" s="379"/>
      <c r="S297" s="379"/>
      <c r="T297" s="379"/>
      <c r="U297" s="379"/>
      <c r="V297" s="379"/>
      <c r="W297" s="379"/>
      <c r="X297" s="379"/>
      <c r="Y297" s="379"/>
      <c r="Z297" s="379"/>
      <c r="AA297" s="379"/>
      <c r="AB297" s="379"/>
      <c r="AC297" s="379"/>
      <c r="AD297" s="379"/>
      <c r="AE297" s="379"/>
      <c r="AO297" s="379"/>
      <c r="AP297" s="379"/>
      <c r="BE297" s="379"/>
      <c r="BF297" s="379"/>
      <c r="BS297" s="379"/>
      <c r="BT297" s="379"/>
      <c r="CE297" s="379"/>
      <c r="CF297" s="379"/>
      <c r="CO297" s="379"/>
      <c r="CP297" s="379"/>
      <c r="CW297" s="379"/>
      <c r="CX297" s="379"/>
      <c r="DE297" s="379"/>
      <c r="DF297" s="379"/>
      <c r="DG297" s="379"/>
      <c r="DH297" s="379"/>
      <c r="DI297" s="379"/>
      <c r="DK297" s="379"/>
      <c r="DL297" s="379"/>
      <c r="DM297" s="379"/>
    </row>
    <row r="298" spans="1:117" ht="15" customHeight="1" x14ac:dyDescent="0.45">
      <c r="A298" s="456"/>
      <c r="B298" s="272" t="s">
        <v>1464</v>
      </c>
      <c r="C298" s="377"/>
      <c r="D298" s="377"/>
      <c r="E298" s="377"/>
      <c r="F298" s="1818"/>
      <c r="G298" s="1980" t="str">
        <f>IF($G$275&lt;&gt;"", HLOOKUP($G$275, fx_triang!$B$1:$V$38, ROW(B298)-ROW(B$281)+ROW(fx_triang!A$2), FALSE), "")</f>
        <v>Yes</v>
      </c>
      <c r="H298" s="1856" t="s">
        <v>1565</v>
      </c>
      <c r="I298" s="1819"/>
      <c r="J298" s="1854"/>
      <c r="K298" s="1820"/>
      <c r="L298" s="1855" t="str">
        <f t="shared" si="0"/>
        <v>NOK</v>
      </c>
      <c r="M298" s="1818"/>
      <c r="N298" s="1818"/>
      <c r="O298" s="1818"/>
      <c r="P298" s="502"/>
      <c r="Q298" s="379"/>
      <c r="R298" s="379"/>
      <c r="S298" s="379"/>
      <c r="T298" s="379"/>
      <c r="U298" s="379"/>
      <c r="V298" s="379"/>
      <c r="W298" s="379"/>
      <c r="X298" s="379"/>
      <c r="Y298" s="379"/>
      <c r="Z298" s="379"/>
      <c r="AA298" s="379"/>
      <c r="AB298" s="379"/>
      <c r="AC298" s="379"/>
      <c r="AD298" s="379"/>
      <c r="AE298" s="379"/>
      <c r="AO298" s="379"/>
      <c r="AP298" s="379"/>
      <c r="BE298" s="379"/>
      <c r="BF298" s="379"/>
      <c r="BS298" s="379"/>
      <c r="BT298" s="379"/>
      <c r="CE298" s="379"/>
      <c r="CF298" s="379"/>
      <c r="CO298" s="379"/>
      <c r="CP298" s="379"/>
      <c r="CW298" s="379"/>
      <c r="CX298" s="379"/>
      <c r="DE298" s="379"/>
      <c r="DF298" s="379"/>
      <c r="DG298" s="379"/>
      <c r="DH298" s="379"/>
      <c r="DI298" s="379"/>
      <c r="DK298" s="379"/>
      <c r="DL298" s="379"/>
      <c r="DM298" s="379"/>
    </row>
    <row r="299" spans="1:117" ht="15" customHeight="1" x14ac:dyDescent="0.45">
      <c r="A299" s="456"/>
      <c r="B299" s="283" t="s">
        <v>1471</v>
      </c>
      <c r="C299" s="377"/>
      <c r="D299" s="377"/>
      <c r="E299" s="377"/>
      <c r="F299" s="1818"/>
      <c r="G299" s="1980" t="str">
        <f>IF($G$275&lt;&gt;"", HLOOKUP($G$275, fx_triang!$B$1:$V$38, ROW(B299)-ROW(B$281)+ROW(fx_triang!A$2), FALSE), "")</f>
        <v>Yes</v>
      </c>
      <c r="H299" s="1857" t="s">
        <v>1566</v>
      </c>
      <c r="I299" s="1819"/>
      <c r="J299" s="1854"/>
      <c r="K299" s="1820"/>
      <c r="L299" s="1855" t="str">
        <f t="shared" si="0"/>
        <v>BRL</v>
      </c>
      <c r="M299" s="1818"/>
      <c r="N299" s="1818"/>
      <c r="O299" s="1818"/>
      <c r="P299" s="502"/>
      <c r="Q299" s="379"/>
      <c r="R299" s="379"/>
      <c r="S299" s="379"/>
      <c r="T299" s="379"/>
      <c r="U299" s="379"/>
      <c r="V299" s="379"/>
      <c r="W299" s="379"/>
      <c r="X299" s="379"/>
      <c r="Y299" s="379"/>
      <c r="Z299" s="379"/>
      <c r="AA299" s="379"/>
      <c r="AB299" s="379"/>
      <c r="AC299" s="379"/>
      <c r="AD299" s="379"/>
      <c r="AE299" s="379"/>
      <c r="AO299" s="379"/>
      <c r="AP299" s="379"/>
      <c r="BE299" s="379"/>
      <c r="BF299" s="379"/>
      <c r="BS299" s="379"/>
      <c r="BT299" s="379"/>
      <c r="CE299" s="379"/>
      <c r="CF299" s="379"/>
      <c r="CO299" s="379"/>
      <c r="CP299" s="379"/>
      <c r="CW299" s="379"/>
      <c r="CX299" s="379"/>
      <c r="DE299" s="379"/>
      <c r="DF299" s="379"/>
      <c r="DG299" s="379"/>
      <c r="DH299" s="379"/>
      <c r="DI299" s="379"/>
      <c r="DK299" s="379"/>
      <c r="DL299" s="379"/>
      <c r="DM299" s="379"/>
    </row>
    <row r="300" spans="1:117" s="1605" customFormat="1" ht="15" customHeight="1" x14ac:dyDescent="0.45">
      <c r="A300" s="1858"/>
      <c r="B300" s="639" t="s">
        <v>1472</v>
      </c>
      <c r="C300" s="377"/>
      <c r="D300" s="377"/>
      <c r="E300" s="377"/>
      <c r="F300" s="1859"/>
      <c r="G300" s="1980" t="str">
        <f>IF($G$275&lt;&gt;"", HLOOKUP($G$275, fx_triang!$B$1:$V$38, ROW(B300)-ROW(B$281)+ROW(fx_triang!A$2), FALSE), "")</f>
        <v>No</v>
      </c>
      <c r="H300" s="1860" t="s">
        <v>1567</v>
      </c>
      <c r="I300" s="1861"/>
      <c r="J300" s="1862"/>
      <c r="K300" s="1863"/>
      <c r="L300" s="1855" t="str">
        <f t="shared" si="0"/>
        <v>SAR</v>
      </c>
      <c r="M300" s="1859"/>
      <c r="N300" s="1859"/>
      <c r="O300" s="1859"/>
      <c r="P300" s="1914"/>
      <c r="Q300" s="1864"/>
      <c r="R300" s="1864"/>
      <c r="S300" s="1864"/>
      <c r="T300" s="1864"/>
      <c r="U300" s="1864"/>
      <c r="V300" s="1864"/>
      <c r="W300" s="1864"/>
      <c r="X300" s="1864"/>
      <c r="Y300" s="1864"/>
      <c r="Z300" s="1864"/>
      <c r="AA300" s="1864"/>
      <c r="AB300" s="1864"/>
      <c r="AC300" s="1864"/>
      <c r="AD300" s="1864"/>
      <c r="AE300" s="1864"/>
      <c r="AO300" s="1864"/>
      <c r="AP300" s="1864"/>
      <c r="BE300" s="1864"/>
      <c r="BF300" s="1864"/>
      <c r="BS300" s="1864"/>
      <c r="BT300" s="1864"/>
      <c r="CE300" s="1864"/>
      <c r="CF300" s="1864"/>
      <c r="CO300" s="1864"/>
      <c r="CP300" s="1864"/>
      <c r="CW300" s="1864"/>
      <c r="CX300" s="1864"/>
      <c r="DE300" s="1864"/>
      <c r="DF300" s="1864"/>
      <c r="DG300" s="1864"/>
      <c r="DH300" s="1864"/>
      <c r="DI300" s="1864"/>
      <c r="DK300" s="1864"/>
      <c r="DL300" s="1864"/>
      <c r="DM300" s="1864"/>
    </row>
    <row r="301" spans="1:117" s="1605" customFormat="1" ht="15" customHeight="1" x14ac:dyDescent="0.45">
      <c r="A301" s="1858"/>
      <c r="B301" s="283" t="s">
        <v>1451</v>
      </c>
      <c r="C301" s="377"/>
      <c r="D301" s="377"/>
      <c r="E301" s="377"/>
      <c r="F301" s="1859"/>
      <c r="G301" s="1980" t="str">
        <f>IF($G$275&lt;&gt;"", HLOOKUP($G$275, fx_triang!$B$1:$V$38, ROW(B301)-ROW(B$281)+ROW(fx_triang!A$2), FALSE), "")</f>
        <v>No</v>
      </c>
      <c r="H301" s="1856" t="s">
        <v>1568</v>
      </c>
      <c r="I301" s="1861"/>
      <c r="J301" s="1862"/>
      <c r="K301" s="1863"/>
      <c r="L301" s="1855" t="str">
        <f t="shared" si="0"/>
        <v>USD</v>
      </c>
      <c r="M301" s="1859"/>
      <c r="N301" s="1859"/>
      <c r="O301" s="1859"/>
      <c r="P301" s="1914"/>
      <c r="Q301" s="1864"/>
      <c r="R301" s="1864"/>
      <c r="S301" s="1864"/>
      <c r="T301" s="1864"/>
      <c r="U301" s="1864"/>
      <c r="V301" s="1864"/>
      <c r="W301" s="1864"/>
      <c r="X301" s="1864"/>
      <c r="Y301" s="1864"/>
      <c r="Z301" s="1864"/>
      <c r="AA301" s="1864"/>
      <c r="AB301" s="1864"/>
      <c r="AC301" s="1864"/>
      <c r="AD301" s="1864"/>
      <c r="AE301" s="1864"/>
      <c r="AO301" s="1864"/>
      <c r="AP301" s="1864"/>
      <c r="BE301" s="1864"/>
      <c r="BF301" s="1864"/>
      <c r="BS301" s="1864"/>
      <c r="BT301" s="1864"/>
      <c r="CE301" s="1864"/>
      <c r="CF301" s="1864"/>
      <c r="CO301" s="1864"/>
      <c r="CP301" s="1864"/>
      <c r="CW301" s="1864"/>
      <c r="CX301" s="1864"/>
      <c r="DE301" s="1864"/>
      <c r="DF301" s="1864"/>
      <c r="DG301" s="1864"/>
      <c r="DH301" s="1864"/>
      <c r="DI301" s="1864"/>
      <c r="DK301" s="1864"/>
      <c r="DL301" s="1864"/>
      <c r="DM301" s="1864"/>
    </row>
    <row r="302" spans="1:117" s="1605" customFormat="1" ht="15" customHeight="1" x14ac:dyDescent="0.45">
      <c r="A302" s="1858"/>
      <c r="B302" s="639" t="s">
        <v>1483</v>
      </c>
      <c r="C302" s="377"/>
      <c r="D302" s="377"/>
      <c r="E302" s="377"/>
      <c r="F302" s="1859"/>
      <c r="G302" s="1980" t="str">
        <f>IF($G$275&lt;&gt;"", HLOOKUP($G$275, fx_triang!$B$1:$V$38, ROW(B302)-ROW(B$281)+ROW(fx_triang!A$2), FALSE), "")</f>
        <v>No</v>
      </c>
      <c r="H302" s="1856" t="s">
        <v>1569</v>
      </c>
      <c r="I302" s="1861"/>
      <c r="J302" s="1862"/>
      <c r="K302" s="1863"/>
      <c r="L302" s="1855" t="str">
        <f t="shared" si="0"/>
        <v>CLP</v>
      </c>
      <c r="M302" s="1859"/>
      <c r="N302" s="1859"/>
      <c r="O302" s="1859"/>
      <c r="P302" s="1914"/>
      <c r="Q302" s="1864"/>
      <c r="R302" s="1864"/>
      <c r="S302" s="1864"/>
      <c r="T302" s="1864"/>
      <c r="U302" s="1864"/>
      <c r="V302" s="1864"/>
      <c r="W302" s="1864"/>
      <c r="X302" s="1864"/>
      <c r="Y302" s="1864"/>
      <c r="Z302" s="1864"/>
      <c r="AA302" s="1864"/>
      <c r="AB302" s="1864"/>
      <c r="AC302" s="1864"/>
      <c r="AD302" s="1864"/>
      <c r="AE302" s="1864"/>
      <c r="AO302" s="1864"/>
      <c r="AP302" s="1864"/>
      <c r="BE302" s="1864"/>
      <c r="BF302" s="1864"/>
      <c r="BS302" s="1864"/>
      <c r="BT302" s="1864"/>
      <c r="CE302" s="1864"/>
      <c r="CF302" s="1864"/>
      <c r="CO302" s="1864"/>
      <c r="CP302" s="1864"/>
      <c r="CW302" s="1864"/>
      <c r="CX302" s="1864"/>
      <c r="DE302" s="1864"/>
      <c r="DF302" s="1864"/>
      <c r="DG302" s="1864"/>
      <c r="DH302" s="1864"/>
      <c r="DI302" s="1864"/>
      <c r="DK302" s="1864"/>
      <c r="DL302" s="1864"/>
      <c r="DM302" s="1864"/>
    </row>
    <row r="303" spans="1:117" s="1605" customFormat="1" ht="15" customHeight="1" x14ac:dyDescent="0.45">
      <c r="A303" s="1858"/>
      <c r="B303" s="283" t="s">
        <v>1475</v>
      </c>
      <c r="C303" s="377"/>
      <c r="D303" s="377"/>
      <c r="E303" s="377"/>
      <c r="F303" s="1859"/>
      <c r="G303" s="1980" t="str">
        <f>IF($G$275&lt;&gt;"", HLOOKUP($G$275, fx_triang!$B$1:$V$38, ROW(B303)-ROW(B$281)+ROW(fx_triang!A$2), FALSE), "")</f>
        <v>No</v>
      </c>
      <c r="H303" s="1856" t="s">
        <v>1570</v>
      </c>
      <c r="I303" s="1861"/>
      <c r="J303" s="1862"/>
      <c r="K303" s="1863"/>
      <c r="L303" s="1855" t="str">
        <f t="shared" si="0"/>
        <v>AED</v>
      </c>
      <c r="M303" s="1859"/>
      <c r="N303" s="1859"/>
      <c r="O303" s="1859"/>
      <c r="P303" s="1914"/>
      <c r="Q303" s="1864"/>
      <c r="R303" s="1864"/>
      <c r="S303" s="1864"/>
      <c r="T303" s="1864"/>
      <c r="U303" s="1864"/>
      <c r="V303" s="1864"/>
      <c r="W303" s="1864"/>
      <c r="X303" s="1864"/>
      <c r="Y303" s="1864"/>
      <c r="Z303" s="1864"/>
      <c r="AA303" s="1864"/>
      <c r="AB303" s="1864"/>
      <c r="AC303" s="1864"/>
      <c r="AD303" s="1864"/>
      <c r="AE303" s="1864"/>
      <c r="AO303" s="1864"/>
      <c r="AP303" s="1864"/>
      <c r="BE303" s="1864"/>
      <c r="BF303" s="1864"/>
      <c r="BS303" s="1864"/>
      <c r="BT303" s="1864"/>
      <c r="CE303" s="1864"/>
      <c r="CF303" s="1864"/>
      <c r="CO303" s="1864"/>
      <c r="CP303" s="1864"/>
      <c r="CW303" s="1864"/>
      <c r="CX303" s="1864"/>
      <c r="DE303" s="1864"/>
      <c r="DF303" s="1864"/>
      <c r="DG303" s="1864"/>
      <c r="DH303" s="1864"/>
      <c r="DI303" s="1864"/>
      <c r="DK303" s="1864"/>
      <c r="DL303" s="1864"/>
      <c r="DM303" s="1864"/>
    </row>
    <row r="304" spans="1:117" s="1605" customFormat="1" ht="15" customHeight="1" x14ac:dyDescent="0.45">
      <c r="A304" s="1858"/>
      <c r="B304" s="272" t="s">
        <v>1571</v>
      </c>
      <c r="C304" s="377"/>
      <c r="D304" s="377"/>
      <c r="E304" s="377"/>
      <c r="F304" s="1859"/>
      <c r="G304" s="1980" t="str">
        <f>IF($G$275&lt;&gt;"", HLOOKUP($G$275, fx_triang!$B$1:$V$38, ROW(B304)-ROW(B$281)+ROW(fx_triang!A$2), FALSE), "")</f>
        <v>No</v>
      </c>
      <c r="H304" s="1865" t="s">
        <v>1572</v>
      </c>
      <c r="I304" s="1861"/>
      <c r="J304" s="1862"/>
      <c r="K304" s="1863"/>
      <c r="L304" s="1855" t="str">
        <f t="shared" si="0"/>
        <v>ARS</v>
      </c>
      <c r="M304" s="1859"/>
      <c r="N304" s="1859"/>
      <c r="O304" s="1859"/>
      <c r="P304" s="1914"/>
      <c r="Q304" s="1864"/>
      <c r="R304" s="1864"/>
      <c r="S304" s="1864"/>
      <c r="T304" s="1864"/>
      <c r="U304" s="1864"/>
      <c r="V304" s="1864"/>
      <c r="W304" s="1864"/>
      <c r="X304" s="1864"/>
      <c r="Y304" s="1864"/>
      <c r="Z304" s="1864"/>
      <c r="AA304" s="1864"/>
      <c r="AB304" s="1864"/>
      <c r="AC304" s="1864"/>
      <c r="AD304" s="1864"/>
      <c r="AE304" s="1864"/>
      <c r="AO304" s="1864"/>
      <c r="AP304" s="1864"/>
      <c r="BE304" s="1864"/>
      <c r="BF304" s="1864"/>
      <c r="BS304" s="1864"/>
      <c r="BT304" s="1864"/>
      <c r="CE304" s="1864"/>
      <c r="CF304" s="1864"/>
      <c r="CO304" s="1864"/>
      <c r="CP304" s="1864"/>
      <c r="CW304" s="1864"/>
      <c r="CX304" s="1864"/>
      <c r="DE304" s="1864"/>
      <c r="DF304" s="1864"/>
      <c r="DG304" s="1864"/>
      <c r="DH304" s="1864"/>
      <c r="DI304" s="1864"/>
      <c r="DK304" s="1864"/>
      <c r="DL304" s="1864"/>
      <c r="DM304" s="1864"/>
    </row>
    <row r="305" spans="1:117" s="1605" customFormat="1" ht="15" customHeight="1" x14ac:dyDescent="0.45">
      <c r="A305" s="1858"/>
      <c r="B305" s="283" t="s">
        <v>1573</v>
      </c>
      <c r="C305" s="377"/>
      <c r="D305" s="377"/>
      <c r="E305" s="377"/>
      <c r="F305" s="1859"/>
      <c r="G305" s="1980" t="str">
        <f>IF($G$275&lt;&gt;"", HLOOKUP($G$275, fx_triang!$B$1:$V$38, ROW(B305)-ROW(B$281)+ROW(fx_triang!A$2), FALSE), "")</f>
        <v>No</v>
      </c>
      <c r="H305" s="1856" t="s">
        <v>1574</v>
      </c>
      <c r="I305" s="1861"/>
      <c r="J305" s="1862"/>
      <c r="K305" s="1863"/>
      <c r="L305" s="1855" t="str">
        <f t="shared" si="0"/>
        <v>BGN</v>
      </c>
      <c r="M305" s="1859"/>
      <c r="N305" s="1859"/>
      <c r="O305" s="1859"/>
      <c r="P305" s="1914"/>
      <c r="Q305" s="1864"/>
      <c r="R305" s="1864"/>
      <c r="S305" s="1864"/>
      <c r="T305" s="1864"/>
      <c r="U305" s="1864"/>
      <c r="V305" s="1864"/>
      <c r="W305" s="1864"/>
      <c r="X305" s="1864"/>
      <c r="Y305" s="1864"/>
      <c r="Z305" s="1864"/>
      <c r="AA305" s="1864"/>
      <c r="AB305" s="1864"/>
      <c r="AC305" s="1864"/>
      <c r="AD305" s="1864"/>
      <c r="AE305" s="1864"/>
      <c r="AO305" s="1864"/>
      <c r="AP305" s="1864"/>
      <c r="BE305" s="1864"/>
      <c r="BF305" s="1864"/>
      <c r="BS305" s="1864"/>
      <c r="BT305" s="1864"/>
      <c r="CE305" s="1864"/>
      <c r="CF305" s="1864"/>
      <c r="CO305" s="1864"/>
      <c r="CP305" s="1864"/>
      <c r="CW305" s="1864"/>
      <c r="CX305" s="1864"/>
      <c r="DE305" s="1864"/>
      <c r="DF305" s="1864"/>
      <c r="DG305" s="1864"/>
      <c r="DH305" s="1864"/>
      <c r="DI305" s="1864"/>
      <c r="DK305" s="1864"/>
      <c r="DL305" s="1864"/>
      <c r="DM305" s="1864"/>
    </row>
    <row r="306" spans="1:117" s="1605" customFormat="1" ht="15" customHeight="1" x14ac:dyDescent="0.45">
      <c r="A306" s="1858"/>
      <c r="B306" s="377" t="s">
        <v>1481</v>
      </c>
      <c r="C306" s="377"/>
      <c r="D306" s="377"/>
      <c r="E306" s="377"/>
      <c r="F306" s="1859"/>
      <c r="G306" s="1980" t="str">
        <f>IF($G$275&lt;&gt;"", HLOOKUP($G$275, fx_triang!$B$1:$V$38, ROW(B306)-ROW(B$281)+ROW(fx_triang!A$2), FALSE), "")</f>
        <v>No</v>
      </c>
      <c r="H306" s="1856" t="s">
        <v>1575</v>
      </c>
      <c r="I306" s="1861"/>
      <c r="J306" s="1862"/>
      <c r="K306" s="1863"/>
      <c r="L306" s="1855" t="str">
        <f t="shared" si="0"/>
        <v>CZK</v>
      </c>
      <c r="M306" s="1859"/>
      <c r="N306" s="1859"/>
      <c r="O306" s="1859"/>
      <c r="P306" s="1914"/>
      <c r="Q306" s="1864"/>
      <c r="R306" s="1864"/>
      <c r="S306" s="1864"/>
      <c r="T306" s="1864"/>
      <c r="U306" s="1864"/>
      <c r="V306" s="1864"/>
      <c r="W306" s="1864"/>
      <c r="X306" s="1864"/>
      <c r="Y306" s="1864"/>
      <c r="Z306" s="1864"/>
      <c r="AA306" s="1864"/>
      <c r="AB306" s="1864"/>
      <c r="AC306" s="1864"/>
      <c r="AD306" s="1864"/>
      <c r="AE306" s="1864"/>
      <c r="AO306" s="1864"/>
      <c r="AP306" s="1864"/>
      <c r="BE306" s="1864"/>
      <c r="BF306" s="1864"/>
      <c r="BS306" s="1864"/>
      <c r="BT306" s="1864"/>
      <c r="CE306" s="1864"/>
      <c r="CF306" s="1864"/>
      <c r="CO306" s="1864"/>
      <c r="CP306" s="1864"/>
      <c r="CW306" s="1864"/>
      <c r="CX306" s="1864"/>
      <c r="DE306" s="1864"/>
      <c r="DF306" s="1864"/>
      <c r="DG306" s="1864"/>
      <c r="DH306" s="1864"/>
      <c r="DI306" s="1864"/>
      <c r="DK306" s="1864"/>
      <c r="DL306" s="1864"/>
      <c r="DM306" s="1864"/>
    </row>
    <row r="307" spans="1:117" s="1605" customFormat="1" ht="15" customHeight="1" x14ac:dyDescent="0.45">
      <c r="A307" s="1858"/>
      <c r="B307" s="377" t="s">
        <v>1466</v>
      </c>
      <c r="C307" s="377"/>
      <c r="D307" s="377"/>
      <c r="E307" s="377"/>
      <c r="F307" s="1859"/>
      <c r="G307" s="1980" t="str">
        <f>IF($G$275&lt;&gt;"", HLOOKUP($G$275, fx_triang!$B$1:$V$38, ROW(B307)-ROW(B$281)+ROW(fx_triang!A$2), FALSE), "")</f>
        <v>No</v>
      </c>
      <c r="H307" s="1856" t="s">
        <v>1576</v>
      </c>
      <c r="I307" s="1861"/>
      <c r="J307" s="1862"/>
      <c r="K307" s="1863"/>
      <c r="L307" s="1855" t="str">
        <f t="shared" si="0"/>
        <v>DKK</v>
      </c>
      <c r="M307" s="1859"/>
      <c r="N307" s="1859"/>
      <c r="O307" s="1859"/>
      <c r="P307" s="1914"/>
      <c r="Q307" s="1864"/>
      <c r="R307" s="1864"/>
      <c r="S307" s="1864"/>
      <c r="T307" s="1864"/>
      <c r="U307" s="1864"/>
      <c r="V307" s="1864"/>
      <c r="W307" s="1864"/>
      <c r="X307" s="1864"/>
      <c r="Y307" s="1864"/>
      <c r="Z307" s="1864"/>
      <c r="AA307" s="1864"/>
      <c r="AB307" s="1864"/>
      <c r="AC307" s="1864"/>
      <c r="AD307" s="1864"/>
      <c r="AE307" s="1864"/>
      <c r="AO307" s="1864"/>
      <c r="AP307" s="1864"/>
      <c r="BE307" s="1864"/>
      <c r="BF307" s="1864"/>
      <c r="BS307" s="1864"/>
      <c r="BT307" s="1864"/>
      <c r="CE307" s="1864"/>
      <c r="CF307" s="1864"/>
      <c r="CO307" s="1864"/>
      <c r="CP307" s="1864"/>
      <c r="CW307" s="1864"/>
      <c r="CX307" s="1864"/>
      <c r="DE307" s="1864"/>
      <c r="DF307" s="1864"/>
      <c r="DG307" s="1864"/>
      <c r="DH307" s="1864"/>
      <c r="DI307" s="1864"/>
      <c r="DK307" s="1864"/>
      <c r="DL307" s="1864"/>
      <c r="DM307" s="1864"/>
    </row>
    <row r="308" spans="1:117" s="1605" customFormat="1" ht="15" customHeight="1" x14ac:dyDescent="0.45">
      <c r="A308" s="1858"/>
      <c r="B308" s="272" t="s">
        <v>1479</v>
      </c>
      <c r="C308" s="377"/>
      <c r="D308" s="377"/>
      <c r="E308" s="377"/>
      <c r="F308" s="1859"/>
      <c r="G308" s="1980" t="str">
        <f>IF($G$275&lt;&gt;"", HLOOKUP($G$275, fx_triang!$B$1:$V$38, ROW(B308)-ROW(B$281)+ROW(fx_triang!A$2), FALSE), "")</f>
        <v>No</v>
      </c>
      <c r="H308" s="1856" t="s">
        <v>1577</v>
      </c>
      <c r="I308" s="1861"/>
      <c r="J308" s="1862"/>
      <c r="K308" s="1863"/>
      <c r="L308" s="1855" t="str">
        <f t="shared" si="0"/>
        <v>HUF</v>
      </c>
      <c r="M308" s="1859"/>
      <c r="N308" s="1859"/>
      <c r="O308" s="1859"/>
      <c r="P308" s="1914"/>
      <c r="Q308" s="1864"/>
      <c r="R308" s="1864"/>
      <c r="S308" s="1864"/>
      <c r="T308" s="1864"/>
      <c r="U308" s="1864"/>
      <c r="V308" s="1864"/>
      <c r="W308" s="1864"/>
      <c r="X308" s="1864"/>
      <c r="Y308" s="1864"/>
      <c r="Z308" s="1864"/>
      <c r="AA308" s="1864"/>
      <c r="AB308" s="1864"/>
      <c r="AC308" s="1864"/>
      <c r="AD308" s="1864"/>
      <c r="AE308" s="1864"/>
      <c r="AO308" s="1864"/>
      <c r="AP308" s="1864"/>
      <c r="BE308" s="1864"/>
      <c r="BF308" s="1864"/>
      <c r="BS308" s="1864"/>
      <c r="BT308" s="1864"/>
      <c r="CE308" s="1864"/>
      <c r="CF308" s="1864"/>
      <c r="CO308" s="1864"/>
      <c r="CP308" s="1864"/>
      <c r="CW308" s="1864"/>
      <c r="CX308" s="1864"/>
      <c r="DE308" s="1864"/>
      <c r="DF308" s="1864"/>
      <c r="DG308" s="1864"/>
      <c r="DH308" s="1864"/>
      <c r="DI308" s="1864"/>
      <c r="DK308" s="1864"/>
      <c r="DL308" s="1864"/>
      <c r="DM308" s="1864"/>
    </row>
    <row r="309" spans="1:117" s="1605" customFormat="1" ht="15" customHeight="1" x14ac:dyDescent="0.45">
      <c r="A309" s="1858"/>
      <c r="B309" s="283" t="s">
        <v>1484</v>
      </c>
      <c r="C309" s="377"/>
      <c r="D309" s="377"/>
      <c r="E309" s="377"/>
      <c r="F309" s="1859"/>
      <c r="G309" s="1980" t="str">
        <f>IF($G$275&lt;&gt;"", HLOOKUP($G$275, fx_triang!$B$1:$V$38, ROW(B309)-ROW(B$281)+ROW(fx_triang!A$2), FALSE), "")</f>
        <v>No</v>
      </c>
      <c r="H309" s="1856" t="s">
        <v>1578</v>
      </c>
      <c r="I309" s="1861"/>
      <c r="J309" s="1862"/>
      <c r="K309" s="1863"/>
      <c r="L309" s="1855" t="str">
        <f t="shared" si="0"/>
        <v>IDR</v>
      </c>
      <c r="M309" s="1859"/>
      <c r="N309" s="1859"/>
      <c r="O309" s="1859"/>
      <c r="P309" s="1914"/>
      <c r="Q309" s="1864"/>
      <c r="R309" s="1864"/>
      <c r="S309" s="1864"/>
      <c r="T309" s="1864"/>
      <c r="U309" s="1864"/>
      <c r="V309" s="1864"/>
      <c r="W309" s="1864"/>
      <c r="X309" s="1864"/>
      <c r="Y309" s="1864"/>
      <c r="Z309" s="1864"/>
      <c r="AA309" s="1864"/>
      <c r="AB309" s="1864"/>
      <c r="AC309" s="1864"/>
      <c r="AD309" s="1864"/>
      <c r="AE309" s="1864"/>
      <c r="AO309" s="1864"/>
      <c r="AP309" s="1864"/>
      <c r="BE309" s="1864"/>
      <c r="BF309" s="1864"/>
      <c r="BS309" s="1864"/>
      <c r="BT309" s="1864"/>
      <c r="CE309" s="1864"/>
      <c r="CF309" s="1864"/>
      <c r="CO309" s="1864"/>
      <c r="CP309" s="1864"/>
      <c r="CW309" s="1864"/>
      <c r="CX309" s="1864"/>
      <c r="DE309" s="1864"/>
      <c r="DF309" s="1864"/>
      <c r="DG309" s="1864"/>
      <c r="DH309" s="1864"/>
      <c r="DI309" s="1864"/>
      <c r="DK309" s="1864"/>
      <c r="DL309" s="1864"/>
      <c r="DM309" s="1864"/>
    </row>
    <row r="310" spans="1:117" s="1605" customFormat="1" ht="15" customHeight="1" x14ac:dyDescent="0.45">
      <c r="A310" s="1858"/>
      <c r="B310" s="377" t="s">
        <v>1467</v>
      </c>
      <c r="C310" s="377"/>
      <c r="D310" s="377"/>
      <c r="E310" s="377"/>
      <c r="F310" s="1859"/>
      <c r="G310" s="1980" t="str">
        <f>IF($G$275&lt;&gt;"", HLOOKUP($G$275, fx_triang!$B$1:$V$38, ROW(B310)-ROW(B$281)+ROW(fx_triang!A$2), FALSE), "")</f>
        <v>No</v>
      </c>
      <c r="H310" s="1856" t="s">
        <v>1579</v>
      </c>
      <c r="I310" s="1861"/>
      <c r="J310" s="1862"/>
      <c r="K310" s="1863"/>
      <c r="L310" s="1855" t="str">
        <f t="shared" si="0"/>
        <v>ILS</v>
      </c>
      <c r="M310" s="1859"/>
      <c r="N310" s="1859"/>
      <c r="O310" s="1859"/>
      <c r="P310" s="1914"/>
      <c r="Q310" s="1864"/>
      <c r="R310" s="1864"/>
      <c r="S310" s="1864"/>
      <c r="T310" s="1864"/>
      <c r="U310" s="1864"/>
      <c r="V310" s="1864"/>
      <c r="W310" s="1864"/>
      <c r="X310" s="1864"/>
      <c r="Y310" s="1864"/>
      <c r="Z310" s="1864"/>
      <c r="AA310" s="1864"/>
      <c r="AB310" s="1864"/>
      <c r="AC310" s="1864"/>
      <c r="AD310" s="1864"/>
      <c r="AE310" s="1864"/>
      <c r="AO310" s="1864"/>
      <c r="AP310" s="1864"/>
      <c r="BE310" s="1864"/>
      <c r="BF310" s="1864"/>
      <c r="BS310" s="1864"/>
      <c r="BT310" s="1864"/>
      <c r="CE310" s="1864"/>
      <c r="CF310" s="1864"/>
      <c r="CO310" s="1864"/>
      <c r="CP310" s="1864"/>
      <c r="CW310" s="1864"/>
      <c r="CX310" s="1864"/>
      <c r="DE310" s="1864"/>
      <c r="DF310" s="1864"/>
      <c r="DG310" s="1864"/>
      <c r="DH310" s="1864"/>
      <c r="DI310" s="1864"/>
      <c r="DK310" s="1864"/>
      <c r="DL310" s="1864"/>
      <c r="DM310" s="1864"/>
    </row>
    <row r="311" spans="1:117" s="1605" customFormat="1" ht="15" customHeight="1" x14ac:dyDescent="0.45">
      <c r="A311" s="1858"/>
      <c r="B311" s="272" t="s">
        <v>1580</v>
      </c>
      <c r="C311" s="377"/>
      <c r="D311" s="377"/>
      <c r="E311" s="377"/>
      <c r="F311" s="1859"/>
      <c r="G311" s="1980" t="str">
        <f>IF($G$275&lt;&gt;"", HLOOKUP($G$275, fx_triang!$B$1:$V$38, ROW(B311)-ROW(B$281)+ROW(fx_triang!A$2), FALSE), "")</f>
        <v>No</v>
      </c>
      <c r="H311" s="1856" t="s">
        <v>1581</v>
      </c>
      <c r="I311" s="1861"/>
      <c r="J311" s="1862"/>
      <c r="K311" s="1863"/>
      <c r="L311" s="1855" t="str">
        <f t="shared" si="0"/>
        <v>KWD</v>
      </c>
      <c r="M311" s="1859"/>
      <c r="N311" s="1859"/>
      <c r="O311" s="1859"/>
      <c r="P311" s="1914"/>
      <c r="Q311" s="1864"/>
      <c r="R311" s="1864"/>
      <c r="S311" s="1864"/>
      <c r="T311" s="1864"/>
      <c r="U311" s="1864"/>
      <c r="V311" s="1864"/>
      <c r="W311" s="1864"/>
      <c r="X311" s="1864"/>
      <c r="Y311" s="1864"/>
      <c r="Z311" s="1864"/>
      <c r="AA311" s="1864"/>
      <c r="AB311" s="1864"/>
      <c r="AC311" s="1864"/>
      <c r="AD311" s="1864"/>
      <c r="AE311" s="1864"/>
      <c r="AO311" s="1864"/>
      <c r="AP311" s="1864"/>
      <c r="BE311" s="1864"/>
      <c r="BF311" s="1864"/>
      <c r="BS311" s="1864"/>
      <c r="BT311" s="1864"/>
      <c r="CE311" s="1864"/>
      <c r="CF311" s="1864"/>
      <c r="CO311" s="1864"/>
      <c r="CP311" s="1864"/>
      <c r="CW311" s="1864"/>
      <c r="CX311" s="1864"/>
      <c r="DE311" s="1864"/>
      <c r="DF311" s="1864"/>
      <c r="DG311" s="1864"/>
      <c r="DH311" s="1864"/>
      <c r="DI311" s="1864"/>
      <c r="DK311" s="1864"/>
      <c r="DL311" s="1864"/>
      <c r="DM311" s="1864"/>
    </row>
    <row r="312" spans="1:117" s="1605" customFormat="1" ht="15" customHeight="1" x14ac:dyDescent="0.45">
      <c r="A312" s="1858"/>
      <c r="B312" s="377" t="s">
        <v>1480</v>
      </c>
      <c r="C312" s="377"/>
      <c r="D312" s="377"/>
      <c r="E312" s="377"/>
      <c r="F312" s="1859"/>
      <c r="G312" s="1980" t="str">
        <f>IF($G$275&lt;&gt;"", HLOOKUP($G$275, fx_triang!$B$1:$V$38, ROW(B312)-ROW(B$281)+ROW(fx_triang!A$2), FALSE), "")</f>
        <v>No</v>
      </c>
      <c r="H312" s="1856" t="s">
        <v>1582</v>
      </c>
      <c r="I312" s="1861"/>
      <c r="J312" s="1862"/>
      <c r="K312" s="1863"/>
      <c r="L312" s="1855" t="str">
        <f t="shared" si="0"/>
        <v>MYR</v>
      </c>
      <c r="M312" s="1859"/>
      <c r="N312" s="1859"/>
      <c r="O312" s="1859"/>
      <c r="P312" s="1914"/>
      <c r="Q312" s="1864"/>
      <c r="R312" s="1864"/>
      <c r="S312" s="1864"/>
      <c r="T312" s="1864"/>
      <c r="U312" s="1864"/>
      <c r="V312" s="1864"/>
      <c r="W312" s="1864"/>
      <c r="X312" s="1864"/>
      <c r="Y312" s="1864"/>
      <c r="Z312" s="1864"/>
      <c r="AA312" s="1864"/>
      <c r="AB312" s="1864"/>
      <c r="AC312" s="1864"/>
      <c r="AD312" s="1864"/>
      <c r="AE312" s="1864"/>
      <c r="AO312" s="1864"/>
      <c r="AP312" s="1864"/>
      <c r="BE312" s="1864"/>
      <c r="BF312" s="1864"/>
      <c r="BS312" s="1864"/>
      <c r="BT312" s="1864"/>
      <c r="CE312" s="1864"/>
      <c r="CF312" s="1864"/>
      <c r="CO312" s="1864"/>
      <c r="CP312" s="1864"/>
      <c r="CW312" s="1864"/>
      <c r="CX312" s="1864"/>
      <c r="DE312" s="1864"/>
      <c r="DF312" s="1864"/>
      <c r="DG312" s="1864"/>
      <c r="DH312" s="1864"/>
      <c r="DI312" s="1864"/>
      <c r="DK312" s="1864"/>
      <c r="DL312" s="1864"/>
      <c r="DM312" s="1864"/>
    </row>
    <row r="313" spans="1:117" s="1605" customFormat="1" ht="15" customHeight="1" x14ac:dyDescent="0.45">
      <c r="A313" s="1858"/>
      <c r="B313" s="377" t="s">
        <v>1583</v>
      </c>
      <c r="C313" s="377"/>
      <c r="D313" s="377"/>
      <c r="E313" s="377"/>
      <c r="F313" s="1859"/>
      <c r="G313" s="1980" t="str">
        <f>IF($G$275&lt;&gt;"", HLOOKUP($G$275, fx_triang!$B$1:$V$38, ROW(B313)-ROW(B$281)+ROW(fx_triang!A$2), FALSE), "")</f>
        <v>No</v>
      </c>
      <c r="H313" s="1856" t="s">
        <v>1584</v>
      </c>
      <c r="I313" s="1861"/>
      <c r="J313" s="1862"/>
      <c r="K313" s="1863"/>
      <c r="L313" s="1855" t="str">
        <f t="shared" si="0"/>
        <v>PHP</v>
      </c>
      <c r="M313" s="1859"/>
      <c r="N313" s="1859"/>
      <c r="O313" s="1859"/>
      <c r="P313" s="1914"/>
      <c r="Q313" s="1864"/>
      <c r="R313" s="1864"/>
      <c r="S313" s="1864"/>
      <c r="T313" s="1864"/>
      <c r="U313" s="1864"/>
      <c r="V313" s="1864"/>
      <c r="W313" s="1864"/>
      <c r="X313" s="1864"/>
      <c r="Y313" s="1864"/>
      <c r="Z313" s="1864"/>
      <c r="AA313" s="1864"/>
      <c r="AB313" s="1864"/>
      <c r="AC313" s="1864"/>
      <c r="AD313" s="1864"/>
      <c r="AE313" s="1864"/>
      <c r="AO313" s="1864"/>
      <c r="AP313" s="1864"/>
      <c r="BE313" s="1864"/>
      <c r="BF313" s="1864"/>
      <c r="BS313" s="1864"/>
      <c r="BT313" s="1864"/>
      <c r="CE313" s="1864"/>
      <c r="CF313" s="1864"/>
      <c r="CO313" s="1864"/>
      <c r="CP313" s="1864"/>
      <c r="CW313" s="1864"/>
      <c r="CX313" s="1864"/>
      <c r="DE313" s="1864"/>
      <c r="DF313" s="1864"/>
      <c r="DG313" s="1864"/>
      <c r="DH313" s="1864"/>
      <c r="DI313" s="1864"/>
      <c r="DK313" s="1864"/>
      <c r="DL313" s="1864"/>
      <c r="DM313" s="1864"/>
    </row>
    <row r="314" spans="1:117" s="1605" customFormat="1" ht="15" customHeight="1" x14ac:dyDescent="0.45">
      <c r="A314" s="1858"/>
      <c r="B314" s="272" t="s">
        <v>1477</v>
      </c>
      <c r="C314" s="377"/>
      <c r="D314" s="377"/>
      <c r="E314" s="377"/>
      <c r="F314" s="1859"/>
      <c r="G314" s="1980" t="str">
        <f>IF($G$275&lt;&gt;"", HLOOKUP($G$275, fx_triang!$B$1:$V$38, ROW(B314)-ROW(B$281)+ROW(fx_triang!A$2), FALSE), "")</f>
        <v>No</v>
      </c>
      <c r="H314" s="1754"/>
      <c r="I314" s="523"/>
      <c r="J314" s="523"/>
      <c r="K314" s="523"/>
      <c r="L314" s="1855" t="str">
        <f t="shared" si="0"/>
        <v>PLN</v>
      </c>
      <c r="M314" s="1859"/>
      <c r="N314" s="1859"/>
      <c r="O314" s="1859"/>
      <c r="P314" s="1914"/>
      <c r="Q314" s="1864"/>
      <c r="R314" s="1864"/>
      <c r="S314" s="1864"/>
      <c r="T314" s="1864"/>
      <c r="U314" s="1864"/>
      <c r="V314" s="1864"/>
      <c r="W314" s="1864"/>
      <c r="X314" s="1864"/>
      <c r="Y314" s="1864"/>
      <c r="Z314" s="1864"/>
      <c r="AA314" s="1864"/>
      <c r="AB314" s="1864"/>
      <c r="AC314" s="1864"/>
      <c r="AD314" s="1864"/>
      <c r="AE314" s="1864"/>
      <c r="AO314" s="1864"/>
      <c r="AP314" s="1864"/>
      <c r="BE314" s="1864"/>
      <c r="BF314" s="1864"/>
      <c r="BS314" s="1864"/>
      <c r="BT314" s="1864"/>
      <c r="CE314" s="1864"/>
      <c r="CF314" s="1864"/>
      <c r="CO314" s="1864"/>
      <c r="CP314" s="1864"/>
      <c r="CW314" s="1864"/>
      <c r="CX314" s="1864"/>
      <c r="DE314" s="1864"/>
      <c r="DF314" s="1864"/>
      <c r="DG314" s="1864"/>
      <c r="DH314" s="1864"/>
      <c r="DI314" s="1864"/>
      <c r="DK314" s="1864"/>
      <c r="DL314" s="1864"/>
      <c r="DM314" s="1864"/>
    </row>
    <row r="315" spans="1:117" s="1605" customFormat="1" ht="15" customHeight="1" x14ac:dyDescent="0.45">
      <c r="A315" s="1858"/>
      <c r="B315" s="283" t="s">
        <v>1482</v>
      </c>
      <c r="C315" s="377"/>
      <c r="D315" s="377"/>
      <c r="E315" s="377"/>
      <c r="F315" s="1859"/>
      <c r="G315" s="1980" t="str">
        <f>IF($G$275&lt;&gt;"", HLOOKUP($G$275, fx_triang!$B$1:$V$38, ROW(B315)-ROW(B$281)+ROW(fx_triang!A$2), FALSE), "")</f>
        <v>No</v>
      </c>
      <c r="H315" s="1754"/>
      <c r="I315" s="523"/>
      <c r="J315" s="523"/>
      <c r="K315" s="523"/>
      <c r="L315" s="1855" t="str">
        <f t="shared" si="0"/>
        <v>THB</v>
      </c>
      <c r="M315" s="1859"/>
      <c r="N315" s="1859"/>
      <c r="O315" s="1859"/>
      <c r="P315" s="1914"/>
      <c r="Q315" s="1864"/>
      <c r="R315" s="1864"/>
      <c r="S315" s="1864"/>
      <c r="T315" s="1864"/>
      <c r="U315" s="1864"/>
      <c r="V315" s="1864"/>
      <c r="W315" s="1864"/>
      <c r="X315" s="1864"/>
      <c r="Y315" s="1864"/>
      <c r="Z315" s="1864"/>
      <c r="AA315" s="1864"/>
      <c r="AB315" s="1864"/>
      <c r="AC315" s="1864"/>
      <c r="AD315" s="1864"/>
      <c r="AE315" s="1864"/>
      <c r="AO315" s="1864"/>
      <c r="AP315" s="1864"/>
      <c r="BE315" s="1864"/>
      <c r="BF315" s="1864"/>
      <c r="BS315" s="1864"/>
      <c r="BT315" s="1864"/>
      <c r="CE315" s="1864"/>
      <c r="CF315" s="1864"/>
      <c r="CO315" s="1864"/>
      <c r="CP315" s="1864"/>
      <c r="CW315" s="1864"/>
      <c r="CX315" s="1864"/>
      <c r="DE315" s="1864"/>
      <c r="DF315" s="1864"/>
      <c r="DG315" s="1864"/>
      <c r="DH315" s="1864"/>
      <c r="DI315" s="1864"/>
      <c r="DK315" s="1864"/>
      <c r="DL315" s="1864"/>
      <c r="DM315" s="1864"/>
    </row>
    <row r="316" spans="1:117" s="1605" customFormat="1" ht="15" customHeight="1" x14ac:dyDescent="0.45">
      <c r="A316" s="1858"/>
      <c r="B316" s="377" t="s">
        <v>1478</v>
      </c>
      <c r="C316" s="377"/>
      <c r="D316" s="377"/>
      <c r="E316" s="377"/>
      <c r="F316" s="1859"/>
      <c r="G316" s="1980" t="str">
        <f>IF($G$275&lt;&gt;"", HLOOKUP($G$275, fx_triang!$B$1:$V$38, ROW(B316)-ROW(B$281)+ROW(fx_triang!A$2), FALSE), "")</f>
        <v>No</v>
      </c>
      <c r="H316" s="1754"/>
      <c r="I316" s="523"/>
      <c r="J316" s="523"/>
      <c r="K316" s="523"/>
      <c r="L316" s="1855" t="str">
        <f t="shared" si="0"/>
        <v>TWD</v>
      </c>
      <c r="M316" s="1859"/>
      <c r="N316" s="1859"/>
      <c r="O316" s="1859"/>
      <c r="P316" s="1914"/>
      <c r="Q316" s="1864"/>
      <c r="R316" s="1864"/>
      <c r="S316" s="1864"/>
      <c r="T316" s="1864"/>
      <c r="U316" s="1864"/>
      <c r="V316" s="1864"/>
      <c r="W316" s="1864"/>
      <c r="X316" s="1864"/>
      <c r="Y316" s="1864"/>
      <c r="Z316" s="1864"/>
      <c r="AA316" s="1864"/>
      <c r="AB316" s="1864"/>
      <c r="AC316" s="1864"/>
      <c r="AD316" s="1864"/>
      <c r="AE316" s="1864"/>
      <c r="AO316" s="1864"/>
      <c r="AP316" s="1864"/>
      <c r="BE316" s="1864"/>
      <c r="BF316" s="1864"/>
      <c r="BS316" s="1864"/>
      <c r="BT316" s="1864"/>
      <c r="CE316" s="1864"/>
      <c r="CF316" s="1864"/>
      <c r="CO316" s="1864"/>
      <c r="CP316" s="1864"/>
      <c r="CW316" s="1864"/>
      <c r="CX316" s="1864"/>
      <c r="DE316" s="1864"/>
      <c r="DF316" s="1864"/>
      <c r="DG316" s="1864"/>
      <c r="DH316" s="1864"/>
      <c r="DI316" s="1864"/>
      <c r="DK316" s="1864"/>
      <c r="DL316" s="1864"/>
      <c r="DM316" s="1864"/>
    </row>
    <row r="317" spans="1:117" s="1605" customFormat="1" ht="15" customHeight="1" x14ac:dyDescent="0.45">
      <c r="A317" s="1858"/>
      <c r="B317" s="175" t="s">
        <v>1485</v>
      </c>
      <c r="C317" s="1801"/>
      <c r="D317" s="175"/>
      <c r="E317" s="175"/>
      <c r="F317" s="1866"/>
      <c r="G317" s="1959" t="s">
        <v>44</v>
      </c>
      <c r="H317" s="1900"/>
      <c r="I317" s="1901"/>
      <c r="J317" s="1901"/>
      <c r="K317" s="1901"/>
      <c r="L317" s="1867" t="str">
        <f t="shared" ref="L317:L346" si="1">IF(C317&lt;&gt;"", B317 &amp; "   (" &amp; C317 &amp; ")", B317)</f>
        <v>OTHER 1</v>
      </c>
      <c r="M317" s="1866"/>
      <c r="N317" s="1866"/>
      <c r="O317" s="1866"/>
      <c r="P317" s="1914"/>
      <c r="Q317" s="1864"/>
      <c r="R317" s="1864"/>
      <c r="S317" s="1864"/>
      <c r="T317" s="1864"/>
      <c r="U317" s="1864"/>
      <c r="V317" s="1864"/>
      <c r="W317" s="1864"/>
      <c r="X317" s="1864"/>
      <c r="Y317" s="1864"/>
      <c r="Z317" s="1864"/>
      <c r="AA317" s="1864"/>
      <c r="AB317" s="1864"/>
      <c r="AC317" s="1864"/>
      <c r="AD317" s="1864"/>
      <c r="AE317" s="1864"/>
      <c r="AO317" s="1864"/>
      <c r="AP317" s="1864"/>
      <c r="BE317" s="1864"/>
      <c r="BF317" s="1864"/>
      <c r="BS317" s="1864"/>
      <c r="BT317" s="1864"/>
      <c r="CE317" s="1864"/>
      <c r="CF317" s="1864"/>
      <c r="CO317" s="1864"/>
      <c r="CP317" s="1864"/>
      <c r="CW317" s="1864"/>
      <c r="CX317" s="1864"/>
      <c r="DE317" s="1864"/>
      <c r="DF317" s="1864"/>
      <c r="DG317" s="1864"/>
      <c r="DH317" s="1864"/>
      <c r="DI317" s="1864"/>
      <c r="DK317" s="1864"/>
      <c r="DL317" s="1864"/>
      <c r="DM317" s="1864"/>
    </row>
    <row r="318" spans="1:117" s="1605" customFormat="1" ht="15" customHeight="1" x14ac:dyDescent="0.45">
      <c r="A318" s="1858"/>
      <c r="B318" s="175" t="s">
        <v>1486</v>
      </c>
      <c r="C318" s="1801"/>
      <c r="D318" s="175"/>
      <c r="E318" s="175"/>
      <c r="F318" s="1866"/>
      <c r="G318" s="1959" t="s">
        <v>44</v>
      </c>
      <c r="H318" s="1900"/>
      <c r="I318" s="1901"/>
      <c r="J318" s="1901"/>
      <c r="K318" s="1901"/>
      <c r="L318" s="1867" t="str">
        <f t="shared" si="1"/>
        <v>OTHER 2</v>
      </c>
      <c r="M318" s="1866"/>
      <c r="N318" s="1866"/>
      <c r="O318" s="1866"/>
      <c r="P318" s="1914"/>
      <c r="Q318" s="1864"/>
      <c r="R318" s="1864"/>
      <c r="S318" s="1864"/>
      <c r="T318" s="1864"/>
      <c r="U318" s="1864"/>
      <c r="V318" s="1864"/>
      <c r="W318" s="1864"/>
      <c r="X318" s="1864"/>
      <c r="Y318" s="1864"/>
      <c r="Z318" s="1864"/>
      <c r="AA318" s="1864"/>
      <c r="AB318" s="1864"/>
      <c r="AC318" s="1864"/>
      <c r="AD318" s="1864"/>
      <c r="AE318" s="1864"/>
      <c r="AO318" s="1864"/>
      <c r="AP318" s="1864"/>
      <c r="BE318" s="1864"/>
      <c r="BF318" s="1864"/>
      <c r="BS318" s="1864"/>
      <c r="BT318" s="1864"/>
      <c r="CE318" s="1864"/>
      <c r="CF318" s="1864"/>
      <c r="CO318" s="1864"/>
      <c r="CP318" s="1864"/>
      <c r="CW318" s="1864"/>
      <c r="CX318" s="1864"/>
      <c r="DE318" s="1864"/>
      <c r="DF318" s="1864"/>
      <c r="DG318" s="1864"/>
      <c r="DH318" s="1864"/>
      <c r="DI318" s="1864"/>
      <c r="DK318" s="1864"/>
      <c r="DL318" s="1864"/>
      <c r="DM318" s="1864"/>
    </row>
    <row r="319" spans="1:117" s="1605" customFormat="1" ht="15" customHeight="1" x14ac:dyDescent="0.45">
      <c r="A319" s="1858"/>
      <c r="B319" s="175" t="s">
        <v>1487</v>
      </c>
      <c r="C319" s="1801"/>
      <c r="D319" s="175"/>
      <c r="E319" s="175"/>
      <c r="F319" s="1866"/>
      <c r="G319" s="1959" t="s">
        <v>44</v>
      </c>
      <c r="H319" s="1900"/>
      <c r="I319" s="1901"/>
      <c r="J319" s="1901"/>
      <c r="K319" s="1901"/>
      <c r="L319" s="1867" t="str">
        <f t="shared" si="1"/>
        <v>OTHER 3</v>
      </c>
      <c r="M319" s="1866"/>
      <c r="N319" s="1866"/>
      <c r="O319" s="1866"/>
      <c r="P319" s="1914"/>
      <c r="Q319" s="1864"/>
      <c r="R319" s="1864"/>
      <c r="S319" s="1864"/>
      <c r="T319" s="1864"/>
      <c r="U319" s="1864"/>
      <c r="V319" s="1864"/>
      <c r="W319" s="1864"/>
      <c r="X319" s="1864"/>
      <c r="Y319" s="1864"/>
      <c r="Z319" s="1864"/>
      <c r="AA319" s="1864"/>
      <c r="AB319" s="1864"/>
      <c r="AC319" s="1864"/>
      <c r="AD319" s="1864"/>
      <c r="AE319" s="1864"/>
      <c r="AO319" s="1864"/>
      <c r="AP319" s="1864"/>
      <c r="BE319" s="1864"/>
      <c r="BF319" s="1864"/>
      <c r="BS319" s="1864"/>
      <c r="BT319" s="1864"/>
      <c r="CE319" s="1864"/>
      <c r="CF319" s="1864"/>
      <c r="CO319" s="1864"/>
      <c r="CP319" s="1864"/>
      <c r="CW319" s="1864"/>
      <c r="CX319" s="1864"/>
      <c r="DE319" s="1864"/>
      <c r="DF319" s="1864"/>
      <c r="DG319" s="1864"/>
      <c r="DH319" s="1864"/>
      <c r="DI319" s="1864"/>
      <c r="DK319" s="1864"/>
      <c r="DL319" s="1864"/>
      <c r="DM319" s="1864"/>
    </row>
    <row r="320" spans="1:117" s="1605" customFormat="1" ht="15" customHeight="1" x14ac:dyDescent="0.45">
      <c r="A320" s="1858"/>
      <c r="B320" s="175" t="s">
        <v>1488</v>
      </c>
      <c r="C320" s="1801"/>
      <c r="D320" s="175"/>
      <c r="E320" s="175"/>
      <c r="F320" s="1866"/>
      <c r="G320" s="1959" t="s">
        <v>44</v>
      </c>
      <c r="H320" s="1900"/>
      <c r="I320" s="1901"/>
      <c r="J320" s="1901"/>
      <c r="K320" s="1901"/>
      <c r="L320" s="1867" t="str">
        <f t="shared" si="1"/>
        <v>OTHER 4</v>
      </c>
      <c r="M320" s="1866"/>
      <c r="N320" s="1866"/>
      <c r="O320" s="1866"/>
      <c r="P320" s="1914"/>
      <c r="Q320" s="1864"/>
      <c r="R320" s="1864"/>
      <c r="S320" s="1864"/>
      <c r="T320" s="1864"/>
      <c r="U320" s="1864"/>
      <c r="V320" s="1864"/>
      <c r="W320" s="1864"/>
      <c r="X320" s="1864"/>
      <c r="Y320" s="1864"/>
      <c r="Z320" s="1864"/>
      <c r="AA320" s="1864"/>
      <c r="AB320" s="1864"/>
      <c r="AC320" s="1864"/>
      <c r="AD320" s="1864"/>
      <c r="AE320" s="1864"/>
      <c r="AO320" s="1864"/>
      <c r="AP320" s="1864"/>
      <c r="BE320" s="1864"/>
      <c r="BF320" s="1864"/>
      <c r="BS320" s="1864"/>
      <c r="BT320" s="1864"/>
      <c r="CE320" s="1864"/>
      <c r="CF320" s="1864"/>
      <c r="CO320" s="1864"/>
      <c r="CP320" s="1864"/>
      <c r="CW320" s="1864"/>
      <c r="CX320" s="1864"/>
      <c r="DE320" s="1864"/>
      <c r="DF320" s="1864"/>
      <c r="DG320" s="1864"/>
      <c r="DH320" s="1864"/>
      <c r="DI320" s="1864"/>
      <c r="DK320" s="1864"/>
      <c r="DL320" s="1864"/>
      <c r="DM320" s="1864"/>
    </row>
    <row r="321" spans="1:117" s="1605" customFormat="1" ht="15" customHeight="1" x14ac:dyDescent="0.45">
      <c r="A321" s="1858"/>
      <c r="B321" s="175" t="s">
        <v>1489</v>
      </c>
      <c r="C321" s="1801"/>
      <c r="D321" s="175"/>
      <c r="E321" s="175"/>
      <c r="F321" s="1866"/>
      <c r="G321" s="1959" t="s">
        <v>44</v>
      </c>
      <c r="H321" s="1900"/>
      <c r="I321" s="1901"/>
      <c r="J321" s="1901"/>
      <c r="K321" s="1901"/>
      <c r="L321" s="1867" t="str">
        <f t="shared" si="1"/>
        <v>OTHER 5</v>
      </c>
      <c r="M321" s="1866"/>
      <c r="N321" s="1866"/>
      <c r="O321" s="1866"/>
      <c r="P321" s="1914"/>
      <c r="Q321" s="1864"/>
      <c r="R321" s="1864"/>
      <c r="S321" s="1864"/>
      <c r="T321" s="1864"/>
      <c r="U321" s="1864"/>
      <c r="V321" s="1864"/>
      <c r="W321" s="1864"/>
      <c r="X321" s="1864"/>
      <c r="Y321" s="1864"/>
      <c r="Z321" s="1864"/>
      <c r="AA321" s="1864"/>
      <c r="AB321" s="1864"/>
      <c r="AC321" s="1864"/>
      <c r="AD321" s="1864"/>
      <c r="AE321" s="1864"/>
      <c r="AO321" s="1864"/>
      <c r="AP321" s="1864"/>
      <c r="BE321" s="1864"/>
      <c r="BF321" s="1864"/>
      <c r="BS321" s="1864"/>
      <c r="BT321" s="1864"/>
      <c r="CE321" s="1864"/>
      <c r="CF321" s="1864"/>
      <c r="CO321" s="1864"/>
      <c r="CP321" s="1864"/>
      <c r="CW321" s="1864"/>
      <c r="CX321" s="1864"/>
      <c r="DE321" s="1864"/>
      <c r="DF321" s="1864"/>
      <c r="DG321" s="1864"/>
      <c r="DH321" s="1864"/>
      <c r="DI321" s="1864"/>
      <c r="DK321" s="1864"/>
      <c r="DL321" s="1864"/>
      <c r="DM321" s="1864"/>
    </row>
    <row r="322" spans="1:117" s="1605" customFormat="1" ht="15" customHeight="1" x14ac:dyDescent="0.45">
      <c r="A322" s="1858"/>
      <c r="B322" s="175" t="s">
        <v>1490</v>
      </c>
      <c r="C322" s="1801"/>
      <c r="D322" s="175"/>
      <c r="E322" s="175"/>
      <c r="F322" s="1866"/>
      <c r="G322" s="1959" t="s">
        <v>44</v>
      </c>
      <c r="H322" s="1900"/>
      <c r="I322" s="1901"/>
      <c r="J322" s="1901"/>
      <c r="K322" s="1901"/>
      <c r="L322" s="1867" t="str">
        <f t="shared" si="1"/>
        <v>OTHER 6</v>
      </c>
      <c r="M322" s="1866"/>
      <c r="N322" s="1866"/>
      <c r="O322" s="1866"/>
      <c r="P322" s="1914"/>
      <c r="Q322" s="1864"/>
      <c r="R322" s="1864"/>
      <c r="S322" s="1864"/>
      <c r="T322" s="1864"/>
      <c r="U322" s="1864"/>
      <c r="V322" s="1864"/>
      <c r="W322" s="1864"/>
      <c r="X322" s="1864"/>
      <c r="Y322" s="1864"/>
      <c r="Z322" s="1864"/>
      <c r="AA322" s="1864"/>
      <c r="AB322" s="1864"/>
      <c r="AC322" s="1864"/>
      <c r="AD322" s="1864"/>
      <c r="AE322" s="1864"/>
      <c r="AO322" s="1864"/>
      <c r="AP322" s="1864"/>
      <c r="BE322" s="1864"/>
      <c r="BF322" s="1864"/>
      <c r="BS322" s="1864"/>
      <c r="BT322" s="1864"/>
      <c r="CE322" s="1864"/>
      <c r="CF322" s="1864"/>
      <c r="CO322" s="1864"/>
      <c r="CP322" s="1864"/>
      <c r="CW322" s="1864"/>
      <c r="CX322" s="1864"/>
      <c r="DE322" s="1864"/>
      <c r="DF322" s="1864"/>
      <c r="DG322" s="1864"/>
      <c r="DH322" s="1864"/>
      <c r="DI322" s="1864"/>
      <c r="DK322" s="1864"/>
      <c r="DL322" s="1864"/>
      <c r="DM322" s="1864"/>
    </row>
    <row r="323" spans="1:117" s="1605" customFormat="1" ht="15" customHeight="1" x14ac:dyDescent="0.45">
      <c r="A323" s="1858"/>
      <c r="B323" s="175" t="s">
        <v>1491</v>
      </c>
      <c r="C323" s="1801"/>
      <c r="D323" s="175"/>
      <c r="E323" s="175"/>
      <c r="F323" s="1866"/>
      <c r="G323" s="1959" t="s">
        <v>44</v>
      </c>
      <c r="H323" s="1900"/>
      <c r="I323" s="1901"/>
      <c r="J323" s="1901"/>
      <c r="K323" s="1901"/>
      <c r="L323" s="1867" t="str">
        <f t="shared" si="1"/>
        <v>OTHER 7</v>
      </c>
      <c r="M323" s="1866"/>
      <c r="N323" s="1866"/>
      <c r="O323" s="1866"/>
      <c r="P323" s="1914"/>
      <c r="Q323" s="1864"/>
      <c r="R323" s="1864"/>
      <c r="S323" s="1864"/>
      <c r="T323" s="1864"/>
      <c r="U323" s="1864"/>
      <c r="V323" s="1864"/>
      <c r="W323" s="1864"/>
      <c r="X323" s="1864"/>
      <c r="Y323" s="1864"/>
      <c r="Z323" s="1864"/>
      <c r="AA323" s="1864"/>
      <c r="AB323" s="1864"/>
      <c r="AC323" s="1864"/>
      <c r="AD323" s="1864"/>
      <c r="AE323" s="1864"/>
      <c r="AO323" s="1864"/>
      <c r="AP323" s="1864"/>
      <c r="BE323" s="1864"/>
      <c r="BF323" s="1864"/>
      <c r="BS323" s="1864"/>
      <c r="BT323" s="1864"/>
      <c r="CE323" s="1864"/>
      <c r="CF323" s="1864"/>
      <c r="CO323" s="1864"/>
      <c r="CP323" s="1864"/>
      <c r="CW323" s="1864"/>
      <c r="CX323" s="1864"/>
      <c r="DE323" s="1864"/>
      <c r="DF323" s="1864"/>
      <c r="DG323" s="1864"/>
      <c r="DH323" s="1864"/>
      <c r="DI323" s="1864"/>
      <c r="DK323" s="1864"/>
      <c r="DL323" s="1864"/>
      <c r="DM323" s="1864"/>
    </row>
    <row r="324" spans="1:117" s="1605" customFormat="1" ht="15" customHeight="1" x14ac:dyDescent="0.45">
      <c r="A324" s="1858"/>
      <c r="B324" s="175" t="s">
        <v>1492</v>
      </c>
      <c r="C324" s="1801"/>
      <c r="D324" s="175"/>
      <c r="E324" s="175"/>
      <c r="F324" s="1866"/>
      <c r="G324" s="1959" t="s">
        <v>44</v>
      </c>
      <c r="H324" s="1900"/>
      <c r="I324" s="1901"/>
      <c r="J324" s="1901"/>
      <c r="K324" s="1901"/>
      <c r="L324" s="1867" t="str">
        <f t="shared" si="1"/>
        <v>OTHER 8</v>
      </c>
      <c r="M324" s="1866"/>
      <c r="N324" s="1866"/>
      <c r="O324" s="1866"/>
      <c r="P324" s="1914"/>
      <c r="Q324" s="1864"/>
      <c r="R324" s="1864"/>
      <c r="S324" s="1864"/>
      <c r="T324" s="1864"/>
      <c r="U324" s="1864"/>
      <c r="V324" s="1864"/>
      <c r="W324" s="1864"/>
      <c r="X324" s="1864"/>
      <c r="Y324" s="1864"/>
      <c r="Z324" s="1864"/>
      <c r="AA324" s="1864"/>
      <c r="AB324" s="1864"/>
      <c r="AC324" s="1864"/>
      <c r="AD324" s="1864"/>
      <c r="AE324" s="1864"/>
      <c r="AO324" s="1864"/>
      <c r="AP324" s="1864"/>
      <c r="BE324" s="1864"/>
      <c r="BF324" s="1864"/>
      <c r="BS324" s="1864"/>
      <c r="BT324" s="1864"/>
      <c r="CE324" s="1864"/>
      <c r="CF324" s="1864"/>
      <c r="CO324" s="1864"/>
      <c r="CP324" s="1864"/>
      <c r="CW324" s="1864"/>
      <c r="CX324" s="1864"/>
      <c r="DE324" s="1864"/>
      <c r="DF324" s="1864"/>
      <c r="DG324" s="1864"/>
      <c r="DH324" s="1864"/>
      <c r="DI324" s="1864"/>
      <c r="DK324" s="1864"/>
      <c r="DL324" s="1864"/>
      <c r="DM324" s="1864"/>
    </row>
    <row r="325" spans="1:117" s="1605" customFormat="1" ht="15" customHeight="1" x14ac:dyDescent="0.45">
      <c r="A325" s="1858"/>
      <c r="B325" s="175" t="s">
        <v>1493</v>
      </c>
      <c r="C325" s="1801"/>
      <c r="D325" s="175"/>
      <c r="E325" s="175"/>
      <c r="F325" s="1866"/>
      <c r="G325" s="1959" t="s">
        <v>44</v>
      </c>
      <c r="H325" s="1900"/>
      <c r="I325" s="1901"/>
      <c r="J325" s="1901"/>
      <c r="K325" s="1901"/>
      <c r="L325" s="1867" t="str">
        <f t="shared" si="1"/>
        <v>OTHER 9</v>
      </c>
      <c r="M325" s="1866"/>
      <c r="N325" s="1866"/>
      <c r="O325" s="1866"/>
      <c r="P325" s="1914"/>
      <c r="Q325" s="1864"/>
      <c r="R325" s="1864"/>
      <c r="S325" s="1864"/>
      <c r="T325" s="1864"/>
      <c r="U325" s="1864"/>
      <c r="V325" s="1864"/>
      <c r="W325" s="1864"/>
      <c r="X325" s="1864"/>
      <c r="Y325" s="1864"/>
      <c r="Z325" s="1864"/>
      <c r="AA325" s="1864"/>
      <c r="AB325" s="1864"/>
      <c r="AC325" s="1864"/>
      <c r="AD325" s="1864"/>
      <c r="AE325" s="1864"/>
      <c r="AO325" s="1864"/>
      <c r="AP325" s="1864"/>
      <c r="BE325" s="1864"/>
      <c r="BF325" s="1864"/>
      <c r="BS325" s="1864"/>
      <c r="BT325" s="1864"/>
      <c r="CE325" s="1864"/>
      <c r="CF325" s="1864"/>
      <c r="CO325" s="1864"/>
      <c r="CP325" s="1864"/>
      <c r="CW325" s="1864"/>
      <c r="CX325" s="1864"/>
      <c r="DE325" s="1864"/>
      <c r="DF325" s="1864"/>
      <c r="DG325" s="1864"/>
      <c r="DH325" s="1864"/>
      <c r="DI325" s="1864"/>
      <c r="DK325" s="1864"/>
      <c r="DL325" s="1864"/>
      <c r="DM325" s="1864"/>
    </row>
    <row r="326" spans="1:117" s="1605" customFormat="1" ht="15" customHeight="1" x14ac:dyDescent="0.45">
      <c r="A326" s="1858"/>
      <c r="B326" s="175" t="s">
        <v>1494</v>
      </c>
      <c r="C326" s="1801"/>
      <c r="D326" s="175"/>
      <c r="E326" s="175"/>
      <c r="F326" s="1866"/>
      <c r="G326" s="1959" t="s">
        <v>44</v>
      </c>
      <c r="H326" s="1900"/>
      <c r="I326" s="1901"/>
      <c r="J326" s="1901"/>
      <c r="K326" s="1901"/>
      <c r="L326" s="1867" t="str">
        <f t="shared" si="1"/>
        <v>OTHER 10</v>
      </c>
      <c r="M326" s="1866"/>
      <c r="N326" s="1866"/>
      <c r="O326" s="1866"/>
      <c r="P326" s="1914"/>
      <c r="Q326" s="1864"/>
      <c r="R326" s="1864"/>
      <c r="S326" s="1864"/>
      <c r="T326" s="1864"/>
      <c r="U326" s="1864"/>
      <c r="V326" s="1864"/>
      <c r="W326" s="1864"/>
      <c r="X326" s="1864"/>
      <c r="Y326" s="1864"/>
      <c r="Z326" s="1864"/>
      <c r="AA326" s="1864"/>
      <c r="AB326" s="1864"/>
      <c r="AC326" s="1864"/>
      <c r="AD326" s="1864"/>
      <c r="AE326" s="1864"/>
      <c r="AO326" s="1864"/>
      <c r="AP326" s="1864"/>
      <c r="BE326" s="1864"/>
      <c r="BF326" s="1864"/>
      <c r="BS326" s="1864"/>
      <c r="BT326" s="1864"/>
      <c r="CE326" s="1864"/>
      <c r="CF326" s="1864"/>
      <c r="CO326" s="1864"/>
      <c r="CP326" s="1864"/>
      <c r="CW326" s="1864"/>
      <c r="CX326" s="1864"/>
      <c r="DE326" s="1864"/>
      <c r="DF326" s="1864"/>
      <c r="DG326" s="1864"/>
      <c r="DH326" s="1864"/>
      <c r="DI326" s="1864"/>
      <c r="DK326" s="1864"/>
      <c r="DL326" s="1864"/>
      <c r="DM326" s="1864"/>
    </row>
    <row r="327" spans="1:117" s="1605" customFormat="1" ht="15" customHeight="1" x14ac:dyDescent="0.45">
      <c r="A327" s="1858"/>
      <c r="B327" s="175" t="s">
        <v>1585</v>
      </c>
      <c r="C327" s="1801"/>
      <c r="D327" s="175"/>
      <c r="E327" s="175"/>
      <c r="F327" s="1866"/>
      <c r="G327" s="1959" t="s">
        <v>44</v>
      </c>
      <c r="H327" s="1900"/>
      <c r="I327" s="1901"/>
      <c r="J327" s="1901"/>
      <c r="K327" s="1901"/>
      <c r="L327" s="1867" t="str">
        <f t="shared" si="1"/>
        <v>OTHER 11</v>
      </c>
      <c r="M327" s="1866"/>
      <c r="N327" s="1866"/>
      <c r="O327" s="1866"/>
      <c r="P327" s="1914"/>
      <c r="Q327" s="1864"/>
      <c r="R327" s="1864"/>
      <c r="S327" s="1864"/>
      <c r="T327" s="1864"/>
      <c r="U327" s="1864"/>
      <c r="V327" s="1864"/>
      <c r="W327" s="1864"/>
      <c r="X327" s="1864"/>
      <c r="Y327" s="1864"/>
      <c r="Z327" s="1864"/>
      <c r="AA327" s="1864"/>
      <c r="AB327" s="1864"/>
      <c r="AC327" s="1864"/>
      <c r="AD327" s="1864"/>
      <c r="AE327" s="1864"/>
      <c r="AO327" s="1864"/>
      <c r="AP327" s="1864"/>
      <c r="BE327" s="1864"/>
      <c r="BF327" s="1864"/>
      <c r="BS327" s="1864"/>
      <c r="BT327" s="1864"/>
      <c r="CE327" s="1864"/>
      <c r="CF327" s="1864"/>
      <c r="CO327" s="1864"/>
      <c r="CP327" s="1864"/>
      <c r="CW327" s="1864"/>
      <c r="CX327" s="1864"/>
      <c r="DE327" s="1864"/>
      <c r="DF327" s="1864"/>
      <c r="DG327" s="1864"/>
      <c r="DH327" s="1864"/>
      <c r="DI327" s="1864"/>
      <c r="DK327" s="1864"/>
      <c r="DL327" s="1864"/>
      <c r="DM327" s="1864"/>
    </row>
    <row r="328" spans="1:117" s="1605" customFormat="1" ht="15" customHeight="1" x14ac:dyDescent="0.45">
      <c r="A328" s="1858"/>
      <c r="B328" s="175" t="s">
        <v>1586</v>
      </c>
      <c r="C328" s="1801"/>
      <c r="D328" s="175"/>
      <c r="E328" s="175"/>
      <c r="F328" s="1866"/>
      <c r="G328" s="1959" t="s">
        <v>44</v>
      </c>
      <c r="H328" s="1900"/>
      <c r="I328" s="1901"/>
      <c r="J328" s="1901"/>
      <c r="K328" s="1901"/>
      <c r="L328" s="1867" t="str">
        <f t="shared" si="1"/>
        <v>OTHER 12</v>
      </c>
      <c r="M328" s="1866"/>
      <c r="N328" s="1866"/>
      <c r="O328" s="1866"/>
      <c r="P328" s="1914"/>
      <c r="Q328" s="1864"/>
      <c r="R328" s="1864"/>
      <c r="S328" s="1864"/>
      <c r="T328" s="1864"/>
      <c r="U328" s="1864"/>
      <c r="V328" s="1864"/>
      <c r="W328" s="1864"/>
      <c r="X328" s="1864"/>
      <c r="Y328" s="1864"/>
      <c r="Z328" s="1864"/>
      <c r="AA328" s="1864"/>
      <c r="AB328" s="1864"/>
      <c r="AC328" s="1864"/>
      <c r="AD328" s="1864"/>
      <c r="AE328" s="1864"/>
      <c r="AO328" s="1864"/>
      <c r="AP328" s="1864"/>
      <c r="BE328" s="1864"/>
      <c r="BF328" s="1864"/>
      <c r="BS328" s="1864"/>
      <c r="BT328" s="1864"/>
      <c r="CE328" s="1864"/>
      <c r="CF328" s="1864"/>
      <c r="CO328" s="1864"/>
      <c r="CP328" s="1864"/>
      <c r="CW328" s="1864"/>
      <c r="CX328" s="1864"/>
      <c r="DE328" s="1864"/>
      <c r="DF328" s="1864"/>
      <c r="DG328" s="1864"/>
      <c r="DH328" s="1864"/>
      <c r="DI328" s="1864"/>
      <c r="DK328" s="1864"/>
      <c r="DL328" s="1864"/>
      <c r="DM328" s="1864"/>
    </row>
    <row r="329" spans="1:117" s="1605" customFormat="1" ht="15" customHeight="1" x14ac:dyDescent="0.45">
      <c r="A329" s="1858"/>
      <c r="B329" s="175" t="s">
        <v>1587</v>
      </c>
      <c r="C329" s="1801"/>
      <c r="D329" s="175"/>
      <c r="E329" s="175"/>
      <c r="F329" s="1866"/>
      <c r="G329" s="1959" t="s">
        <v>44</v>
      </c>
      <c r="H329" s="1900"/>
      <c r="I329" s="1901"/>
      <c r="J329" s="1901"/>
      <c r="K329" s="1901"/>
      <c r="L329" s="1867" t="str">
        <f t="shared" si="1"/>
        <v>OTHER 13</v>
      </c>
      <c r="M329" s="1866"/>
      <c r="N329" s="1866"/>
      <c r="O329" s="1866"/>
      <c r="P329" s="1914"/>
      <c r="Q329" s="1864"/>
      <c r="R329" s="1864"/>
      <c r="S329" s="1864"/>
      <c r="T329" s="1864"/>
      <c r="U329" s="1864"/>
      <c r="V329" s="1864"/>
      <c r="W329" s="1864"/>
      <c r="X329" s="1864"/>
      <c r="Y329" s="1864"/>
      <c r="Z329" s="1864"/>
      <c r="AA329" s="1864"/>
      <c r="AB329" s="1864"/>
      <c r="AC329" s="1864"/>
      <c r="AD329" s="1864"/>
      <c r="AE329" s="1864"/>
      <c r="AO329" s="1864"/>
      <c r="AP329" s="1864"/>
      <c r="BE329" s="1864"/>
      <c r="BF329" s="1864"/>
      <c r="BS329" s="1864"/>
      <c r="BT329" s="1864"/>
      <c r="CE329" s="1864"/>
      <c r="CF329" s="1864"/>
      <c r="CO329" s="1864"/>
      <c r="CP329" s="1864"/>
      <c r="CW329" s="1864"/>
      <c r="CX329" s="1864"/>
      <c r="DE329" s="1864"/>
      <c r="DF329" s="1864"/>
      <c r="DG329" s="1864"/>
      <c r="DH329" s="1864"/>
      <c r="DI329" s="1864"/>
      <c r="DK329" s="1864"/>
      <c r="DL329" s="1864"/>
      <c r="DM329" s="1864"/>
    </row>
    <row r="330" spans="1:117" s="1605" customFormat="1" ht="15" customHeight="1" x14ac:dyDescent="0.45">
      <c r="A330" s="1858"/>
      <c r="B330" s="175" t="s">
        <v>1588</v>
      </c>
      <c r="C330" s="1801"/>
      <c r="D330" s="175"/>
      <c r="E330" s="175"/>
      <c r="F330" s="1866"/>
      <c r="G330" s="1959" t="s">
        <v>44</v>
      </c>
      <c r="H330" s="1900"/>
      <c r="I330" s="1901"/>
      <c r="J330" s="1901"/>
      <c r="K330" s="1901"/>
      <c r="L330" s="1867" t="str">
        <f t="shared" si="1"/>
        <v>OTHER 14</v>
      </c>
      <c r="M330" s="1866"/>
      <c r="N330" s="1866"/>
      <c r="O330" s="1866"/>
      <c r="P330" s="1914"/>
      <c r="Q330" s="1864"/>
      <c r="R330" s="1864"/>
      <c r="S330" s="1864"/>
      <c r="T330" s="1864"/>
      <c r="U330" s="1864"/>
      <c r="V330" s="1864"/>
      <c r="W330" s="1864"/>
      <c r="X330" s="1864"/>
      <c r="Y330" s="1864"/>
      <c r="Z330" s="1864"/>
      <c r="AA330" s="1864"/>
      <c r="AB330" s="1864"/>
      <c r="AC330" s="1864"/>
      <c r="AD330" s="1864"/>
      <c r="AE330" s="1864"/>
      <c r="AO330" s="1864"/>
      <c r="AP330" s="1864"/>
      <c r="BE330" s="1864"/>
      <c r="BF330" s="1864"/>
      <c r="BS330" s="1864"/>
      <c r="BT330" s="1864"/>
      <c r="CE330" s="1864"/>
      <c r="CF330" s="1864"/>
      <c r="CO330" s="1864"/>
      <c r="CP330" s="1864"/>
      <c r="CW330" s="1864"/>
      <c r="CX330" s="1864"/>
      <c r="DE330" s="1864"/>
      <c r="DF330" s="1864"/>
      <c r="DG330" s="1864"/>
      <c r="DH330" s="1864"/>
      <c r="DI330" s="1864"/>
      <c r="DK330" s="1864"/>
      <c r="DL330" s="1864"/>
      <c r="DM330" s="1864"/>
    </row>
    <row r="331" spans="1:117" s="1605" customFormat="1" ht="15" customHeight="1" x14ac:dyDescent="0.45">
      <c r="A331" s="1858"/>
      <c r="B331" s="175" t="s">
        <v>1589</v>
      </c>
      <c r="C331" s="1801"/>
      <c r="D331" s="175"/>
      <c r="E331" s="175"/>
      <c r="F331" s="1866"/>
      <c r="G331" s="1959" t="s">
        <v>44</v>
      </c>
      <c r="H331" s="1900"/>
      <c r="I331" s="1901"/>
      <c r="J331" s="1901"/>
      <c r="K331" s="1901"/>
      <c r="L331" s="1867" t="str">
        <f t="shared" si="1"/>
        <v>OTHER 15</v>
      </c>
      <c r="M331" s="1866"/>
      <c r="N331" s="1866"/>
      <c r="O331" s="1866"/>
      <c r="P331" s="1914"/>
      <c r="Q331" s="1864"/>
      <c r="R331" s="1864"/>
      <c r="S331" s="1864"/>
      <c r="T331" s="1864"/>
      <c r="U331" s="1864"/>
      <c r="V331" s="1864"/>
      <c r="W331" s="1864"/>
      <c r="X331" s="1864"/>
      <c r="Y331" s="1864"/>
      <c r="Z331" s="1864"/>
      <c r="AA331" s="1864"/>
      <c r="AB331" s="1864"/>
      <c r="AC331" s="1864"/>
      <c r="AD331" s="1864"/>
      <c r="AE331" s="1864"/>
      <c r="AO331" s="1864"/>
      <c r="AP331" s="1864"/>
      <c r="BE331" s="1864"/>
      <c r="BF331" s="1864"/>
      <c r="BS331" s="1864"/>
      <c r="BT331" s="1864"/>
      <c r="CE331" s="1864"/>
      <c r="CF331" s="1864"/>
      <c r="CO331" s="1864"/>
      <c r="CP331" s="1864"/>
      <c r="CW331" s="1864"/>
      <c r="CX331" s="1864"/>
      <c r="DE331" s="1864"/>
      <c r="DF331" s="1864"/>
      <c r="DG331" s="1864"/>
      <c r="DH331" s="1864"/>
      <c r="DI331" s="1864"/>
      <c r="DK331" s="1864"/>
      <c r="DL331" s="1864"/>
      <c r="DM331" s="1864"/>
    </row>
    <row r="332" spans="1:117" s="1605" customFormat="1" ht="15" customHeight="1" x14ac:dyDescent="0.45">
      <c r="A332" s="1858"/>
      <c r="B332" s="175" t="s">
        <v>1590</v>
      </c>
      <c r="C332" s="1801"/>
      <c r="D332" s="175"/>
      <c r="E332" s="175"/>
      <c r="F332" s="1866"/>
      <c r="G332" s="1959" t="s">
        <v>44</v>
      </c>
      <c r="H332" s="1900"/>
      <c r="I332" s="1901"/>
      <c r="J332" s="1901"/>
      <c r="K332" s="1901"/>
      <c r="L332" s="1867" t="str">
        <f t="shared" si="1"/>
        <v>OTHER 16</v>
      </c>
      <c r="M332" s="1866"/>
      <c r="N332" s="1866"/>
      <c r="O332" s="1866"/>
      <c r="P332" s="1914"/>
      <c r="Q332" s="1864"/>
      <c r="R332" s="1864"/>
      <c r="S332" s="1864"/>
      <c r="T332" s="1864"/>
      <c r="U332" s="1864"/>
      <c r="V332" s="1864"/>
      <c r="W332" s="1864"/>
      <c r="X332" s="1864"/>
      <c r="Y332" s="1864"/>
      <c r="Z332" s="1864"/>
      <c r="AA332" s="1864"/>
      <c r="AB332" s="1864"/>
      <c r="AC332" s="1864"/>
      <c r="AD332" s="1864"/>
      <c r="AE332" s="1864"/>
      <c r="AO332" s="1864"/>
      <c r="AP332" s="1864"/>
      <c r="BE332" s="1864"/>
      <c r="BF332" s="1864"/>
      <c r="BS332" s="1864"/>
      <c r="BT332" s="1864"/>
      <c r="CE332" s="1864"/>
      <c r="CF332" s="1864"/>
      <c r="CO332" s="1864"/>
      <c r="CP332" s="1864"/>
      <c r="CW332" s="1864"/>
      <c r="CX332" s="1864"/>
      <c r="DE332" s="1864"/>
      <c r="DF332" s="1864"/>
      <c r="DG332" s="1864"/>
      <c r="DH332" s="1864"/>
      <c r="DI332" s="1864"/>
      <c r="DK332" s="1864"/>
      <c r="DL332" s="1864"/>
      <c r="DM332" s="1864"/>
    </row>
    <row r="333" spans="1:117" s="1605" customFormat="1" ht="15" customHeight="1" x14ac:dyDescent="0.45">
      <c r="A333" s="1858"/>
      <c r="B333" s="175" t="s">
        <v>1591</v>
      </c>
      <c r="C333" s="1801"/>
      <c r="D333" s="175"/>
      <c r="E333" s="175"/>
      <c r="F333" s="1866"/>
      <c r="G333" s="1959" t="s">
        <v>44</v>
      </c>
      <c r="H333" s="1900"/>
      <c r="I333" s="1901"/>
      <c r="J333" s="1901"/>
      <c r="K333" s="1901"/>
      <c r="L333" s="1867" t="str">
        <f t="shared" si="1"/>
        <v>OTHER 17</v>
      </c>
      <c r="M333" s="1866"/>
      <c r="N333" s="1866"/>
      <c r="O333" s="1866"/>
      <c r="P333" s="1914"/>
      <c r="Q333" s="1864"/>
      <c r="R333" s="1864"/>
      <c r="S333" s="1864"/>
      <c r="T333" s="1864"/>
      <c r="U333" s="1864"/>
      <c r="V333" s="1864"/>
      <c r="W333" s="1864"/>
      <c r="X333" s="1864"/>
      <c r="Y333" s="1864"/>
      <c r="Z333" s="1864"/>
      <c r="AA333" s="1864"/>
      <c r="AB333" s="1864"/>
      <c r="AC333" s="1864"/>
      <c r="AD333" s="1864"/>
      <c r="AE333" s="1864"/>
      <c r="AO333" s="1864"/>
      <c r="AP333" s="1864"/>
      <c r="BE333" s="1864"/>
      <c r="BF333" s="1864"/>
      <c r="BS333" s="1864"/>
      <c r="BT333" s="1864"/>
      <c r="CE333" s="1864"/>
      <c r="CF333" s="1864"/>
      <c r="CO333" s="1864"/>
      <c r="CP333" s="1864"/>
      <c r="CW333" s="1864"/>
      <c r="CX333" s="1864"/>
      <c r="DE333" s="1864"/>
      <c r="DF333" s="1864"/>
      <c r="DG333" s="1864"/>
      <c r="DH333" s="1864"/>
      <c r="DI333" s="1864"/>
      <c r="DK333" s="1864"/>
      <c r="DL333" s="1864"/>
      <c r="DM333" s="1864"/>
    </row>
    <row r="334" spans="1:117" s="1605" customFormat="1" ht="15" customHeight="1" x14ac:dyDescent="0.45">
      <c r="A334" s="1858"/>
      <c r="B334" s="175" t="s">
        <v>1592</v>
      </c>
      <c r="C334" s="1801"/>
      <c r="D334" s="175"/>
      <c r="E334" s="175"/>
      <c r="F334" s="1866"/>
      <c r="G334" s="1959" t="s">
        <v>44</v>
      </c>
      <c r="H334" s="1900"/>
      <c r="I334" s="1901"/>
      <c r="J334" s="1901"/>
      <c r="K334" s="1901"/>
      <c r="L334" s="1867" t="str">
        <f t="shared" si="1"/>
        <v>OTHER 18</v>
      </c>
      <c r="M334" s="1866"/>
      <c r="N334" s="1866"/>
      <c r="O334" s="1866"/>
      <c r="P334" s="1914"/>
      <c r="Q334" s="1864"/>
      <c r="R334" s="1864"/>
      <c r="S334" s="1864"/>
      <c r="T334" s="1864"/>
      <c r="U334" s="1864"/>
      <c r="V334" s="1864"/>
      <c r="W334" s="1864"/>
      <c r="X334" s="1864"/>
      <c r="Y334" s="1864"/>
      <c r="Z334" s="1864"/>
      <c r="AA334" s="1864"/>
      <c r="AB334" s="1864"/>
      <c r="AC334" s="1864"/>
      <c r="AD334" s="1864"/>
      <c r="AE334" s="1864"/>
      <c r="AO334" s="1864"/>
      <c r="AP334" s="1864"/>
      <c r="BE334" s="1864"/>
      <c r="BF334" s="1864"/>
      <c r="BS334" s="1864"/>
      <c r="BT334" s="1864"/>
      <c r="CE334" s="1864"/>
      <c r="CF334" s="1864"/>
      <c r="CO334" s="1864"/>
      <c r="CP334" s="1864"/>
      <c r="CW334" s="1864"/>
      <c r="CX334" s="1864"/>
      <c r="DE334" s="1864"/>
      <c r="DF334" s="1864"/>
      <c r="DG334" s="1864"/>
      <c r="DH334" s="1864"/>
      <c r="DI334" s="1864"/>
      <c r="DK334" s="1864"/>
      <c r="DL334" s="1864"/>
      <c r="DM334" s="1864"/>
    </row>
    <row r="335" spans="1:117" s="1605" customFormat="1" ht="15" customHeight="1" x14ac:dyDescent="0.45">
      <c r="A335" s="1858"/>
      <c r="B335" s="175" t="s">
        <v>1593</v>
      </c>
      <c r="C335" s="1801"/>
      <c r="D335" s="175"/>
      <c r="E335" s="175"/>
      <c r="F335" s="1866"/>
      <c r="G335" s="1959" t="s">
        <v>44</v>
      </c>
      <c r="H335" s="1900"/>
      <c r="I335" s="1901"/>
      <c r="J335" s="1901"/>
      <c r="K335" s="1901"/>
      <c r="L335" s="1867" t="str">
        <f t="shared" si="1"/>
        <v>OTHER 19</v>
      </c>
      <c r="M335" s="1866"/>
      <c r="N335" s="1866"/>
      <c r="O335" s="1866"/>
      <c r="P335" s="1914"/>
      <c r="Q335" s="1864"/>
      <c r="R335" s="1864"/>
      <c r="S335" s="1864"/>
      <c r="T335" s="1864"/>
      <c r="U335" s="1864"/>
      <c r="V335" s="1864"/>
      <c r="W335" s="1864"/>
      <c r="X335" s="1864"/>
      <c r="Y335" s="1864"/>
      <c r="Z335" s="1864"/>
      <c r="AA335" s="1864"/>
      <c r="AB335" s="1864"/>
      <c r="AC335" s="1864"/>
      <c r="AD335" s="1864"/>
      <c r="AE335" s="1864"/>
      <c r="AO335" s="1864"/>
      <c r="AP335" s="1864"/>
      <c r="BE335" s="1864"/>
      <c r="BF335" s="1864"/>
      <c r="BS335" s="1864"/>
      <c r="BT335" s="1864"/>
      <c r="CE335" s="1864"/>
      <c r="CF335" s="1864"/>
      <c r="CO335" s="1864"/>
      <c r="CP335" s="1864"/>
      <c r="CW335" s="1864"/>
      <c r="CX335" s="1864"/>
      <c r="DE335" s="1864"/>
      <c r="DF335" s="1864"/>
      <c r="DG335" s="1864"/>
      <c r="DH335" s="1864"/>
      <c r="DI335" s="1864"/>
      <c r="DK335" s="1864"/>
      <c r="DL335" s="1864"/>
      <c r="DM335" s="1864"/>
    </row>
    <row r="336" spans="1:117" s="1605" customFormat="1" ht="15" customHeight="1" x14ac:dyDescent="0.45">
      <c r="A336" s="1858"/>
      <c r="B336" s="175" t="s">
        <v>1594</v>
      </c>
      <c r="C336" s="1801"/>
      <c r="D336" s="175"/>
      <c r="E336" s="175"/>
      <c r="F336" s="1866"/>
      <c r="G336" s="1959" t="s">
        <v>44</v>
      </c>
      <c r="H336" s="1900"/>
      <c r="I336" s="1901"/>
      <c r="J336" s="1901"/>
      <c r="K336" s="1901"/>
      <c r="L336" s="1867" t="str">
        <f t="shared" si="1"/>
        <v>OTHER 20</v>
      </c>
      <c r="M336" s="1866"/>
      <c r="N336" s="1866"/>
      <c r="O336" s="1866"/>
      <c r="P336" s="1914"/>
      <c r="Q336" s="1864"/>
      <c r="R336" s="1864"/>
      <c r="S336" s="1864"/>
      <c r="T336" s="1864"/>
      <c r="U336" s="1864"/>
      <c r="V336" s="1864"/>
      <c r="W336" s="1864"/>
      <c r="X336" s="1864"/>
      <c r="Y336" s="1864"/>
      <c r="Z336" s="1864"/>
      <c r="AA336" s="1864"/>
      <c r="AB336" s="1864"/>
      <c r="AC336" s="1864"/>
      <c r="AD336" s="1864"/>
      <c r="AE336" s="1864"/>
      <c r="AO336" s="1864"/>
      <c r="AP336" s="1864"/>
      <c r="BE336" s="1864"/>
      <c r="BF336" s="1864"/>
      <c r="BS336" s="1864"/>
      <c r="BT336" s="1864"/>
      <c r="CE336" s="1864"/>
      <c r="CF336" s="1864"/>
      <c r="CO336" s="1864"/>
      <c r="CP336" s="1864"/>
      <c r="CW336" s="1864"/>
      <c r="CX336" s="1864"/>
      <c r="DE336" s="1864"/>
      <c r="DF336" s="1864"/>
      <c r="DG336" s="1864"/>
      <c r="DH336" s="1864"/>
      <c r="DI336" s="1864"/>
      <c r="DK336" s="1864"/>
      <c r="DL336" s="1864"/>
      <c r="DM336" s="1864"/>
    </row>
    <row r="337" spans="1:139" s="1605" customFormat="1" ht="15" customHeight="1" x14ac:dyDescent="0.45">
      <c r="A337" s="1858"/>
      <c r="B337" s="175" t="s">
        <v>1595</v>
      </c>
      <c r="C337" s="1801"/>
      <c r="D337" s="175"/>
      <c r="E337" s="175"/>
      <c r="F337" s="1866"/>
      <c r="G337" s="1959" t="s">
        <v>44</v>
      </c>
      <c r="H337" s="1900"/>
      <c r="I337" s="1901"/>
      <c r="J337" s="1901"/>
      <c r="K337" s="1901"/>
      <c r="L337" s="1867" t="str">
        <f t="shared" si="1"/>
        <v>OTHER 21</v>
      </c>
      <c r="M337" s="1866"/>
      <c r="N337" s="1866"/>
      <c r="O337" s="1866"/>
      <c r="P337" s="1914"/>
      <c r="Q337" s="1864"/>
      <c r="R337" s="1864"/>
      <c r="S337" s="1864"/>
      <c r="T337" s="1864"/>
      <c r="U337" s="1864"/>
      <c r="V337" s="1864"/>
      <c r="W337" s="1864"/>
      <c r="X337" s="1864"/>
      <c r="Y337" s="1864"/>
      <c r="Z337" s="1864"/>
      <c r="AA337" s="1864"/>
      <c r="AB337" s="1864"/>
      <c r="AC337" s="1864"/>
      <c r="AD337" s="1864"/>
      <c r="AE337" s="1864"/>
      <c r="AO337" s="1864"/>
      <c r="AP337" s="1864"/>
      <c r="BE337" s="1864"/>
      <c r="BF337" s="1864"/>
      <c r="BS337" s="1864"/>
      <c r="BT337" s="1864"/>
      <c r="CE337" s="1864"/>
      <c r="CF337" s="1864"/>
      <c r="CO337" s="1864"/>
      <c r="CP337" s="1864"/>
      <c r="CW337" s="1864"/>
      <c r="CX337" s="1864"/>
      <c r="DE337" s="1864"/>
      <c r="DF337" s="1864"/>
      <c r="DG337" s="1864"/>
      <c r="DH337" s="1864"/>
      <c r="DI337" s="1864"/>
      <c r="DK337" s="1864"/>
      <c r="DL337" s="1864"/>
      <c r="DM337" s="1864"/>
    </row>
    <row r="338" spans="1:139" s="1605" customFormat="1" ht="15" customHeight="1" x14ac:dyDescent="0.45">
      <c r="A338" s="1858"/>
      <c r="B338" s="175" t="s">
        <v>1596</v>
      </c>
      <c r="C338" s="1801"/>
      <c r="D338" s="175"/>
      <c r="E338" s="175"/>
      <c r="F338" s="1866"/>
      <c r="G338" s="1959" t="s">
        <v>44</v>
      </c>
      <c r="H338" s="1900"/>
      <c r="I338" s="1901"/>
      <c r="J338" s="1901"/>
      <c r="K338" s="1901"/>
      <c r="L338" s="1867" t="str">
        <f t="shared" si="1"/>
        <v>OTHER 22</v>
      </c>
      <c r="M338" s="1866"/>
      <c r="N338" s="1866"/>
      <c r="O338" s="1866"/>
      <c r="P338" s="1914"/>
      <c r="Q338" s="1864"/>
      <c r="R338" s="1864"/>
      <c r="S338" s="1864"/>
      <c r="T338" s="1864"/>
      <c r="U338" s="1864"/>
      <c r="V338" s="1864"/>
      <c r="W338" s="1864"/>
      <c r="X338" s="1864"/>
      <c r="Y338" s="1864"/>
      <c r="Z338" s="1864"/>
      <c r="AA338" s="1864"/>
      <c r="AB338" s="1864"/>
      <c r="AC338" s="1864"/>
      <c r="AD338" s="1864"/>
      <c r="AE338" s="1864"/>
      <c r="AO338" s="1864"/>
      <c r="AP338" s="1864"/>
      <c r="BE338" s="1864"/>
      <c r="BF338" s="1864"/>
      <c r="BS338" s="1864"/>
      <c r="BT338" s="1864"/>
      <c r="CE338" s="1864"/>
      <c r="CF338" s="1864"/>
      <c r="CO338" s="1864"/>
      <c r="CP338" s="1864"/>
      <c r="CW338" s="1864"/>
      <c r="CX338" s="1864"/>
      <c r="DE338" s="1864"/>
      <c r="DF338" s="1864"/>
      <c r="DG338" s="1864"/>
      <c r="DH338" s="1864"/>
      <c r="DI338" s="1864"/>
      <c r="DK338" s="1864"/>
      <c r="DL338" s="1864"/>
      <c r="DM338" s="1864"/>
    </row>
    <row r="339" spans="1:139" s="1605" customFormat="1" ht="15" customHeight="1" x14ac:dyDescent="0.45">
      <c r="A339" s="1858"/>
      <c r="B339" s="175" t="s">
        <v>1597</v>
      </c>
      <c r="C339" s="1801"/>
      <c r="D339" s="175"/>
      <c r="E339" s="175"/>
      <c r="F339" s="1866"/>
      <c r="G339" s="1959" t="s">
        <v>44</v>
      </c>
      <c r="H339" s="1900"/>
      <c r="I339" s="1901"/>
      <c r="J339" s="1901"/>
      <c r="K339" s="1901"/>
      <c r="L339" s="1867" t="str">
        <f t="shared" si="1"/>
        <v>OTHER 23</v>
      </c>
      <c r="M339" s="1866"/>
      <c r="N339" s="1866"/>
      <c r="O339" s="1866"/>
      <c r="P339" s="1914"/>
      <c r="Q339" s="1864"/>
      <c r="R339" s="1864"/>
      <c r="S339" s="1864"/>
      <c r="T339" s="1864"/>
      <c r="U339" s="1864"/>
      <c r="V339" s="1864"/>
      <c r="W339" s="1864"/>
      <c r="X339" s="1864"/>
      <c r="Y339" s="1864"/>
      <c r="Z339" s="1864"/>
      <c r="AA339" s="1864"/>
      <c r="AB339" s="1864"/>
      <c r="AC339" s="1864"/>
      <c r="AD339" s="1864"/>
      <c r="AE339" s="1864"/>
      <c r="AO339" s="1864"/>
      <c r="AP339" s="1864"/>
      <c r="BE339" s="1864"/>
      <c r="BF339" s="1864"/>
      <c r="BS339" s="1864"/>
      <c r="BT339" s="1864"/>
      <c r="CE339" s="1864"/>
      <c r="CF339" s="1864"/>
      <c r="CO339" s="1864"/>
      <c r="CP339" s="1864"/>
      <c r="CW339" s="1864"/>
      <c r="CX339" s="1864"/>
      <c r="DE339" s="1864"/>
      <c r="DF339" s="1864"/>
      <c r="DG339" s="1864"/>
      <c r="DH339" s="1864"/>
      <c r="DI339" s="1864"/>
      <c r="DK339" s="1864"/>
      <c r="DL339" s="1864"/>
      <c r="DM339" s="1864"/>
    </row>
    <row r="340" spans="1:139" s="1605" customFormat="1" ht="15" customHeight="1" x14ac:dyDescent="0.45">
      <c r="A340" s="1858"/>
      <c r="B340" s="175" t="s">
        <v>1598</v>
      </c>
      <c r="C340" s="1801"/>
      <c r="D340" s="175"/>
      <c r="E340" s="175"/>
      <c r="F340" s="1866"/>
      <c r="G340" s="1959" t="s">
        <v>44</v>
      </c>
      <c r="H340" s="1900"/>
      <c r="I340" s="1901"/>
      <c r="J340" s="1901"/>
      <c r="K340" s="1901"/>
      <c r="L340" s="1867" t="str">
        <f t="shared" si="1"/>
        <v>OTHER 24</v>
      </c>
      <c r="M340" s="1866"/>
      <c r="N340" s="1866"/>
      <c r="O340" s="1866"/>
      <c r="P340" s="1914"/>
      <c r="Q340" s="1864"/>
      <c r="R340" s="1864"/>
      <c r="S340" s="1864"/>
      <c r="T340" s="1864"/>
      <c r="U340" s="1864"/>
      <c r="V340" s="1864"/>
      <c r="W340" s="1864"/>
      <c r="X340" s="1864"/>
      <c r="Y340" s="1864"/>
      <c r="Z340" s="1864"/>
      <c r="AA340" s="1864"/>
      <c r="AB340" s="1864"/>
      <c r="AC340" s="1864"/>
      <c r="AD340" s="1864"/>
      <c r="AE340" s="1864"/>
      <c r="AO340" s="1864"/>
      <c r="AP340" s="1864"/>
      <c r="BE340" s="1864"/>
      <c r="BF340" s="1864"/>
      <c r="BS340" s="1864"/>
      <c r="BT340" s="1864"/>
      <c r="CE340" s="1864"/>
      <c r="CF340" s="1864"/>
      <c r="CO340" s="1864"/>
      <c r="CP340" s="1864"/>
      <c r="CW340" s="1864"/>
      <c r="CX340" s="1864"/>
      <c r="DE340" s="1864"/>
      <c r="DF340" s="1864"/>
      <c r="DG340" s="1864"/>
      <c r="DH340" s="1864"/>
      <c r="DI340" s="1864"/>
      <c r="DK340" s="1864"/>
      <c r="DL340" s="1864"/>
      <c r="DM340" s="1864"/>
    </row>
    <row r="341" spans="1:139" s="1605" customFormat="1" ht="15" customHeight="1" x14ac:dyDescent="0.45">
      <c r="A341" s="1858"/>
      <c r="B341" s="175" t="s">
        <v>1599</v>
      </c>
      <c r="C341" s="1801"/>
      <c r="D341" s="175"/>
      <c r="E341" s="175"/>
      <c r="F341" s="1866"/>
      <c r="G341" s="1959" t="s">
        <v>44</v>
      </c>
      <c r="H341" s="1900"/>
      <c r="I341" s="1901"/>
      <c r="J341" s="1901"/>
      <c r="K341" s="1901"/>
      <c r="L341" s="1867" t="str">
        <f t="shared" si="1"/>
        <v>OTHER 25</v>
      </c>
      <c r="M341" s="1866"/>
      <c r="N341" s="1866"/>
      <c r="O341" s="1866"/>
      <c r="P341" s="1914"/>
      <c r="Q341" s="1864"/>
      <c r="R341" s="1864"/>
      <c r="S341" s="1864"/>
      <c r="T341" s="1864"/>
      <c r="U341" s="1864"/>
      <c r="V341" s="1864"/>
      <c r="W341" s="1864"/>
      <c r="X341" s="1864"/>
      <c r="Y341" s="1864"/>
      <c r="Z341" s="1864"/>
      <c r="AA341" s="1864"/>
      <c r="AB341" s="1864"/>
      <c r="AC341" s="1864"/>
      <c r="AD341" s="1864"/>
      <c r="AE341" s="1864"/>
      <c r="AO341" s="1864"/>
      <c r="AP341" s="1864"/>
      <c r="BE341" s="1864"/>
      <c r="BF341" s="1864"/>
      <c r="BS341" s="1864"/>
      <c r="BT341" s="1864"/>
      <c r="CE341" s="1864"/>
      <c r="CF341" s="1864"/>
      <c r="CO341" s="1864"/>
      <c r="CP341" s="1864"/>
      <c r="CW341" s="1864"/>
      <c r="CX341" s="1864"/>
      <c r="DE341" s="1864"/>
      <c r="DF341" s="1864"/>
      <c r="DG341" s="1864"/>
      <c r="DH341" s="1864"/>
      <c r="DI341" s="1864"/>
      <c r="DK341" s="1864"/>
      <c r="DL341" s="1864"/>
      <c r="DM341" s="1864"/>
    </row>
    <row r="342" spans="1:139" s="1605" customFormat="1" ht="15" customHeight="1" x14ac:dyDescent="0.45">
      <c r="A342" s="1858"/>
      <c r="B342" s="175" t="s">
        <v>1600</v>
      </c>
      <c r="C342" s="1801"/>
      <c r="D342" s="175"/>
      <c r="E342" s="175"/>
      <c r="F342" s="1866"/>
      <c r="G342" s="1959" t="s">
        <v>44</v>
      </c>
      <c r="H342" s="1900"/>
      <c r="I342" s="1901"/>
      <c r="J342" s="1901"/>
      <c r="K342" s="1901"/>
      <c r="L342" s="1867" t="str">
        <f t="shared" si="1"/>
        <v>OTHER 26</v>
      </c>
      <c r="M342" s="1866"/>
      <c r="N342" s="1866"/>
      <c r="O342" s="1866"/>
      <c r="P342" s="1914"/>
      <c r="Q342" s="1864"/>
      <c r="R342" s="1864"/>
      <c r="S342" s="1864"/>
      <c r="T342" s="1864"/>
      <c r="U342" s="1864"/>
      <c r="V342" s="1864"/>
      <c r="W342" s="1864"/>
      <c r="X342" s="1864"/>
      <c r="Y342" s="1864"/>
      <c r="Z342" s="1864"/>
      <c r="AA342" s="1864"/>
      <c r="AB342" s="1864"/>
      <c r="AC342" s="1864"/>
      <c r="AD342" s="1864"/>
      <c r="AE342" s="1864"/>
      <c r="AO342" s="1864"/>
      <c r="AP342" s="1864"/>
      <c r="BE342" s="1864"/>
      <c r="BF342" s="1864"/>
      <c r="BS342" s="1864"/>
      <c r="BT342" s="1864"/>
      <c r="CE342" s="1864"/>
      <c r="CF342" s="1864"/>
      <c r="CO342" s="1864"/>
      <c r="CP342" s="1864"/>
      <c r="CW342" s="1864"/>
      <c r="CX342" s="1864"/>
      <c r="DE342" s="1864"/>
      <c r="DF342" s="1864"/>
      <c r="DG342" s="1864"/>
      <c r="DH342" s="1864"/>
      <c r="DI342" s="1864"/>
      <c r="DK342" s="1864"/>
      <c r="DL342" s="1864"/>
      <c r="DM342" s="1864"/>
    </row>
    <row r="343" spans="1:139" s="1605" customFormat="1" ht="15" customHeight="1" x14ac:dyDescent="0.45">
      <c r="A343" s="1858"/>
      <c r="B343" s="175" t="s">
        <v>1601</v>
      </c>
      <c r="C343" s="1801"/>
      <c r="D343" s="175"/>
      <c r="E343" s="175"/>
      <c r="F343" s="1866"/>
      <c r="G343" s="1959" t="s">
        <v>44</v>
      </c>
      <c r="H343" s="1900"/>
      <c r="I343" s="1901"/>
      <c r="J343" s="1901"/>
      <c r="K343" s="1901"/>
      <c r="L343" s="1867" t="str">
        <f t="shared" si="1"/>
        <v>OTHER 27</v>
      </c>
      <c r="M343" s="1866"/>
      <c r="N343" s="1866"/>
      <c r="O343" s="1866"/>
      <c r="P343" s="1914"/>
      <c r="Q343" s="1864"/>
      <c r="R343" s="1864"/>
      <c r="S343" s="1864"/>
      <c r="T343" s="1864"/>
      <c r="U343" s="1864"/>
      <c r="V343" s="1864"/>
      <c r="W343" s="1864"/>
      <c r="X343" s="1864"/>
      <c r="Y343" s="1864"/>
      <c r="Z343" s="1864"/>
      <c r="AA343" s="1864"/>
      <c r="AB343" s="1864"/>
      <c r="AC343" s="1864"/>
      <c r="AD343" s="1864"/>
      <c r="AE343" s="1864"/>
      <c r="AO343" s="1864"/>
      <c r="AP343" s="1864"/>
      <c r="BE343" s="1864"/>
      <c r="BF343" s="1864"/>
      <c r="BS343" s="1864"/>
      <c r="BT343" s="1864"/>
      <c r="CE343" s="1864"/>
      <c r="CF343" s="1864"/>
      <c r="CO343" s="1864"/>
      <c r="CP343" s="1864"/>
      <c r="CW343" s="1864"/>
      <c r="CX343" s="1864"/>
      <c r="DE343" s="1864"/>
      <c r="DF343" s="1864"/>
      <c r="DG343" s="1864"/>
      <c r="DH343" s="1864"/>
      <c r="DI343" s="1864"/>
      <c r="DK343" s="1864"/>
      <c r="DL343" s="1864"/>
      <c r="DM343" s="1864"/>
    </row>
    <row r="344" spans="1:139" s="1605" customFormat="1" ht="15" customHeight="1" x14ac:dyDescent="0.45">
      <c r="A344" s="1858"/>
      <c r="B344" s="175" t="s">
        <v>1602</v>
      </c>
      <c r="C344" s="1801"/>
      <c r="D344" s="175"/>
      <c r="E344" s="175"/>
      <c r="F344" s="1866"/>
      <c r="G344" s="1959" t="s">
        <v>44</v>
      </c>
      <c r="H344" s="1900"/>
      <c r="I344" s="1901"/>
      <c r="J344" s="1901"/>
      <c r="K344" s="1901"/>
      <c r="L344" s="1867" t="str">
        <f t="shared" si="1"/>
        <v>OTHER 28</v>
      </c>
      <c r="M344" s="1866"/>
      <c r="N344" s="1866"/>
      <c r="O344" s="1866"/>
      <c r="P344" s="1914"/>
      <c r="Q344" s="1864"/>
      <c r="R344" s="1864"/>
      <c r="S344" s="1864"/>
      <c r="T344" s="1864"/>
      <c r="U344" s="1864"/>
      <c r="V344" s="1864"/>
      <c r="W344" s="1864"/>
      <c r="X344" s="1864"/>
      <c r="Y344" s="1864"/>
      <c r="Z344" s="1864"/>
      <c r="AA344" s="1864"/>
      <c r="AB344" s="1864"/>
      <c r="AC344" s="1864"/>
      <c r="AD344" s="1864"/>
      <c r="AE344" s="1864"/>
      <c r="AO344" s="1864"/>
      <c r="AP344" s="1864"/>
      <c r="BE344" s="1864"/>
      <c r="BF344" s="1864"/>
      <c r="BS344" s="1864"/>
      <c r="BT344" s="1864"/>
      <c r="CE344" s="1864"/>
      <c r="CF344" s="1864"/>
      <c r="CO344" s="1864"/>
      <c r="CP344" s="1864"/>
      <c r="CW344" s="1864"/>
      <c r="CX344" s="1864"/>
      <c r="DE344" s="1864"/>
      <c r="DF344" s="1864"/>
      <c r="DG344" s="1864"/>
      <c r="DH344" s="1864"/>
      <c r="DI344" s="1864"/>
      <c r="DK344" s="1864"/>
      <c r="DL344" s="1864"/>
      <c r="DM344" s="1864"/>
    </row>
    <row r="345" spans="1:139" s="1605" customFormat="1" ht="15" customHeight="1" x14ac:dyDescent="0.45">
      <c r="A345" s="1858"/>
      <c r="B345" s="175" t="s">
        <v>1603</v>
      </c>
      <c r="C345" s="1801"/>
      <c r="D345" s="175"/>
      <c r="E345" s="175"/>
      <c r="F345" s="1866"/>
      <c r="G345" s="1959" t="s">
        <v>44</v>
      </c>
      <c r="H345" s="1900"/>
      <c r="I345" s="1901"/>
      <c r="J345" s="1901"/>
      <c r="K345" s="1901"/>
      <c r="L345" s="1867" t="str">
        <f t="shared" si="1"/>
        <v>OTHER 29</v>
      </c>
      <c r="M345" s="1866"/>
      <c r="N345" s="1866"/>
      <c r="O345" s="1866"/>
      <c r="P345" s="1914"/>
      <c r="Q345" s="1864"/>
      <c r="R345" s="1864"/>
      <c r="S345" s="1864"/>
      <c r="T345" s="1864"/>
      <c r="U345" s="1864"/>
      <c r="V345" s="1864"/>
      <c r="W345" s="1864"/>
      <c r="X345" s="1864"/>
      <c r="Y345" s="1864"/>
      <c r="Z345" s="1864"/>
      <c r="AA345" s="1864"/>
      <c r="AB345" s="1864"/>
      <c r="AC345" s="1864"/>
      <c r="AD345" s="1864"/>
      <c r="AE345" s="1864"/>
      <c r="AO345" s="1864"/>
      <c r="AP345" s="1864"/>
      <c r="BE345" s="1864"/>
      <c r="BF345" s="1864"/>
      <c r="BS345" s="1864"/>
      <c r="BT345" s="1864"/>
      <c r="CE345" s="1864"/>
      <c r="CF345" s="1864"/>
      <c r="CO345" s="1864"/>
      <c r="CP345" s="1864"/>
      <c r="CW345" s="1864"/>
      <c r="CX345" s="1864"/>
      <c r="DE345" s="1864"/>
      <c r="DF345" s="1864"/>
      <c r="DG345" s="1864"/>
      <c r="DH345" s="1864"/>
      <c r="DI345" s="1864"/>
      <c r="DK345" s="1864"/>
      <c r="DL345" s="1864"/>
      <c r="DM345" s="1864"/>
    </row>
    <row r="346" spans="1:139" s="1605" customFormat="1" ht="15" customHeight="1" x14ac:dyDescent="0.45">
      <c r="A346" s="1858"/>
      <c r="B346" s="285" t="s">
        <v>1604</v>
      </c>
      <c r="C346" s="1802"/>
      <c r="D346" s="1839"/>
      <c r="E346" s="1839"/>
      <c r="F346" s="1868"/>
      <c r="G346" s="1960" t="s">
        <v>44</v>
      </c>
      <c r="H346" s="1902"/>
      <c r="I346" s="1903"/>
      <c r="J346" s="1903"/>
      <c r="K346" s="1903"/>
      <c r="L346" s="1869" t="str">
        <f t="shared" si="1"/>
        <v>OTHER 30</v>
      </c>
      <c r="M346" s="1868"/>
      <c r="N346" s="1868"/>
      <c r="O346" s="1868"/>
      <c r="P346" s="1914"/>
      <c r="Q346" s="1864"/>
      <c r="R346" s="1864"/>
      <c r="S346" s="1864"/>
      <c r="T346" s="1864"/>
      <c r="U346" s="1864"/>
      <c r="V346" s="1864"/>
      <c r="W346" s="1864"/>
      <c r="X346" s="1864"/>
      <c r="Y346" s="1864"/>
      <c r="Z346" s="1864"/>
      <c r="AA346" s="1864"/>
      <c r="AB346" s="1864"/>
      <c r="AC346" s="1864"/>
      <c r="AD346" s="1864"/>
      <c r="AE346" s="1864"/>
      <c r="AO346" s="1864"/>
      <c r="AP346" s="1864"/>
      <c r="BE346" s="1864"/>
      <c r="BF346" s="1864"/>
      <c r="BS346" s="1864"/>
      <c r="BT346" s="1864"/>
      <c r="CE346" s="1864"/>
      <c r="CF346" s="1864"/>
      <c r="CO346" s="1864"/>
      <c r="CP346" s="1864"/>
      <c r="CW346" s="1864"/>
      <c r="CX346" s="1864"/>
      <c r="DE346" s="1864"/>
      <c r="DF346" s="1864"/>
      <c r="DG346" s="1864"/>
      <c r="DH346" s="1864"/>
      <c r="DI346" s="1864"/>
      <c r="DK346" s="1864"/>
      <c r="DL346" s="1864"/>
      <c r="DM346" s="1864"/>
    </row>
    <row r="347" spans="1:139" s="490" customFormat="1" ht="15" customHeight="1" x14ac:dyDescent="0.45">
      <c r="A347" s="475"/>
      <c r="B347" s="1784"/>
      <c r="C347" s="519"/>
      <c r="D347" s="519"/>
      <c r="E347" s="519"/>
      <c r="F347" s="519"/>
      <c r="G347" s="1684"/>
      <c r="H347" s="1684"/>
      <c r="I347" s="1684"/>
      <c r="J347" s="1684"/>
      <c r="K347" s="1684"/>
      <c r="L347" s="379"/>
      <c r="M347" s="379"/>
      <c r="N347" s="379"/>
      <c r="O347" s="379"/>
      <c r="P347" s="499"/>
      <c r="Q347" s="1870"/>
      <c r="R347" s="1642"/>
      <c r="S347" s="1642"/>
      <c r="T347" s="379"/>
      <c r="U347" s="1642"/>
      <c r="V347" s="573"/>
      <c r="W347" s="379"/>
      <c r="X347" s="379"/>
      <c r="Y347" s="379"/>
      <c r="Z347" s="379"/>
      <c r="AA347" s="379"/>
      <c r="AB347" s="379"/>
      <c r="AC347" s="379"/>
      <c r="AD347" s="379"/>
      <c r="AE347" s="379"/>
      <c r="AF347" s="379"/>
      <c r="AG347" s="379"/>
      <c r="AH347" s="379"/>
      <c r="AI347" s="379"/>
      <c r="AJ347" s="379"/>
      <c r="AK347" s="379"/>
      <c r="AL347" s="379"/>
      <c r="AM347" s="379"/>
      <c r="AN347" s="379"/>
      <c r="AO347" s="379"/>
      <c r="AP347" s="379"/>
      <c r="AQ347" s="379"/>
      <c r="AR347" s="379"/>
      <c r="AS347" s="379"/>
      <c r="AT347" s="379"/>
      <c r="AU347" s="379"/>
      <c r="AV347" s="379"/>
      <c r="AW347" s="379"/>
      <c r="AX347" s="379"/>
      <c r="AY347" s="379"/>
      <c r="AZ347" s="379"/>
      <c r="BA347" s="379"/>
      <c r="BB347" s="379"/>
      <c r="BC347" s="379"/>
      <c r="BD347" s="379"/>
      <c r="BE347" s="379"/>
      <c r="BF347" s="379"/>
      <c r="BG347" s="379"/>
      <c r="BH347" s="379"/>
      <c r="BI347" s="379"/>
      <c r="BJ347" s="379"/>
      <c r="BK347" s="379"/>
      <c r="BL347" s="379"/>
      <c r="BM347" s="379"/>
      <c r="BN347" s="379"/>
      <c r="BO347" s="379"/>
      <c r="BP347" s="379"/>
      <c r="BQ347" s="379"/>
      <c r="BR347" s="379"/>
      <c r="BS347" s="379"/>
      <c r="BT347" s="379"/>
      <c r="BU347" s="379"/>
      <c r="BV347" s="573"/>
      <c r="BW347" s="379"/>
      <c r="BX347" s="379"/>
      <c r="BY347" s="573"/>
      <c r="BZ347" s="573"/>
      <c r="CA347" s="573"/>
      <c r="CB347" s="573"/>
      <c r="CC347" s="573"/>
      <c r="CD347" s="573"/>
      <c r="CE347" s="573"/>
      <c r="CF347" s="573"/>
      <c r="CG347" s="573"/>
      <c r="CH347" s="573"/>
      <c r="CI347" s="573"/>
      <c r="CJ347" s="573"/>
      <c r="CK347" s="573"/>
      <c r="CL347" s="573"/>
      <c r="CM347" s="379"/>
      <c r="CN347" s="379"/>
      <c r="CO347" s="573"/>
      <c r="CP347" s="573"/>
      <c r="CQ347" s="573"/>
      <c r="CR347" s="573"/>
      <c r="CS347" s="573"/>
      <c r="CT347" s="573"/>
      <c r="CU347" s="573"/>
      <c r="CV347" s="573"/>
      <c r="CW347" s="573"/>
      <c r="CX347" s="573"/>
      <c r="CY347" s="573"/>
      <c r="CZ347" s="573"/>
      <c r="DA347" s="379"/>
      <c r="DB347" s="379"/>
      <c r="DC347" s="573"/>
      <c r="DD347" s="573"/>
      <c r="DE347" s="573"/>
      <c r="DF347" s="573"/>
      <c r="DG347" s="573"/>
      <c r="DH347" s="573"/>
      <c r="DI347" s="573"/>
      <c r="DJ347" s="573"/>
      <c r="DK347" s="573"/>
      <c r="DL347" s="573"/>
      <c r="DM347" s="379"/>
      <c r="DN347" s="379"/>
      <c r="DO347" s="573"/>
      <c r="DP347" s="573"/>
      <c r="DQ347" s="573"/>
      <c r="DR347" s="573"/>
      <c r="DS347" s="573"/>
      <c r="DT347" s="573"/>
      <c r="DU347" s="573"/>
      <c r="DV347" s="573"/>
      <c r="DW347" s="379"/>
      <c r="DX347" s="379"/>
      <c r="DY347" s="573"/>
      <c r="DZ347" s="573"/>
      <c r="EA347" s="573"/>
      <c r="EB347" s="573"/>
      <c r="EC347" s="573"/>
      <c r="ED347" s="573"/>
      <c r="EE347" s="573"/>
      <c r="EF347" s="573"/>
      <c r="EG347" s="379"/>
      <c r="EH347" s="573"/>
      <c r="EI347" s="573"/>
    </row>
    <row r="348" spans="1:139" s="195" customFormat="1" ht="15" customHeight="1" x14ac:dyDescent="0.45">
      <c r="A348" s="456"/>
      <c r="B348" s="4353"/>
      <c r="C348" s="4285"/>
      <c r="D348" s="4285"/>
      <c r="E348" s="4286"/>
      <c r="F348" s="1752" t="s">
        <v>1261</v>
      </c>
      <c r="G348" s="1846"/>
      <c r="H348" s="1846"/>
      <c r="I348" s="1846"/>
      <c r="J348" s="1846"/>
      <c r="K348" s="1846"/>
      <c r="L348" s="379"/>
      <c r="M348" s="379"/>
      <c r="N348" s="1642"/>
      <c r="O348" s="1642"/>
      <c r="P348" s="502"/>
      <c r="Q348" s="379"/>
      <c r="R348" s="379"/>
      <c r="S348" s="379"/>
      <c r="T348" s="379"/>
      <c r="U348" s="379"/>
      <c r="V348" s="379"/>
      <c r="W348" s="379"/>
      <c r="X348" s="379"/>
      <c r="Y348" s="379"/>
      <c r="Z348" s="379"/>
      <c r="AA348" s="379"/>
      <c r="AB348" s="379"/>
      <c r="AC348" s="379"/>
      <c r="AD348" s="379"/>
      <c r="AE348" s="379"/>
      <c r="AF348" s="379"/>
      <c r="AG348" s="379"/>
      <c r="AH348" s="379"/>
      <c r="AI348" s="379"/>
      <c r="AJ348" s="379"/>
      <c r="AK348" s="379"/>
      <c r="AL348" s="379"/>
      <c r="AM348" s="379"/>
      <c r="AN348" s="379"/>
      <c r="AO348" s="379"/>
      <c r="AP348" s="379"/>
      <c r="AQ348" s="379"/>
      <c r="AR348" s="379"/>
      <c r="AS348" s="379"/>
      <c r="AT348" s="379"/>
      <c r="AU348" s="379"/>
      <c r="AV348" s="379"/>
      <c r="AW348" s="379"/>
      <c r="AX348" s="379"/>
      <c r="AY348" s="379"/>
      <c r="AZ348" s="379"/>
      <c r="BA348" s="379"/>
      <c r="BB348" s="379"/>
      <c r="BC348" s="379"/>
      <c r="BD348" s="379"/>
      <c r="BE348" s="379"/>
      <c r="BF348" s="379"/>
      <c r="BG348" s="379"/>
      <c r="BH348" s="379"/>
      <c r="BI348" s="379"/>
      <c r="BJ348" s="379"/>
      <c r="BK348" s="379"/>
      <c r="BL348" s="379"/>
      <c r="BM348" s="379"/>
      <c r="BN348" s="379"/>
      <c r="BO348" s="379"/>
      <c r="BP348" s="379"/>
      <c r="BQ348" s="379"/>
      <c r="BR348" s="379"/>
      <c r="BS348" s="379"/>
      <c r="BT348" s="379"/>
      <c r="BU348" s="379"/>
      <c r="BV348" s="379"/>
      <c r="BW348" s="379"/>
      <c r="BX348" s="379"/>
      <c r="BY348" s="379"/>
      <c r="BZ348" s="379"/>
      <c r="CA348" s="379"/>
      <c r="CB348" s="379"/>
      <c r="CC348" s="379"/>
      <c r="CD348" s="379"/>
      <c r="CE348" s="379"/>
      <c r="CF348" s="379"/>
      <c r="CG348" s="379"/>
      <c r="CH348" s="379"/>
      <c r="CI348" s="379"/>
      <c r="CJ348" s="379"/>
      <c r="CK348" s="379"/>
      <c r="CL348" s="379"/>
      <c r="CM348" s="379"/>
      <c r="CN348" s="379"/>
      <c r="CO348" s="379"/>
      <c r="CP348" s="379"/>
      <c r="CQ348" s="379"/>
      <c r="CR348" s="379"/>
      <c r="CS348" s="379"/>
      <c r="CT348" s="379"/>
      <c r="CU348" s="379"/>
      <c r="CV348" s="379"/>
      <c r="CW348" s="379"/>
      <c r="CX348" s="379"/>
      <c r="CY348" s="379"/>
      <c r="CZ348" s="379"/>
      <c r="DA348" s="379"/>
      <c r="DB348" s="379"/>
      <c r="DC348" s="379"/>
      <c r="DD348" s="379"/>
      <c r="DE348" s="379"/>
      <c r="DF348" s="379"/>
      <c r="DG348" s="573"/>
      <c r="DH348" s="573"/>
      <c r="DI348" s="573"/>
      <c r="DJ348" s="573"/>
      <c r="DK348" s="573"/>
      <c r="DL348" s="573"/>
      <c r="DM348" s="379"/>
      <c r="DN348" s="379"/>
      <c r="DO348" s="573"/>
      <c r="DP348" s="573"/>
      <c r="DQ348" s="573"/>
      <c r="DR348" s="573"/>
      <c r="DS348" s="573"/>
      <c r="DT348" s="573"/>
      <c r="DU348" s="573"/>
      <c r="DV348" s="573"/>
      <c r="DW348" s="379"/>
      <c r="DX348" s="379"/>
      <c r="DY348" s="573"/>
      <c r="DZ348" s="573"/>
      <c r="EA348" s="573"/>
      <c r="EB348" s="573"/>
      <c r="EC348" s="573"/>
      <c r="ED348" s="573"/>
      <c r="EE348" s="573"/>
      <c r="EF348" s="573"/>
      <c r="EG348" s="379"/>
      <c r="EH348" s="573"/>
      <c r="EI348" s="573"/>
    </row>
    <row r="349" spans="1:139" s="195" customFormat="1" ht="15" customHeight="1" x14ac:dyDescent="0.45">
      <c r="A349" s="456"/>
      <c r="B349" s="1983" t="s">
        <v>1647</v>
      </c>
      <c r="C349" s="1984"/>
      <c r="D349" s="1984"/>
      <c r="E349" s="1984"/>
      <c r="F349" s="1985" t="str">
        <f>IF(AND(ISNUMBER(F350), ISNUMBER(F354), ISNUMBER(F358)), SUM(F350, F354, F358), "")</f>
        <v/>
      </c>
      <c r="G349" s="1956"/>
      <c r="H349" s="1956"/>
      <c r="I349" s="1956"/>
      <c r="J349" s="1956"/>
      <c r="K349" s="1956"/>
      <c r="L349" s="379"/>
      <c r="M349" s="379"/>
      <c r="N349" s="1642"/>
      <c r="O349" s="1642"/>
      <c r="P349" s="502"/>
      <c r="Q349" s="379"/>
      <c r="R349" s="379"/>
      <c r="S349" s="379"/>
      <c r="T349" s="379"/>
      <c r="U349" s="379"/>
      <c r="V349" s="379"/>
      <c r="W349" s="379"/>
      <c r="X349" s="379"/>
      <c r="Y349" s="379"/>
      <c r="Z349" s="379"/>
      <c r="AA349" s="379"/>
      <c r="AB349" s="379"/>
      <c r="AC349" s="379"/>
      <c r="AD349" s="379"/>
      <c r="AE349" s="379"/>
      <c r="AF349" s="379"/>
      <c r="AG349" s="379"/>
      <c r="AH349" s="379"/>
      <c r="AI349" s="379"/>
      <c r="AJ349" s="379"/>
      <c r="AK349" s="379"/>
      <c r="AL349" s="379"/>
      <c r="AM349" s="379"/>
      <c r="AN349" s="379"/>
      <c r="AO349" s="379"/>
      <c r="AP349" s="379"/>
      <c r="AQ349" s="379"/>
      <c r="AR349" s="379"/>
      <c r="AS349" s="379"/>
      <c r="AT349" s="379"/>
      <c r="AU349" s="379"/>
      <c r="AV349" s="379"/>
      <c r="AW349" s="379"/>
      <c r="AX349" s="379"/>
      <c r="AY349" s="379"/>
      <c r="AZ349" s="379"/>
      <c r="BA349" s="379"/>
      <c r="BB349" s="379"/>
      <c r="BC349" s="379"/>
      <c r="BD349" s="379"/>
      <c r="BE349" s="379"/>
      <c r="BF349" s="379"/>
      <c r="BG349" s="379"/>
      <c r="BH349" s="379"/>
      <c r="BI349" s="379"/>
      <c r="BJ349" s="379"/>
      <c r="BK349" s="379"/>
      <c r="BL349" s="379"/>
      <c r="BM349" s="379"/>
      <c r="BN349" s="379"/>
      <c r="BO349" s="379"/>
      <c r="BP349" s="379"/>
      <c r="BQ349" s="379"/>
      <c r="BR349" s="379"/>
      <c r="BS349" s="379"/>
      <c r="BT349" s="379"/>
      <c r="BU349" s="379"/>
      <c r="BV349" s="379"/>
      <c r="BW349" s="379"/>
      <c r="BX349" s="379"/>
      <c r="BY349" s="379"/>
      <c r="BZ349" s="379"/>
      <c r="CA349" s="379"/>
      <c r="CB349" s="379"/>
      <c r="CC349" s="379"/>
      <c r="CD349" s="379"/>
      <c r="CE349" s="379"/>
      <c r="CF349" s="379"/>
      <c r="CG349" s="379"/>
      <c r="CH349" s="379"/>
      <c r="CI349" s="379"/>
      <c r="CJ349" s="379"/>
      <c r="CK349" s="379"/>
      <c r="CL349" s="379"/>
      <c r="CM349" s="379"/>
      <c r="CN349" s="379"/>
      <c r="CO349" s="379"/>
      <c r="CP349" s="379"/>
      <c r="CQ349" s="379"/>
      <c r="CR349" s="379"/>
      <c r="CS349" s="379"/>
      <c r="CT349" s="379"/>
      <c r="CU349" s="379"/>
      <c r="CV349" s="379"/>
      <c r="CW349" s="379"/>
      <c r="CX349" s="379"/>
      <c r="CY349" s="379"/>
      <c r="CZ349" s="379"/>
      <c r="DA349" s="379"/>
      <c r="DB349" s="379"/>
      <c r="DC349" s="379"/>
      <c r="DD349" s="379"/>
      <c r="DE349" s="379"/>
      <c r="DF349" s="379"/>
      <c r="DG349" s="573"/>
      <c r="DH349" s="573"/>
      <c r="DI349" s="573"/>
      <c r="DJ349" s="573"/>
      <c r="DK349" s="573"/>
      <c r="DL349" s="573"/>
      <c r="DM349" s="379"/>
      <c r="DN349" s="379"/>
      <c r="DO349" s="573"/>
      <c r="DP349" s="573"/>
      <c r="DQ349" s="573"/>
      <c r="DR349" s="573"/>
      <c r="DS349" s="573"/>
      <c r="DT349" s="573"/>
      <c r="DU349" s="573"/>
      <c r="DV349" s="573"/>
      <c r="DW349" s="379"/>
      <c r="DX349" s="379"/>
      <c r="DY349" s="573"/>
      <c r="DZ349" s="573"/>
      <c r="EA349" s="573"/>
      <c r="EB349" s="573"/>
      <c r="EC349" s="573"/>
      <c r="ED349" s="573"/>
      <c r="EE349" s="573"/>
      <c r="EF349" s="573"/>
      <c r="EG349" s="379"/>
      <c r="EH349" s="573"/>
      <c r="EI349" s="573"/>
    </row>
    <row r="350" spans="1:139" s="195" customFormat="1" ht="15" customHeight="1" x14ac:dyDescent="0.45">
      <c r="A350" s="456"/>
      <c r="B350" s="291" t="s">
        <v>581</v>
      </c>
      <c r="C350" s="1905"/>
      <c r="D350" s="1905"/>
      <c r="E350" s="1905"/>
      <c r="F350" s="126" t="str">
        <f>IF(AND(ISNUMBER(F351), ISNUMBER(F352), ISNUMBER(F353)), IF($I$4="Medium", F351, IF($I$4="High", F352, IF($I$4="Low", F353, ""))), "")</f>
        <v/>
      </c>
      <c r="G350" s="1642"/>
      <c r="H350" s="1642"/>
      <c r="I350" s="1642"/>
      <c r="J350" s="1642"/>
      <c r="K350" s="1642"/>
      <c r="L350" s="1642"/>
      <c r="N350" s="1642"/>
      <c r="O350" s="1642"/>
      <c r="P350" s="898"/>
      <c r="Q350" s="573"/>
      <c r="R350" s="379"/>
      <c r="S350" s="379"/>
      <c r="T350" s="379"/>
      <c r="U350" s="379"/>
      <c r="V350" s="379"/>
      <c r="W350" s="379"/>
      <c r="X350" s="379"/>
      <c r="Y350" s="379"/>
      <c r="Z350" s="379"/>
      <c r="AA350" s="379"/>
      <c r="AB350" s="379"/>
      <c r="AC350" s="379"/>
      <c r="AD350" s="379"/>
      <c r="AE350" s="379"/>
      <c r="AF350" s="379"/>
      <c r="AG350" s="379"/>
      <c r="AH350" s="379"/>
      <c r="AI350" s="379"/>
      <c r="AJ350" s="379"/>
      <c r="AK350" s="379"/>
      <c r="AL350" s="379"/>
      <c r="AM350" s="379"/>
      <c r="AN350" s="379"/>
      <c r="AO350" s="379"/>
      <c r="AP350" s="379"/>
      <c r="AQ350" s="379"/>
      <c r="AR350" s="379"/>
      <c r="AS350" s="379"/>
      <c r="AT350" s="379"/>
      <c r="AU350" s="379"/>
      <c r="AV350" s="379"/>
      <c r="AW350" s="379"/>
      <c r="AX350" s="379"/>
      <c r="AY350" s="379"/>
      <c r="AZ350" s="379"/>
      <c r="BA350" s="379"/>
      <c r="BB350" s="379"/>
      <c r="BC350" s="379"/>
      <c r="BD350" s="379"/>
      <c r="BE350" s="379"/>
      <c r="BF350" s="379"/>
      <c r="BG350" s="379"/>
      <c r="BH350" s="379"/>
      <c r="BI350" s="379"/>
      <c r="BJ350" s="379"/>
      <c r="BK350" s="379"/>
      <c r="BL350" s="379"/>
      <c r="BM350" s="379"/>
      <c r="BN350" s="379"/>
      <c r="BO350" s="379"/>
      <c r="BP350" s="379"/>
      <c r="BQ350" s="379"/>
      <c r="BR350" s="379"/>
      <c r="BS350" s="379"/>
      <c r="BT350" s="379"/>
      <c r="BU350" s="379"/>
      <c r="BV350" s="379"/>
      <c r="BW350" s="379"/>
      <c r="BX350" s="379"/>
      <c r="BY350" s="379"/>
      <c r="BZ350" s="379"/>
      <c r="CA350" s="379"/>
      <c r="CB350" s="379"/>
      <c r="CC350" s="379"/>
      <c r="CD350" s="379"/>
      <c r="CE350" s="379"/>
      <c r="CF350" s="379"/>
      <c r="CG350" s="379"/>
      <c r="CH350" s="379"/>
      <c r="CI350" s="379"/>
      <c r="CJ350" s="379"/>
      <c r="CK350" s="379"/>
      <c r="CL350" s="379"/>
      <c r="CM350" s="379"/>
      <c r="CN350" s="379"/>
      <c r="CO350" s="379"/>
      <c r="CP350" s="379"/>
      <c r="CQ350" s="379"/>
      <c r="CR350" s="379"/>
      <c r="CS350" s="379"/>
      <c r="CT350" s="379"/>
      <c r="CU350" s="379"/>
      <c r="CV350" s="379"/>
      <c r="CW350" s="379"/>
      <c r="CX350" s="379"/>
      <c r="CY350" s="379"/>
      <c r="CZ350" s="379"/>
      <c r="DA350" s="379"/>
      <c r="DB350" s="379"/>
      <c r="DC350" s="379"/>
      <c r="DD350" s="379"/>
      <c r="DE350" s="379"/>
      <c r="DF350" s="379"/>
      <c r="DG350" s="573"/>
      <c r="DH350" s="573"/>
      <c r="DI350" s="573"/>
      <c r="DJ350" s="573"/>
      <c r="DK350" s="573"/>
      <c r="DL350" s="573"/>
      <c r="DM350" s="379"/>
      <c r="DN350" s="379"/>
      <c r="DO350" s="573"/>
      <c r="DP350" s="573"/>
      <c r="DQ350" s="573"/>
      <c r="DR350" s="573"/>
      <c r="DS350" s="573"/>
      <c r="DT350" s="573"/>
      <c r="DU350" s="573"/>
      <c r="DV350" s="573"/>
      <c r="DW350" s="379"/>
      <c r="DX350" s="379"/>
      <c r="DY350" s="573"/>
      <c r="DZ350" s="573"/>
      <c r="EA350" s="573"/>
      <c r="EB350" s="573"/>
      <c r="EC350" s="573"/>
      <c r="ED350" s="573"/>
      <c r="EE350" s="573"/>
      <c r="EF350" s="573"/>
      <c r="EG350" s="379"/>
      <c r="EH350" s="573"/>
      <c r="EI350" s="573"/>
    </row>
    <row r="351" spans="1:139" s="195" customFormat="1" ht="15" customHeight="1" x14ac:dyDescent="0.45">
      <c r="A351" s="456"/>
      <c r="B351" s="1981" t="s">
        <v>1438</v>
      </c>
      <c r="C351" s="248"/>
      <c r="D351" s="248"/>
      <c r="E351" s="248"/>
      <c r="F351" s="1873"/>
      <c r="G351" s="1642"/>
      <c r="H351" s="1642"/>
      <c r="I351" s="1642"/>
      <c r="J351" s="1642"/>
      <c r="K351" s="1642"/>
      <c r="L351" s="1642"/>
      <c r="N351" s="1642"/>
      <c r="O351" s="1642"/>
      <c r="P351" s="898"/>
      <c r="Q351" s="573"/>
      <c r="R351" s="379"/>
      <c r="S351" s="379"/>
      <c r="T351" s="379"/>
      <c r="U351" s="379"/>
      <c r="V351" s="379"/>
      <c r="W351" s="379"/>
      <c r="X351" s="379"/>
      <c r="Y351" s="379"/>
      <c r="Z351" s="379"/>
      <c r="AA351" s="379"/>
      <c r="AB351" s="379"/>
      <c r="AC351" s="379"/>
      <c r="AD351" s="379"/>
      <c r="AE351" s="379"/>
      <c r="AF351" s="379"/>
      <c r="AG351" s="379"/>
      <c r="AH351" s="379"/>
      <c r="AI351" s="379"/>
      <c r="AJ351" s="379"/>
      <c r="AK351" s="379"/>
      <c r="AL351" s="379"/>
      <c r="AM351" s="379"/>
      <c r="AN351" s="379"/>
      <c r="AO351" s="379"/>
      <c r="AP351" s="379"/>
      <c r="AQ351" s="379"/>
      <c r="AR351" s="379"/>
      <c r="AS351" s="379"/>
      <c r="AT351" s="379"/>
      <c r="AU351" s="379"/>
      <c r="AV351" s="379"/>
      <c r="AW351" s="379"/>
      <c r="AX351" s="379"/>
      <c r="AY351" s="379"/>
      <c r="AZ351" s="379"/>
      <c r="BA351" s="379"/>
      <c r="BB351" s="379"/>
      <c r="BC351" s="379"/>
      <c r="BD351" s="379"/>
      <c r="BE351" s="379"/>
      <c r="BF351" s="379"/>
      <c r="BG351" s="379"/>
      <c r="BH351" s="379"/>
      <c r="BI351" s="379"/>
      <c r="BJ351" s="379"/>
      <c r="BK351" s="379"/>
      <c r="BL351" s="379"/>
      <c r="BM351" s="379"/>
      <c r="BN351" s="379"/>
      <c r="BO351" s="379"/>
      <c r="BP351" s="379"/>
      <c r="BQ351" s="379"/>
      <c r="BR351" s="379"/>
      <c r="BS351" s="379"/>
      <c r="BT351" s="379"/>
      <c r="BU351" s="379"/>
      <c r="BV351" s="379"/>
      <c r="BW351" s="379"/>
      <c r="BX351" s="379"/>
      <c r="BY351" s="379"/>
      <c r="BZ351" s="379"/>
      <c r="CA351" s="379"/>
      <c r="CB351" s="379"/>
      <c r="CC351" s="379"/>
      <c r="CD351" s="379"/>
      <c r="CE351" s="379"/>
      <c r="CF351" s="379"/>
      <c r="CG351" s="379"/>
      <c r="CH351" s="379"/>
      <c r="CI351" s="379"/>
      <c r="CJ351" s="379"/>
      <c r="CK351" s="379"/>
      <c r="CL351" s="379"/>
      <c r="CM351" s="379"/>
      <c r="CN351" s="379"/>
      <c r="CO351" s="379"/>
      <c r="CP351" s="379"/>
      <c r="CQ351" s="379"/>
      <c r="CR351" s="379"/>
      <c r="CS351" s="379"/>
      <c r="CT351" s="379"/>
      <c r="CU351" s="379"/>
      <c r="CV351" s="379"/>
      <c r="CW351" s="379"/>
      <c r="CX351" s="379"/>
      <c r="CY351" s="379"/>
      <c r="CZ351" s="379"/>
      <c r="DA351" s="379"/>
      <c r="DB351" s="379"/>
      <c r="DC351" s="379"/>
      <c r="DD351" s="379"/>
      <c r="DE351" s="379"/>
      <c r="DF351" s="379"/>
      <c r="DG351" s="573"/>
      <c r="DH351" s="573"/>
      <c r="DI351" s="573"/>
      <c r="DJ351" s="573"/>
      <c r="DK351" s="573"/>
      <c r="DL351" s="573"/>
      <c r="DM351" s="379"/>
      <c r="DN351" s="379"/>
      <c r="DO351" s="573"/>
      <c r="DP351" s="573"/>
      <c r="DQ351" s="573"/>
      <c r="DR351" s="573"/>
      <c r="DS351" s="573"/>
      <c r="DT351" s="573"/>
      <c r="DU351" s="573"/>
      <c r="DV351" s="573"/>
      <c r="DW351" s="379"/>
      <c r="DX351" s="379"/>
      <c r="DY351" s="573"/>
      <c r="DZ351" s="573"/>
      <c r="EA351" s="573"/>
      <c r="EB351" s="573"/>
      <c r="EC351" s="573"/>
      <c r="ED351" s="573"/>
      <c r="EE351" s="573"/>
      <c r="EF351" s="573"/>
      <c r="EG351" s="379"/>
      <c r="EH351" s="573"/>
      <c r="EI351" s="573"/>
    </row>
    <row r="352" spans="1:139" s="195" customFormat="1" ht="15" customHeight="1" x14ac:dyDescent="0.45">
      <c r="A352" s="456"/>
      <c r="B352" s="1981" t="s">
        <v>1439</v>
      </c>
      <c r="C352" s="248"/>
      <c r="D352" s="248"/>
      <c r="E352" s="248"/>
      <c r="F352" s="1873"/>
      <c r="G352" s="539"/>
      <c r="H352" s="539"/>
      <c r="I352" s="539"/>
      <c r="J352" s="539"/>
      <c r="K352" s="1642"/>
      <c r="L352" s="1642"/>
      <c r="N352" s="1642"/>
      <c r="O352" s="1642"/>
      <c r="P352" s="898"/>
      <c r="Q352" s="573"/>
      <c r="R352" s="379"/>
      <c r="S352" s="379"/>
      <c r="T352" s="379"/>
      <c r="U352" s="379"/>
      <c r="V352" s="379"/>
      <c r="W352" s="379"/>
      <c r="X352" s="379"/>
      <c r="Y352" s="379"/>
      <c r="Z352" s="379"/>
      <c r="AA352" s="379"/>
      <c r="AB352" s="379"/>
      <c r="AC352" s="379"/>
      <c r="AD352" s="379"/>
      <c r="AE352" s="379"/>
      <c r="AF352" s="379"/>
      <c r="AG352" s="379"/>
      <c r="AH352" s="379"/>
      <c r="AI352" s="379"/>
      <c r="AJ352" s="379"/>
      <c r="AK352" s="379"/>
      <c r="AL352" s="379"/>
      <c r="AM352" s="379"/>
      <c r="AN352" s="379"/>
      <c r="AO352" s="379"/>
      <c r="AP352" s="379"/>
      <c r="AQ352" s="379"/>
      <c r="AR352" s="379"/>
      <c r="AS352" s="379"/>
      <c r="AT352" s="379"/>
      <c r="AU352" s="379"/>
      <c r="AV352" s="379"/>
      <c r="AW352" s="379"/>
      <c r="AX352" s="379"/>
      <c r="AY352" s="379"/>
      <c r="AZ352" s="379"/>
      <c r="BA352" s="379"/>
      <c r="BB352" s="379"/>
      <c r="BC352" s="379"/>
      <c r="BD352" s="379"/>
      <c r="BE352" s="379"/>
      <c r="BF352" s="379"/>
      <c r="BG352" s="379"/>
      <c r="BH352" s="379"/>
      <c r="BI352" s="379"/>
      <c r="BJ352" s="379"/>
      <c r="BK352" s="379"/>
      <c r="BL352" s="379"/>
      <c r="BM352" s="379"/>
      <c r="BN352" s="379"/>
      <c r="BO352" s="379"/>
      <c r="BP352" s="379"/>
      <c r="BQ352" s="379"/>
      <c r="BR352" s="379"/>
      <c r="BS352" s="379"/>
      <c r="BT352" s="379"/>
      <c r="BU352" s="379"/>
      <c r="BV352" s="379"/>
      <c r="BW352" s="379"/>
      <c r="BX352" s="379"/>
      <c r="BY352" s="379"/>
      <c r="BZ352" s="241"/>
      <c r="CA352" s="379"/>
      <c r="CB352" s="379"/>
      <c r="CC352" s="379"/>
      <c r="CD352" s="379"/>
      <c r="CE352" s="379"/>
      <c r="CF352" s="379"/>
      <c r="CG352" s="379"/>
      <c r="CH352" s="379"/>
      <c r="CI352" s="379"/>
      <c r="CJ352" s="379"/>
      <c r="CK352" s="379"/>
      <c r="CL352" s="379"/>
      <c r="CM352" s="379"/>
      <c r="CN352" s="379"/>
      <c r="CO352" s="379"/>
      <c r="CP352" s="379"/>
      <c r="CQ352" s="379"/>
      <c r="CR352" s="379"/>
      <c r="CS352" s="379"/>
      <c r="CT352" s="379"/>
      <c r="CU352" s="379"/>
      <c r="CV352" s="379"/>
      <c r="CW352" s="379"/>
      <c r="CX352" s="379"/>
      <c r="CY352" s="379"/>
      <c r="CZ352" s="379"/>
      <c r="DA352" s="379"/>
      <c r="DB352" s="379"/>
      <c r="DC352" s="379"/>
      <c r="DD352" s="379"/>
      <c r="DE352" s="379"/>
      <c r="DF352" s="379"/>
      <c r="DG352" s="573"/>
      <c r="DH352" s="573"/>
      <c r="DI352" s="573"/>
      <c r="DJ352" s="573"/>
      <c r="DK352" s="573"/>
      <c r="DL352" s="573"/>
      <c r="DM352" s="379"/>
      <c r="DN352" s="379"/>
      <c r="DO352" s="573"/>
      <c r="DP352" s="573"/>
      <c r="DQ352" s="573"/>
      <c r="DR352" s="573"/>
      <c r="DS352" s="573"/>
      <c r="DT352" s="573"/>
      <c r="DU352" s="573"/>
      <c r="DV352" s="573"/>
      <c r="DW352" s="379"/>
      <c r="DX352" s="379"/>
      <c r="DY352" s="573"/>
      <c r="DZ352" s="573"/>
      <c r="EA352" s="573"/>
      <c r="EB352" s="573"/>
      <c r="EC352" s="573"/>
      <c r="ED352" s="573"/>
      <c r="EE352" s="573"/>
      <c r="EF352" s="573"/>
      <c r="EG352" s="379"/>
      <c r="EH352" s="573"/>
      <c r="EI352" s="573"/>
    </row>
    <row r="353" spans="1:139" s="195" customFormat="1" ht="15" customHeight="1" x14ac:dyDescent="0.45">
      <c r="A353" s="456"/>
      <c r="B353" s="1981" t="s">
        <v>1440</v>
      </c>
      <c r="C353" s="248"/>
      <c r="D353" s="248"/>
      <c r="E353" s="248"/>
      <c r="F353" s="1873"/>
      <c r="G353" s="539"/>
      <c r="H353" s="539"/>
      <c r="I353" s="539"/>
      <c r="J353" s="539"/>
      <c r="K353" s="1642"/>
      <c r="L353" s="1642"/>
      <c r="N353" s="1642"/>
      <c r="O353" s="1642"/>
      <c r="P353" s="898"/>
      <c r="Q353" s="573"/>
      <c r="R353" s="379"/>
      <c r="S353" s="379"/>
      <c r="T353" s="379"/>
      <c r="U353" s="379"/>
      <c r="V353" s="379"/>
      <c r="W353" s="379"/>
      <c r="X353" s="379"/>
      <c r="Y353" s="379"/>
      <c r="Z353" s="379"/>
      <c r="AA353" s="379"/>
      <c r="AB353" s="379"/>
      <c r="AC353" s="379"/>
      <c r="AD353" s="379"/>
      <c r="AE353" s="379"/>
      <c r="AF353" s="379"/>
      <c r="AG353" s="379"/>
      <c r="AH353" s="379"/>
      <c r="AI353" s="379"/>
      <c r="AJ353" s="379"/>
      <c r="AK353" s="379"/>
      <c r="AL353" s="379"/>
      <c r="AM353" s="379"/>
      <c r="AN353" s="379"/>
      <c r="AO353" s="379"/>
      <c r="AP353" s="379"/>
      <c r="AQ353" s="379"/>
      <c r="AR353" s="379"/>
      <c r="AS353" s="379"/>
      <c r="AT353" s="379"/>
      <c r="AU353" s="379"/>
      <c r="AV353" s="379"/>
      <c r="AW353" s="379"/>
      <c r="AX353" s="379"/>
      <c r="AY353" s="379"/>
      <c r="AZ353" s="379"/>
      <c r="BA353" s="379"/>
      <c r="BB353" s="379"/>
      <c r="BC353" s="379"/>
      <c r="BD353" s="379"/>
      <c r="BE353" s="379"/>
      <c r="BF353" s="379"/>
      <c r="BG353" s="379"/>
      <c r="BH353" s="379"/>
      <c r="BI353" s="379"/>
      <c r="BJ353" s="379"/>
      <c r="BK353" s="379"/>
      <c r="BL353" s="379"/>
      <c r="BM353" s="379"/>
      <c r="BN353" s="379"/>
      <c r="BO353" s="379"/>
      <c r="BP353" s="379"/>
      <c r="BQ353" s="379"/>
      <c r="BR353" s="379"/>
      <c r="BS353" s="379"/>
      <c r="BT353" s="379"/>
      <c r="BU353" s="379"/>
      <c r="BV353" s="379"/>
      <c r="BW353" s="379"/>
      <c r="BX353" s="379"/>
      <c r="BY353" s="379"/>
      <c r="BZ353" s="379"/>
      <c r="CA353" s="379"/>
      <c r="CB353" s="379"/>
      <c r="CC353" s="379"/>
      <c r="CD353" s="379"/>
      <c r="CE353" s="379"/>
      <c r="CF353" s="379"/>
      <c r="CG353" s="379"/>
      <c r="CH353" s="379"/>
      <c r="CI353" s="379"/>
      <c r="CJ353" s="379"/>
      <c r="CK353" s="379"/>
      <c r="CL353" s="379"/>
      <c r="CM353" s="379"/>
      <c r="CN353" s="379"/>
      <c r="CO353" s="379"/>
      <c r="CP353" s="379"/>
      <c r="CQ353" s="379"/>
      <c r="CR353" s="379"/>
      <c r="CS353" s="379"/>
      <c r="CT353" s="379"/>
      <c r="CU353" s="379"/>
      <c r="CV353" s="379"/>
      <c r="CW353" s="379"/>
      <c r="CX353" s="379"/>
      <c r="CY353" s="379"/>
      <c r="CZ353" s="379"/>
      <c r="DA353" s="379"/>
      <c r="DB353" s="379"/>
      <c r="DC353" s="379"/>
      <c r="DD353" s="379"/>
      <c r="DE353" s="379"/>
      <c r="DF353" s="379"/>
      <c r="DG353" s="573"/>
      <c r="DH353" s="573"/>
      <c r="DI353" s="573"/>
      <c r="DJ353" s="573"/>
      <c r="DK353" s="573"/>
      <c r="DL353" s="573"/>
      <c r="DM353" s="379"/>
      <c r="DN353" s="379"/>
      <c r="DO353" s="573"/>
      <c r="DP353" s="573"/>
      <c r="DQ353" s="573"/>
      <c r="DR353" s="573"/>
      <c r="DS353" s="573"/>
      <c r="DT353" s="573"/>
      <c r="DU353" s="573"/>
      <c r="DV353" s="573"/>
      <c r="DW353" s="379"/>
      <c r="DX353" s="379"/>
      <c r="DY353" s="573"/>
      <c r="DZ353" s="573"/>
      <c r="EA353" s="573"/>
      <c r="EB353" s="573"/>
      <c r="EC353" s="573"/>
      <c r="ED353" s="573"/>
      <c r="EE353" s="573"/>
      <c r="EF353" s="573"/>
      <c r="EG353" s="379"/>
      <c r="EH353" s="573"/>
      <c r="EI353" s="573"/>
    </row>
    <row r="354" spans="1:139" s="195" customFormat="1" ht="15" customHeight="1" x14ac:dyDescent="0.45">
      <c r="A354" s="456"/>
      <c r="B354" s="477" t="s">
        <v>582</v>
      </c>
      <c r="C354" s="1806"/>
      <c r="D354" s="1806"/>
      <c r="E354" s="1806"/>
      <c r="F354" s="126" t="str">
        <f>IF(AND(ISNUMBER(F355), ISNUMBER(F356), ISNUMBER(F357)), IF($I$4="Medium", F355, IF($I$4="High", F356, IF($I$4="Low", F357, ""))), "")</f>
        <v/>
      </c>
      <c r="G354" s="539"/>
      <c r="H354" s="539"/>
      <c r="I354" s="539"/>
      <c r="J354" s="539"/>
      <c r="K354" s="1642"/>
      <c r="L354" s="1642"/>
      <c r="N354" s="1642"/>
      <c r="O354" s="1642"/>
      <c r="P354" s="898"/>
      <c r="Q354" s="573"/>
      <c r="R354" s="379"/>
      <c r="S354" s="379"/>
      <c r="T354" s="379"/>
      <c r="U354" s="379"/>
      <c r="V354" s="379"/>
      <c r="W354" s="379"/>
      <c r="X354" s="379"/>
      <c r="Y354" s="379"/>
      <c r="Z354" s="379"/>
      <c r="AA354" s="379"/>
      <c r="AB354" s="379"/>
      <c r="AC354" s="379"/>
      <c r="AD354" s="379"/>
      <c r="AE354" s="379"/>
      <c r="AF354" s="379"/>
      <c r="AG354" s="379"/>
      <c r="AH354" s="379"/>
      <c r="AI354" s="379"/>
      <c r="AJ354" s="379"/>
      <c r="AK354" s="379"/>
      <c r="AL354" s="379"/>
      <c r="AM354" s="379"/>
      <c r="AN354" s="379"/>
      <c r="AO354" s="379"/>
      <c r="AP354" s="379"/>
      <c r="AQ354" s="379"/>
      <c r="AR354" s="379"/>
      <c r="AS354" s="379"/>
      <c r="AT354" s="379"/>
      <c r="AU354" s="379"/>
      <c r="AV354" s="379"/>
      <c r="AW354" s="379"/>
      <c r="AX354" s="379"/>
      <c r="AY354" s="379"/>
      <c r="AZ354" s="379"/>
      <c r="BA354" s="379"/>
      <c r="BB354" s="379"/>
      <c r="BC354" s="379"/>
      <c r="BD354" s="379"/>
      <c r="BE354" s="379"/>
      <c r="BF354" s="379"/>
      <c r="BG354" s="379"/>
      <c r="BH354" s="379"/>
      <c r="BI354" s="379"/>
      <c r="BJ354" s="379"/>
      <c r="BK354" s="379"/>
      <c r="BL354" s="379"/>
      <c r="BM354" s="379"/>
      <c r="BN354" s="379"/>
      <c r="BO354" s="379"/>
      <c r="BP354" s="379"/>
      <c r="BQ354" s="379"/>
      <c r="BR354" s="379"/>
      <c r="BS354" s="379"/>
      <c r="BT354" s="379"/>
      <c r="BU354" s="379"/>
      <c r="BV354" s="379"/>
      <c r="BW354" s="379"/>
      <c r="BX354" s="379"/>
      <c r="BY354" s="379"/>
      <c r="BZ354" s="379"/>
      <c r="CA354" s="379"/>
      <c r="CB354" s="379"/>
      <c r="CC354" s="379"/>
      <c r="CD354" s="379"/>
      <c r="CE354" s="379"/>
      <c r="CF354" s="379"/>
      <c r="CG354" s="379"/>
      <c r="CH354" s="379"/>
      <c r="CI354" s="379"/>
      <c r="CJ354" s="379"/>
      <c r="CK354" s="379"/>
      <c r="CL354" s="379"/>
      <c r="CM354" s="379"/>
      <c r="CN354" s="379"/>
      <c r="CO354" s="379"/>
      <c r="CP354" s="379"/>
      <c r="CQ354" s="379"/>
      <c r="CR354" s="379"/>
      <c r="CS354" s="379"/>
      <c r="CT354" s="379"/>
      <c r="CU354" s="379"/>
      <c r="CV354" s="379"/>
      <c r="CW354" s="379"/>
      <c r="CX354" s="379"/>
      <c r="CY354" s="379"/>
      <c r="CZ354" s="379"/>
      <c r="DA354" s="379"/>
      <c r="DB354" s="379"/>
      <c r="DC354" s="379"/>
      <c r="DD354" s="379"/>
      <c r="DE354" s="379"/>
      <c r="DF354" s="379"/>
      <c r="DG354" s="573"/>
      <c r="DH354" s="573"/>
      <c r="DI354" s="573"/>
      <c r="DJ354" s="573"/>
      <c r="DK354" s="573"/>
      <c r="DL354" s="573"/>
      <c r="DM354" s="379"/>
      <c r="DN354" s="379"/>
      <c r="DO354" s="573"/>
      <c r="DP354" s="573"/>
      <c r="DQ354" s="573"/>
      <c r="DR354" s="573"/>
      <c r="DS354" s="573"/>
      <c r="DT354" s="573"/>
      <c r="DU354" s="573"/>
      <c r="DV354" s="573"/>
      <c r="DW354" s="379"/>
      <c r="DX354" s="379"/>
      <c r="DY354" s="573"/>
      <c r="DZ354" s="573"/>
      <c r="EA354" s="573"/>
      <c r="EB354" s="573"/>
      <c r="EC354" s="573"/>
      <c r="ED354" s="573"/>
      <c r="EE354" s="573"/>
      <c r="EF354" s="573"/>
      <c r="EG354" s="379"/>
      <c r="EH354" s="573"/>
      <c r="EI354" s="573"/>
    </row>
    <row r="355" spans="1:139" s="195" customFormat="1" ht="15" customHeight="1" x14ac:dyDescent="0.45">
      <c r="A355" s="456"/>
      <c r="B355" s="1981" t="s">
        <v>1438</v>
      </c>
      <c r="C355" s="248"/>
      <c r="D355" s="248"/>
      <c r="E355" s="248"/>
      <c r="F355" s="1873"/>
      <c r="G355" s="539"/>
      <c r="H355" s="539"/>
      <c r="I355" s="539"/>
      <c r="J355" s="539"/>
      <c r="K355" s="1642"/>
      <c r="L355" s="1642"/>
      <c r="N355" s="1642"/>
      <c r="O355" s="1642"/>
      <c r="P355" s="898"/>
      <c r="Q355" s="573"/>
      <c r="R355" s="379"/>
      <c r="S355" s="379"/>
      <c r="T355" s="379"/>
      <c r="U355" s="379"/>
      <c r="V355" s="379"/>
      <c r="W355" s="379"/>
      <c r="X355" s="379"/>
      <c r="Y355" s="379"/>
      <c r="Z355" s="379"/>
      <c r="AA355" s="379"/>
      <c r="AB355" s="379"/>
      <c r="AC355" s="379"/>
      <c r="AD355" s="379"/>
      <c r="AE355" s="379"/>
      <c r="AF355" s="379"/>
      <c r="AG355" s="379"/>
      <c r="AH355" s="379"/>
      <c r="AI355" s="379"/>
      <c r="AJ355" s="379"/>
      <c r="AK355" s="379"/>
      <c r="AL355" s="379"/>
      <c r="AM355" s="379"/>
      <c r="AN355" s="379"/>
      <c r="AO355" s="379"/>
      <c r="AP355" s="379"/>
      <c r="AQ355" s="379"/>
      <c r="AR355" s="379"/>
      <c r="AS355" s="379"/>
      <c r="AT355" s="379"/>
      <c r="AU355" s="379"/>
      <c r="AV355" s="379"/>
      <c r="AW355" s="379"/>
      <c r="AX355" s="379"/>
      <c r="AY355" s="379"/>
      <c r="AZ355" s="379"/>
      <c r="BA355" s="379"/>
      <c r="BB355" s="379"/>
      <c r="BC355" s="379"/>
      <c r="BD355" s="379"/>
      <c r="BE355" s="379"/>
      <c r="BF355" s="379"/>
      <c r="BG355" s="379"/>
      <c r="BH355" s="379"/>
      <c r="BI355" s="379"/>
      <c r="BJ355" s="379"/>
      <c r="BK355" s="379"/>
      <c r="BL355" s="379"/>
      <c r="BM355" s="379"/>
      <c r="BN355" s="379"/>
      <c r="BO355" s="379"/>
      <c r="BP355" s="379"/>
      <c r="BQ355" s="379"/>
      <c r="BR355" s="379"/>
      <c r="BS355" s="379"/>
      <c r="BT355" s="379"/>
      <c r="BU355" s="379"/>
      <c r="BV355" s="379"/>
      <c r="BW355" s="379"/>
      <c r="BX355" s="379"/>
      <c r="BY355" s="379"/>
      <c r="BZ355" s="379"/>
      <c r="CA355" s="379"/>
      <c r="CB355" s="379"/>
      <c r="CC355" s="379"/>
      <c r="CD355" s="379"/>
      <c r="CE355" s="379"/>
      <c r="CF355" s="379"/>
      <c r="CG355" s="379"/>
      <c r="CH355" s="379"/>
      <c r="CI355" s="379"/>
      <c r="CJ355" s="379"/>
      <c r="CK355" s="379"/>
      <c r="CL355" s="379"/>
      <c r="CM355" s="379"/>
      <c r="CN355" s="379"/>
      <c r="CO355" s="379"/>
      <c r="CP355" s="379"/>
      <c r="CQ355" s="379"/>
      <c r="CR355" s="379"/>
      <c r="CS355" s="379"/>
      <c r="CT355" s="379"/>
      <c r="CU355" s="379"/>
      <c r="CV355" s="379"/>
      <c r="CW355" s="379"/>
      <c r="CX355" s="379"/>
      <c r="CY355" s="379"/>
      <c r="CZ355" s="379"/>
      <c r="DA355" s="379"/>
      <c r="DB355" s="379"/>
      <c r="DC355" s="379"/>
      <c r="DD355" s="379"/>
      <c r="DE355" s="379"/>
      <c r="DF355" s="379"/>
      <c r="DG355" s="573"/>
      <c r="DH355" s="573"/>
      <c r="DI355" s="573"/>
      <c r="DJ355" s="573"/>
      <c r="DK355" s="573"/>
      <c r="DL355" s="573"/>
      <c r="DM355" s="379"/>
      <c r="DN355" s="379"/>
      <c r="DO355" s="573"/>
      <c r="DP355" s="573"/>
      <c r="DQ355" s="573"/>
      <c r="DR355" s="573"/>
      <c r="DS355" s="573"/>
      <c r="DT355" s="573"/>
      <c r="DU355" s="573"/>
      <c r="DV355" s="573"/>
      <c r="DW355" s="379"/>
      <c r="DX355" s="379"/>
      <c r="DY355" s="573"/>
      <c r="DZ355" s="573"/>
      <c r="EA355" s="573"/>
      <c r="EB355" s="573"/>
      <c r="EC355" s="573"/>
      <c r="ED355" s="573"/>
      <c r="EE355" s="573"/>
      <c r="EF355" s="573"/>
      <c r="EG355" s="379"/>
      <c r="EH355" s="573"/>
      <c r="EI355" s="573"/>
    </row>
    <row r="356" spans="1:139" s="195" customFormat="1" ht="15" customHeight="1" x14ac:dyDescent="0.45">
      <c r="A356" s="456"/>
      <c r="B356" s="1981" t="s">
        <v>1439</v>
      </c>
      <c r="C356" s="248"/>
      <c r="D356" s="248"/>
      <c r="E356" s="248"/>
      <c r="F356" s="1873"/>
      <c r="G356" s="539"/>
      <c r="H356" s="539"/>
      <c r="I356" s="539"/>
      <c r="J356" s="539"/>
      <c r="K356" s="1642"/>
      <c r="L356" s="1642"/>
      <c r="N356" s="1642"/>
      <c r="O356" s="1642"/>
      <c r="P356" s="898"/>
      <c r="Q356" s="573"/>
      <c r="R356" s="379"/>
      <c r="S356" s="379"/>
      <c r="T356" s="379"/>
      <c r="U356" s="379"/>
      <c r="V356" s="379"/>
      <c r="W356" s="379"/>
      <c r="X356" s="379"/>
      <c r="Y356" s="379"/>
      <c r="Z356" s="379"/>
      <c r="AA356" s="379"/>
      <c r="AB356" s="379"/>
      <c r="AC356" s="379"/>
      <c r="AD356" s="379"/>
      <c r="AE356" s="379"/>
      <c r="AF356" s="379"/>
      <c r="AG356" s="379"/>
      <c r="AH356" s="379"/>
      <c r="AI356" s="379"/>
      <c r="AJ356" s="379"/>
      <c r="AK356" s="379"/>
      <c r="AL356" s="379"/>
      <c r="AM356" s="379"/>
      <c r="AN356" s="379"/>
      <c r="AO356" s="379"/>
      <c r="AP356" s="379"/>
      <c r="AQ356" s="379"/>
      <c r="AR356" s="379"/>
      <c r="AS356" s="379"/>
      <c r="AT356" s="379"/>
      <c r="AU356" s="379"/>
      <c r="AV356" s="379"/>
      <c r="AW356" s="379"/>
      <c r="AX356" s="379"/>
      <c r="AY356" s="379"/>
      <c r="AZ356" s="379"/>
      <c r="BA356" s="379"/>
      <c r="BB356" s="379"/>
      <c r="BC356" s="379"/>
      <c r="BD356" s="379"/>
      <c r="BE356" s="379"/>
      <c r="BF356" s="379"/>
      <c r="BG356" s="379"/>
      <c r="BH356" s="379"/>
      <c r="BI356" s="379"/>
      <c r="BJ356" s="379"/>
      <c r="BK356" s="379"/>
      <c r="BL356" s="379"/>
      <c r="BM356" s="379"/>
      <c r="BN356" s="379"/>
      <c r="BO356" s="379"/>
      <c r="BP356" s="379"/>
      <c r="BQ356" s="379"/>
      <c r="BR356" s="379"/>
      <c r="BS356" s="379"/>
      <c r="BT356" s="379"/>
      <c r="BU356" s="379"/>
      <c r="BV356" s="379"/>
      <c r="BW356" s="379"/>
      <c r="BX356" s="379"/>
      <c r="BY356" s="379"/>
      <c r="BZ356" s="379"/>
      <c r="CA356" s="379"/>
      <c r="CB356" s="379"/>
      <c r="CC356" s="379"/>
      <c r="CD356" s="379"/>
      <c r="CE356" s="379"/>
      <c r="CF356" s="379"/>
      <c r="CG356" s="379"/>
      <c r="CH356" s="379"/>
      <c r="CI356" s="379"/>
      <c r="CJ356" s="379"/>
      <c r="CK356" s="379"/>
      <c r="CL356" s="379"/>
      <c r="CM356" s="379"/>
      <c r="CN356" s="379"/>
      <c r="CO356" s="379"/>
      <c r="CP356" s="379"/>
      <c r="CQ356" s="379"/>
      <c r="CR356" s="379"/>
      <c r="CS356" s="379"/>
      <c r="CT356" s="379"/>
      <c r="CU356" s="379"/>
      <c r="CV356" s="379"/>
      <c r="CW356" s="379"/>
      <c r="CX356" s="379"/>
      <c r="CY356" s="379"/>
      <c r="CZ356" s="379"/>
      <c r="DA356" s="379"/>
      <c r="DB356" s="379"/>
      <c r="DC356" s="379"/>
      <c r="DD356" s="379"/>
      <c r="DE356" s="379"/>
      <c r="DF356" s="379"/>
      <c r="DG356" s="573"/>
      <c r="DH356" s="573"/>
      <c r="DI356" s="573"/>
      <c r="DJ356" s="573"/>
      <c r="DK356" s="573"/>
      <c r="DL356" s="573"/>
      <c r="DM356" s="379"/>
      <c r="DN356" s="379"/>
      <c r="DO356" s="573"/>
      <c r="DP356" s="573"/>
      <c r="DQ356" s="573"/>
      <c r="DR356" s="573"/>
      <c r="DS356" s="573"/>
      <c r="DT356" s="573"/>
      <c r="DU356" s="573"/>
      <c r="DV356" s="573"/>
      <c r="DW356" s="379"/>
      <c r="DX356" s="379"/>
      <c r="DY356" s="573"/>
      <c r="DZ356" s="573"/>
      <c r="EA356" s="573"/>
      <c r="EB356" s="573"/>
      <c r="EC356" s="573"/>
      <c r="ED356" s="573"/>
      <c r="EE356" s="573"/>
      <c r="EF356" s="573"/>
      <c r="EG356" s="379"/>
      <c r="EH356" s="573"/>
      <c r="EI356" s="573"/>
    </row>
    <row r="357" spans="1:139" s="195" customFormat="1" ht="15" customHeight="1" x14ac:dyDescent="0.45">
      <c r="A357" s="456"/>
      <c r="B357" s="1981" t="s">
        <v>1440</v>
      </c>
      <c r="C357" s="248"/>
      <c r="D357" s="248"/>
      <c r="E357" s="248"/>
      <c r="F357" s="1873"/>
      <c r="G357" s="539"/>
      <c r="H357" s="539"/>
      <c r="I357" s="539"/>
      <c r="J357" s="539"/>
      <c r="K357" s="1642"/>
      <c r="L357" s="1642"/>
      <c r="N357" s="1642"/>
      <c r="O357" s="1642"/>
      <c r="P357" s="898"/>
      <c r="Q357" s="573"/>
      <c r="R357" s="379"/>
      <c r="S357" s="379"/>
      <c r="T357" s="379"/>
      <c r="U357" s="379"/>
      <c r="V357" s="379"/>
      <c r="W357" s="379"/>
      <c r="X357" s="379"/>
      <c r="Y357" s="379"/>
      <c r="Z357" s="379"/>
      <c r="AA357" s="379"/>
      <c r="AB357" s="379"/>
      <c r="AC357" s="379"/>
      <c r="AD357" s="379"/>
      <c r="AE357" s="379"/>
      <c r="AF357" s="379"/>
      <c r="AG357" s="379"/>
      <c r="AH357" s="379"/>
      <c r="AI357" s="379"/>
      <c r="AJ357" s="379"/>
      <c r="AK357" s="379"/>
      <c r="AL357" s="379"/>
      <c r="AM357" s="379"/>
      <c r="AN357" s="379"/>
      <c r="AO357" s="379"/>
      <c r="AP357" s="379"/>
      <c r="AQ357" s="379"/>
      <c r="AR357" s="379"/>
      <c r="AS357" s="379"/>
      <c r="AT357" s="379"/>
      <c r="AU357" s="379"/>
      <c r="AV357" s="379"/>
      <c r="AW357" s="379"/>
      <c r="AX357" s="379"/>
      <c r="AY357" s="379"/>
      <c r="AZ357" s="379"/>
      <c r="BA357" s="379"/>
      <c r="BB357" s="379"/>
      <c r="BC357" s="379"/>
      <c r="BD357" s="379"/>
      <c r="BE357" s="379"/>
      <c r="BF357" s="379"/>
      <c r="BG357" s="379"/>
      <c r="BH357" s="379"/>
      <c r="BI357" s="379"/>
      <c r="BJ357" s="379"/>
      <c r="BK357" s="379"/>
      <c r="BL357" s="379"/>
      <c r="BM357" s="379"/>
      <c r="BN357" s="379"/>
      <c r="BO357" s="379"/>
      <c r="BP357" s="379"/>
      <c r="BQ357" s="379"/>
      <c r="BR357" s="379"/>
      <c r="BS357" s="379"/>
      <c r="BT357" s="379"/>
      <c r="BU357" s="379"/>
      <c r="BV357" s="379"/>
      <c r="BW357" s="379"/>
      <c r="BX357" s="379"/>
      <c r="BY357" s="379"/>
      <c r="BZ357" s="379"/>
      <c r="CA357" s="379"/>
      <c r="CB357" s="379"/>
      <c r="CC357" s="379"/>
      <c r="CD357" s="379"/>
      <c r="CE357" s="379"/>
      <c r="CF357" s="379"/>
      <c r="CG357" s="379"/>
      <c r="CH357" s="379"/>
      <c r="CI357" s="379"/>
      <c r="CJ357" s="379"/>
      <c r="CK357" s="379"/>
      <c r="CL357" s="379"/>
      <c r="CM357" s="379"/>
      <c r="CN357" s="379"/>
      <c r="CO357" s="379"/>
      <c r="CP357" s="379"/>
      <c r="CQ357" s="379"/>
      <c r="CR357" s="379"/>
      <c r="CS357" s="379"/>
      <c r="CT357" s="379"/>
      <c r="CU357" s="379"/>
      <c r="CV357" s="379"/>
      <c r="CW357" s="379"/>
      <c r="CX357" s="379"/>
      <c r="CY357" s="379"/>
      <c r="CZ357" s="379"/>
      <c r="DA357" s="379"/>
      <c r="DB357" s="379"/>
      <c r="DC357" s="379"/>
      <c r="DD357" s="379"/>
      <c r="DE357" s="379"/>
      <c r="DF357" s="379"/>
      <c r="DG357" s="573"/>
      <c r="DH357" s="573"/>
      <c r="DI357" s="573"/>
      <c r="DJ357" s="573"/>
      <c r="DK357" s="573"/>
      <c r="DL357" s="573"/>
      <c r="DM357" s="379"/>
      <c r="DN357" s="379"/>
      <c r="DO357" s="573"/>
      <c r="DP357" s="573"/>
      <c r="DQ357" s="573"/>
      <c r="DR357" s="573"/>
      <c r="DS357" s="573"/>
      <c r="DT357" s="573"/>
      <c r="DU357" s="573"/>
      <c r="DV357" s="573"/>
      <c r="DW357" s="379"/>
      <c r="DX357" s="379"/>
      <c r="DY357" s="573"/>
      <c r="DZ357" s="573"/>
      <c r="EA357" s="573"/>
      <c r="EB357" s="573"/>
      <c r="EC357" s="573"/>
      <c r="ED357" s="573"/>
      <c r="EE357" s="573"/>
      <c r="EF357" s="573"/>
      <c r="EG357" s="379"/>
      <c r="EH357" s="573"/>
      <c r="EI357" s="573"/>
    </row>
    <row r="358" spans="1:139" s="195" customFormat="1" ht="15" customHeight="1" x14ac:dyDescent="0.45">
      <c r="A358" s="456"/>
      <c r="B358" s="477" t="s">
        <v>583</v>
      </c>
      <c r="C358" s="1806"/>
      <c r="D358" s="1806"/>
      <c r="E358" s="1806"/>
      <c r="F358" s="126" t="str">
        <f>IF(AND(ISNUMBER(F359), ISNUMBER(F360), ISNUMBER(F361)), IF($I$4="Medium", F359, IF($I$4="High", F360, IF($I$4="Low", F361, ""))), "")</f>
        <v/>
      </c>
      <c r="G358" s="539"/>
      <c r="H358" s="539"/>
      <c r="I358" s="539"/>
      <c r="J358" s="539"/>
      <c r="K358" s="1642"/>
      <c r="L358" s="1642"/>
      <c r="N358" s="1642"/>
      <c r="O358" s="1642"/>
      <c r="P358" s="898"/>
      <c r="Q358" s="573"/>
      <c r="R358" s="379"/>
      <c r="S358" s="379"/>
      <c r="T358" s="379"/>
      <c r="U358" s="379"/>
      <c r="V358" s="379"/>
      <c r="W358" s="379"/>
      <c r="X358" s="379"/>
      <c r="Y358" s="379"/>
      <c r="Z358" s="379"/>
      <c r="AA358" s="379"/>
      <c r="AB358" s="379"/>
      <c r="AC358" s="379"/>
      <c r="AD358" s="379"/>
      <c r="AE358" s="379"/>
      <c r="AF358" s="379"/>
      <c r="AG358" s="379"/>
      <c r="AH358" s="379"/>
      <c r="AI358" s="379"/>
      <c r="AJ358" s="379"/>
      <c r="AK358" s="379"/>
      <c r="AL358" s="379"/>
      <c r="AM358" s="379"/>
      <c r="AN358" s="379"/>
      <c r="AO358" s="379"/>
      <c r="AP358" s="379"/>
      <c r="AQ358" s="379"/>
      <c r="AR358" s="379"/>
      <c r="AS358" s="379"/>
      <c r="AT358" s="379"/>
      <c r="AU358" s="379"/>
      <c r="AV358" s="379"/>
      <c r="AW358" s="379"/>
      <c r="AX358" s="379"/>
      <c r="AY358" s="379"/>
      <c r="AZ358" s="379"/>
      <c r="BA358" s="379"/>
      <c r="BB358" s="379"/>
      <c r="BC358" s="379"/>
      <c r="BD358" s="379"/>
      <c r="BE358" s="379"/>
      <c r="BF358" s="379"/>
      <c r="BG358" s="379"/>
      <c r="BH358" s="379"/>
      <c r="BI358" s="379"/>
      <c r="BJ358" s="379"/>
      <c r="BK358" s="379"/>
      <c r="BL358" s="379"/>
      <c r="BM358" s="379"/>
      <c r="BN358" s="379"/>
      <c r="BO358" s="379"/>
      <c r="BP358" s="379"/>
      <c r="BQ358" s="379"/>
      <c r="BR358" s="379"/>
      <c r="BS358" s="379"/>
      <c r="BT358" s="379"/>
      <c r="BU358" s="379"/>
      <c r="BV358" s="379"/>
      <c r="BW358" s="379"/>
      <c r="BX358" s="379"/>
      <c r="BY358" s="379"/>
      <c r="BZ358" s="379"/>
      <c r="CA358" s="379"/>
      <c r="CB358" s="379"/>
      <c r="CC358" s="379"/>
      <c r="CD358" s="379"/>
      <c r="CE358" s="379"/>
      <c r="CF358" s="379"/>
      <c r="CG358" s="379"/>
      <c r="CH358" s="379"/>
      <c r="CI358" s="379"/>
      <c r="CJ358" s="379"/>
      <c r="CK358" s="379"/>
      <c r="CL358" s="379"/>
      <c r="CM358" s="379"/>
      <c r="CN358" s="379"/>
      <c r="CO358" s="379"/>
      <c r="CP358" s="379"/>
      <c r="CQ358" s="379"/>
      <c r="CR358" s="379"/>
      <c r="CS358" s="379"/>
      <c r="CT358" s="379"/>
      <c r="CU358" s="379"/>
      <c r="CV358" s="379"/>
      <c r="CW358" s="379"/>
      <c r="CX358" s="379"/>
      <c r="CY358" s="379"/>
      <c r="CZ358" s="379"/>
      <c r="DA358" s="379"/>
      <c r="DB358" s="379"/>
      <c r="DC358" s="379"/>
      <c r="DD358" s="379"/>
      <c r="DE358" s="379"/>
      <c r="DF358" s="379"/>
      <c r="DG358" s="573"/>
      <c r="DH358" s="573"/>
      <c r="DI358" s="573"/>
      <c r="DJ358" s="573"/>
      <c r="DK358" s="573"/>
      <c r="DL358" s="573"/>
      <c r="DM358" s="379"/>
      <c r="DN358" s="379"/>
      <c r="DO358" s="573"/>
      <c r="DP358" s="573"/>
      <c r="DQ358" s="573"/>
      <c r="DR358" s="573"/>
      <c r="DS358" s="573"/>
      <c r="DT358" s="573"/>
      <c r="DU358" s="573"/>
      <c r="DV358" s="573"/>
      <c r="DW358" s="379"/>
      <c r="DX358" s="379"/>
      <c r="DY358" s="573"/>
      <c r="DZ358" s="573"/>
      <c r="EA358" s="573"/>
      <c r="EB358" s="573"/>
      <c r="EC358" s="573"/>
      <c r="ED358" s="573"/>
      <c r="EE358" s="573"/>
      <c r="EF358" s="573"/>
      <c r="EG358" s="379"/>
      <c r="EH358" s="573"/>
      <c r="EI358" s="573"/>
    </row>
    <row r="359" spans="1:139" s="195" customFormat="1" ht="15" customHeight="1" x14ac:dyDescent="0.45">
      <c r="A359" s="456"/>
      <c r="B359" s="1981" t="s">
        <v>1438</v>
      </c>
      <c r="C359" s="248"/>
      <c r="D359" s="248"/>
      <c r="E359" s="248"/>
      <c r="F359" s="1873"/>
      <c r="G359" s="1642"/>
      <c r="H359" s="539"/>
      <c r="I359" s="1642"/>
      <c r="J359" s="1642"/>
      <c r="K359" s="1642"/>
      <c r="L359" s="1642"/>
      <c r="N359" s="1642"/>
      <c r="O359" s="1642"/>
      <c r="P359" s="898"/>
      <c r="Q359" s="573"/>
      <c r="R359" s="379"/>
      <c r="S359" s="379"/>
      <c r="T359" s="379"/>
      <c r="U359" s="379"/>
      <c r="V359" s="379"/>
      <c r="W359" s="379"/>
      <c r="X359" s="379"/>
      <c r="Y359" s="379"/>
      <c r="Z359" s="379"/>
      <c r="AA359" s="379"/>
      <c r="AB359" s="379"/>
      <c r="AC359" s="379"/>
      <c r="AD359" s="379"/>
      <c r="AE359" s="379"/>
      <c r="AF359" s="379"/>
      <c r="AG359" s="379"/>
      <c r="AH359" s="379"/>
      <c r="AI359" s="379"/>
      <c r="AJ359" s="379"/>
      <c r="AK359" s="379"/>
      <c r="AL359" s="379"/>
      <c r="AM359" s="379"/>
      <c r="AN359" s="379"/>
      <c r="AO359" s="379"/>
      <c r="AP359" s="379"/>
      <c r="AQ359" s="379"/>
      <c r="AR359" s="379"/>
      <c r="AS359" s="379"/>
      <c r="AT359" s="379"/>
      <c r="AU359" s="379"/>
      <c r="AV359" s="379"/>
      <c r="AW359" s="379"/>
      <c r="AX359" s="379"/>
      <c r="AY359" s="379"/>
      <c r="AZ359" s="379"/>
      <c r="BA359" s="379"/>
      <c r="BB359" s="379"/>
      <c r="BC359" s="379"/>
      <c r="BD359" s="379"/>
      <c r="BE359" s="379"/>
      <c r="BF359" s="379"/>
      <c r="BG359" s="379"/>
      <c r="BH359" s="379"/>
      <c r="BI359" s="379"/>
      <c r="BJ359" s="379"/>
      <c r="BK359" s="379"/>
      <c r="BL359" s="379"/>
      <c r="BM359" s="379"/>
      <c r="BN359" s="379"/>
      <c r="BO359" s="379"/>
      <c r="BP359" s="379"/>
      <c r="BQ359" s="379"/>
      <c r="BR359" s="379"/>
      <c r="BS359" s="379"/>
      <c r="BT359" s="379"/>
      <c r="BU359" s="379"/>
      <c r="BV359" s="379"/>
      <c r="BW359" s="379"/>
      <c r="BX359" s="379"/>
      <c r="BY359" s="379"/>
      <c r="BZ359" s="379"/>
      <c r="CA359" s="379"/>
      <c r="CB359" s="379"/>
      <c r="CC359" s="379"/>
      <c r="CD359" s="379"/>
      <c r="CE359" s="379"/>
      <c r="CF359" s="379"/>
      <c r="CG359" s="379"/>
      <c r="CH359" s="379"/>
      <c r="CI359" s="379"/>
      <c r="CJ359" s="379"/>
      <c r="CK359" s="379"/>
      <c r="CL359" s="379"/>
      <c r="CM359" s="379"/>
      <c r="CN359" s="379"/>
      <c r="CO359" s="379"/>
      <c r="CP359" s="379"/>
      <c r="CQ359" s="379"/>
      <c r="CR359" s="379"/>
      <c r="CS359" s="379"/>
      <c r="CT359" s="379"/>
      <c r="CU359" s="379"/>
      <c r="CV359" s="379"/>
      <c r="CW359" s="379"/>
      <c r="CX359" s="379"/>
      <c r="CY359" s="379"/>
      <c r="CZ359" s="379"/>
      <c r="DA359" s="379"/>
      <c r="DB359" s="379"/>
      <c r="DC359" s="379"/>
      <c r="DD359" s="379"/>
      <c r="DE359" s="379"/>
      <c r="DF359" s="379"/>
      <c r="DG359" s="573"/>
      <c r="DH359" s="573"/>
      <c r="DI359" s="573"/>
      <c r="DJ359" s="573"/>
      <c r="DK359" s="573"/>
      <c r="DL359" s="573"/>
      <c r="DM359" s="379"/>
      <c r="DN359" s="379"/>
      <c r="DO359" s="573"/>
      <c r="DP359" s="573"/>
      <c r="DQ359" s="573"/>
      <c r="DR359" s="573"/>
      <c r="DS359" s="573"/>
      <c r="DT359" s="573"/>
      <c r="DU359" s="573"/>
      <c r="DV359" s="573"/>
      <c r="DW359" s="379"/>
      <c r="DX359" s="379"/>
      <c r="DY359" s="573"/>
      <c r="DZ359" s="573"/>
      <c r="EA359" s="573"/>
      <c r="EB359" s="573"/>
      <c r="EC359" s="573"/>
      <c r="ED359" s="573"/>
      <c r="EE359" s="573"/>
      <c r="EF359" s="573"/>
      <c r="EG359" s="379"/>
      <c r="EH359" s="573"/>
      <c r="EI359" s="573"/>
    </row>
    <row r="360" spans="1:139" s="195" customFormat="1" ht="15" customHeight="1" x14ac:dyDescent="0.45">
      <c r="A360" s="456"/>
      <c r="B360" s="1981" t="s">
        <v>1439</v>
      </c>
      <c r="C360" s="248"/>
      <c r="D360" s="248"/>
      <c r="E360" s="248"/>
      <c r="F360" s="1873"/>
      <c r="G360" s="1642"/>
      <c r="H360" s="539"/>
      <c r="I360" s="1642"/>
      <c r="J360" s="1642"/>
      <c r="K360" s="1642"/>
      <c r="L360" s="1642"/>
      <c r="N360" s="1642"/>
      <c r="O360" s="1642"/>
      <c r="P360" s="898"/>
      <c r="Q360" s="573"/>
      <c r="R360" s="379"/>
      <c r="S360" s="379"/>
      <c r="T360" s="379"/>
      <c r="U360" s="379"/>
      <c r="V360" s="379"/>
      <c r="W360" s="379"/>
      <c r="X360" s="379"/>
      <c r="Y360" s="379"/>
      <c r="Z360" s="379"/>
      <c r="AA360" s="379"/>
      <c r="AB360" s="379"/>
      <c r="AC360" s="379"/>
      <c r="AD360" s="379"/>
      <c r="AE360" s="379"/>
      <c r="AF360" s="379"/>
      <c r="AG360" s="379"/>
      <c r="AH360" s="379"/>
      <c r="AI360" s="379"/>
      <c r="AJ360" s="379"/>
      <c r="AK360" s="379"/>
      <c r="AL360" s="379"/>
      <c r="AM360" s="379"/>
      <c r="AN360" s="379"/>
      <c r="AO360" s="379"/>
      <c r="AP360" s="379"/>
      <c r="AQ360" s="379"/>
      <c r="AR360" s="379"/>
      <c r="AS360" s="379"/>
      <c r="AT360" s="379"/>
      <c r="AU360" s="379"/>
      <c r="AV360" s="379"/>
      <c r="AW360" s="379"/>
      <c r="AX360" s="379"/>
      <c r="AY360" s="379"/>
      <c r="AZ360" s="379"/>
      <c r="BA360" s="379"/>
      <c r="BB360" s="379"/>
      <c r="BC360" s="379"/>
      <c r="BD360" s="379"/>
      <c r="BE360" s="379"/>
      <c r="BF360" s="379"/>
      <c r="BG360" s="379"/>
      <c r="BH360" s="379"/>
      <c r="BI360" s="379"/>
      <c r="BJ360" s="379"/>
      <c r="BK360" s="379"/>
      <c r="BL360" s="379"/>
      <c r="BM360" s="379"/>
      <c r="BN360" s="379"/>
      <c r="BO360" s="379"/>
      <c r="BP360" s="379"/>
      <c r="BQ360" s="379"/>
      <c r="BR360" s="379"/>
      <c r="BS360" s="379"/>
      <c r="BT360" s="379"/>
      <c r="BU360" s="379"/>
      <c r="BV360" s="379"/>
      <c r="BW360" s="379"/>
      <c r="BX360" s="379"/>
      <c r="BY360" s="379"/>
      <c r="BZ360" s="379"/>
      <c r="CA360" s="379"/>
      <c r="CB360" s="379"/>
      <c r="CC360" s="379"/>
      <c r="CD360" s="379"/>
      <c r="CE360" s="379"/>
      <c r="CF360" s="379"/>
      <c r="CG360" s="379"/>
      <c r="CH360" s="379"/>
      <c r="CI360" s="379"/>
      <c r="CJ360" s="379"/>
      <c r="CK360" s="379"/>
      <c r="CL360" s="379"/>
      <c r="CM360" s="379"/>
      <c r="CN360" s="379"/>
      <c r="CO360" s="379"/>
      <c r="CP360" s="379"/>
      <c r="CQ360" s="379"/>
      <c r="CR360" s="379"/>
      <c r="CS360" s="379"/>
      <c r="CT360" s="379"/>
      <c r="CU360" s="379"/>
      <c r="CV360" s="379"/>
      <c r="CW360" s="379"/>
      <c r="CX360" s="379"/>
      <c r="CY360" s="379"/>
      <c r="CZ360" s="379"/>
      <c r="DA360" s="379"/>
      <c r="DB360" s="379"/>
      <c r="DC360" s="379"/>
      <c r="DD360" s="379"/>
      <c r="DE360" s="379"/>
      <c r="DF360" s="379"/>
      <c r="DG360" s="573"/>
      <c r="DH360" s="573"/>
      <c r="DI360" s="573"/>
      <c r="DJ360" s="573"/>
      <c r="DK360" s="573"/>
      <c r="DL360" s="573"/>
      <c r="DM360" s="379"/>
      <c r="DN360" s="379"/>
      <c r="DO360" s="573"/>
      <c r="DP360" s="573"/>
      <c r="DQ360" s="573"/>
      <c r="DR360" s="573"/>
      <c r="DS360" s="573"/>
      <c r="DT360" s="573"/>
      <c r="DU360" s="573"/>
      <c r="DV360" s="573"/>
      <c r="DW360" s="379"/>
      <c r="DX360" s="379"/>
      <c r="DY360" s="573"/>
      <c r="DZ360" s="573"/>
      <c r="EA360" s="573"/>
      <c r="EB360" s="573"/>
      <c r="EC360" s="573"/>
      <c r="ED360" s="573"/>
      <c r="EE360" s="573"/>
      <c r="EF360" s="573"/>
      <c r="EG360" s="379"/>
      <c r="EH360" s="573"/>
      <c r="EI360" s="573"/>
    </row>
    <row r="361" spans="1:139" s="195" customFormat="1" ht="15" customHeight="1" x14ac:dyDescent="0.45">
      <c r="A361" s="456"/>
      <c r="B361" s="1982" t="s">
        <v>1440</v>
      </c>
      <c r="C361" s="470"/>
      <c r="D361" s="470"/>
      <c r="E361" s="470"/>
      <c r="F361" s="1874"/>
      <c r="G361" s="1642"/>
      <c r="H361" s="1642"/>
      <c r="I361" s="1642"/>
      <c r="J361" s="1642"/>
      <c r="K361" s="1642"/>
      <c r="L361" s="1642"/>
      <c r="N361" s="1642"/>
      <c r="O361" s="1642"/>
      <c r="P361" s="898"/>
      <c r="Q361" s="573"/>
      <c r="R361" s="379"/>
      <c r="S361" s="379"/>
      <c r="T361" s="379"/>
      <c r="U361" s="379"/>
      <c r="V361" s="379"/>
      <c r="W361" s="379"/>
      <c r="X361" s="379"/>
      <c r="Y361" s="379"/>
      <c r="Z361" s="379"/>
      <c r="AA361" s="379"/>
      <c r="AB361" s="379"/>
      <c r="AC361" s="379"/>
      <c r="AD361" s="379"/>
      <c r="AE361" s="379"/>
      <c r="AF361" s="379"/>
      <c r="AG361" s="379"/>
      <c r="AH361" s="379"/>
      <c r="AI361" s="379"/>
      <c r="AJ361" s="379"/>
      <c r="AK361" s="379"/>
      <c r="AL361" s="379"/>
      <c r="AM361" s="379"/>
      <c r="AN361" s="379"/>
      <c r="AO361" s="379"/>
      <c r="AP361" s="379"/>
      <c r="AQ361" s="379"/>
      <c r="AR361" s="379"/>
      <c r="AS361" s="379"/>
      <c r="AT361" s="379"/>
      <c r="AU361" s="379"/>
      <c r="AV361" s="379"/>
      <c r="AW361" s="379"/>
      <c r="AX361" s="379"/>
      <c r="AY361" s="379"/>
      <c r="AZ361" s="379"/>
      <c r="BA361" s="379"/>
      <c r="BB361" s="379"/>
      <c r="BC361" s="379"/>
      <c r="BD361" s="379"/>
      <c r="BE361" s="379"/>
      <c r="BF361" s="379"/>
      <c r="BG361" s="379"/>
      <c r="BH361" s="379"/>
      <c r="BI361" s="379"/>
      <c r="BJ361" s="379"/>
      <c r="BK361" s="379"/>
      <c r="BL361" s="379"/>
      <c r="BM361" s="379"/>
      <c r="BN361" s="379"/>
      <c r="BO361" s="379"/>
      <c r="BP361" s="379"/>
      <c r="BQ361" s="379"/>
      <c r="BR361" s="379"/>
      <c r="BS361" s="379"/>
      <c r="BT361" s="379"/>
      <c r="BU361" s="379"/>
      <c r="BV361" s="379"/>
      <c r="BW361" s="379"/>
      <c r="BX361" s="379"/>
      <c r="BY361" s="379"/>
      <c r="BZ361" s="379"/>
      <c r="CA361" s="379"/>
      <c r="CB361" s="379"/>
      <c r="CC361" s="379"/>
      <c r="CD361" s="379"/>
      <c r="CE361" s="379"/>
      <c r="CF361" s="379"/>
      <c r="CG361" s="379"/>
      <c r="CH361" s="379"/>
      <c r="CI361" s="379"/>
      <c r="CJ361" s="379"/>
      <c r="CK361" s="379"/>
      <c r="CL361" s="379"/>
      <c r="CM361" s="379"/>
      <c r="CN361" s="379"/>
      <c r="CO361" s="379"/>
      <c r="CP361" s="379"/>
      <c r="CQ361" s="379"/>
      <c r="CR361" s="379"/>
      <c r="CS361" s="379"/>
      <c r="CT361" s="379"/>
      <c r="CU361" s="379"/>
      <c r="CV361" s="379"/>
      <c r="CW361" s="379"/>
      <c r="CX361" s="379"/>
      <c r="CY361" s="379"/>
      <c r="CZ361" s="379"/>
      <c r="DA361" s="379"/>
      <c r="DB361" s="379"/>
      <c r="DC361" s="379"/>
      <c r="DD361" s="379"/>
      <c r="DE361" s="379"/>
      <c r="DF361" s="379"/>
      <c r="DG361" s="573"/>
      <c r="DH361" s="573"/>
      <c r="DI361" s="573"/>
      <c r="DJ361" s="573"/>
      <c r="DK361" s="573"/>
      <c r="DL361" s="573"/>
      <c r="DM361" s="379"/>
      <c r="DN361" s="379"/>
      <c r="DO361" s="573"/>
      <c r="DP361" s="573"/>
      <c r="DQ361" s="573"/>
      <c r="DR361" s="573"/>
      <c r="DS361" s="573"/>
      <c r="DT361" s="573"/>
      <c r="DU361" s="573"/>
      <c r="DV361" s="573"/>
      <c r="DW361" s="379"/>
      <c r="DX361" s="379"/>
      <c r="DY361" s="573"/>
      <c r="DZ361" s="573"/>
      <c r="EA361" s="573"/>
      <c r="EB361" s="573"/>
      <c r="EC361" s="573"/>
      <c r="ED361" s="573"/>
      <c r="EE361" s="573"/>
      <c r="EF361" s="573"/>
      <c r="EG361" s="379"/>
      <c r="EH361" s="573"/>
      <c r="EI361" s="573"/>
    </row>
    <row r="362" spans="1:139" s="490" customFormat="1" ht="15" customHeight="1" x14ac:dyDescent="0.45">
      <c r="A362" s="1378"/>
      <c r="B362" s="495"/>
      <c r="C362" s="495"/>
      <c r="D362" s="495"/>
      <c r="E362" s="495"/>
      <c r="F362" s="495"/>
      <c r="G362" s="495"/>
      <c r="H362" s="495"/>
      <c r="I362" s="495"/>
      <c r="J362" s="495"/>
      <c r="K362" s="495"/>
      <c r="L362" s="495"/>
      <c r="M362" s="495"/>
      <c r="N362" s="495"/>
      <c r="O362" s="495"/>
      <c r="P362" s="1379"/>
      <c r="Q362" s="1642"/>
      <c r="R362" s="1642"/>
      <c r="S362" s="1642"/>
      <c r="T362" s="1642"/>
      <c r="U362" s="1642"/>
      <c r="V362" s="1642"/>
      <c r="W362" s="1642"/>
      <c r="X362" s="1642"/>
      <c r="Y362" s="1642"/>
      <c r="Z362" s="1642"/>
      <c r="AA362" s="1642"/>
      <c r="AB362" s="1642"/>
      <c r="AC362" s="1642"/>
      <c r="AD362" s="1642"/>
      <c r="AE362" s="1642"/>
      <c r="AF362" s="1642"/>
      <c r="AG362" s="1642"/>
      <c r="AH362" s="1642"/>
      <c r="AI362" s="1642"/>
      <c r="AJ362" s="379"/>
      <c r="AK362" s="379"/>
      <c r="AL362" s="379"/>
      <c r="AM362" s="379"/>
      <c r="AN362" s="379"/>
      <c r="AO362" s="379"/>
      <c r="AP362" s="379"/>
      <c r="AQ362" s="379"/>
      <c r="AR362" s="379"/>
      <c r="AS362" s="379"/>
      <c r="AT362" s="379"/>
      <c r="AU362" s="379"/>
      <c r="AV362" s="379"/>
      <c r="AW362" s="1642"/>
      <c r="AX362" s="1642"/>
      <c r="AY362" s="1642"/>
      <c r="AZ362" s="1642"/>
      <c r="BA362" s="1642"/>
      <c r="BB362" s="1642"/>
      <c r="BC362" s="1642"/>
      <c r="BD362" s="1642"/>
      <c r="BE362" s="1642"/>
      <c r="BF362" s="1642"/>
      <c r="BG362" s="1642"/>
      <c r="BH362" s="1642"/>
      <c r="BI362" s="1642"/>
      <c r="BJ362" s="1642"/>
      <c r="BK362" s="1642"/>
      <c r="BL362" s="1642"/>
      <c r="BM362" s="1642"/>
      <c r="BN362" s="1642"/>
      <c r="BO362" s="1642"/>
      <c r="BP362" s="1642"/>
      <c r="BQ362" s="1642"/>
      <c r="BR362" s="1642"/>
      <c r="BS362" s="1642"/>
      <c r="BT362" s="1642"/>
      <c r="BU362" s="1642"/>
      <c r="BV362" s="573"/>
      <c r="BW362" s="1642"/>
      <c r="BX362" s="1642"/>
      <c r="BY362" s="573"/>
      <c r="BZ362" s="573"/>
      <c r="CA362" s="573"/>
      <c r="CB362" s="573"/>
      <c r="CC362" s="573"/>
      <c r="CD362" s="573"/>
      <c r="CE362" s="573"/>
      <c r="CF362" s="573"/>
      <c r="CG362" s="573"/>
      <c r="CH362" s="573"/>
      <c r="CI362" s="573"/>
      <c r="CJ362" s="573"/>
      <c r="CK362" s="573"/>
      <c r="CL362" s="573"/>
      <c r="CM362" s="1642"/>
      <c r="CN362" s="1642"/>
      <c r="CO362" s="573"/>
      <c r="CP362" s="573"/>
      <c r="CQ362" s="573"/>
      <c r="CR362" s="573"/>
      <c r="CS362" s="573"/>
      <c r="CT362" s="573"/>
      <c r="CU362" s="573"/>
      <c r="CV362" s="573"/>
      <c r="CW362" s="573"/>
      <c r="CX362" s="573"/>
      <c r="CY362" s="573"/>
      <c r="CZ362" s="573"/>
      <c r="DA362" s="1642"/>
      <c r="DB362" s="1642"/>
      <c r="DC362" s="573"/>
      <c r="DD362" s="573"/>
      <c r="DE362" s="573"/>
      <c r="DF362" s="573"/>
      <c r="DG362" s="573"/>
      <c r="DH362" s="573"/>
      <c r="DI362" s="573"/>
      <c r="DJ362" s="573"/>
      <c r="DK362" s="573"/>
      <c r="DL362" s="573"/>
      <c r="DM362" s="1642"/>
      <c r="DN362" s="1642"/>
      <c r="DO362" s="573"/>
      <c r="DP362" s="573"/>
      <c r="DQ362" s="573"/>
      <c r="DR362" s="573"/>
      <c r="DS362" s="573"/>
      <c r="DT362" s="573"/>
      <c r="DU362" s="573"/>
      <c r="DV362" s="573"/>
      <c r="DW362" s="1642"/>
      <c r="DX362" s="1642"/>
      <c r="DY362" s="573"/>
      <c r="DZ362" s="573"/>
      <c r="EA362" s="573"/>
      <c r="EB362" s="573"/>
      <c r="EC362" s="573"/>
      <c r="ED362" s="573"/>
      <c r="EE362" s="573"/>
      <c r="EF362" s="573"/>
      <c r="EG362" s="1642"/>
      <c r="EH362" s="573"/>
      <c r="EI362" s="573"/>
    </row>
    <row r="363" spans="1:139" s="1843" customFormat="1" ht="45" customHeight="1" x14ac:dyDescent="0.45">
      <c r="A363" s="2485" t="s">
        <v>1656</v>
      </c>
      <c r="B363" s="1841"/>
      <c r="C363" s="1842"/>
      <c r="D363" s="1842"/>
      <c r="E363" s="1842"/>
      <c r="F363" s="1842"/>
      <c r="G363" s="1842"/>
      <c r="H363" s="1842"/>
      <c r="I363" s="1842"/>
      <c r="J363" s="1842"/>
      <c r="K363" s="1842"/>
      <c r="P363" s="1911"/>
      <c r="Q363" s="1904"/>
      <c r="R363" s="1904"/>
      <c r="S363" s="1904"/>
      <c r="T363" s="1904"/>
      <c r="U363" s="1904"/>
      <c r="V363" s="1904"/>
      <c r="W363" s="1904"/>
      <c r="X363" s="1904"/>
      <c r="Y363" s="1904"/>
      <c r="Z363" s="1904"/>
      <c r="AA363" s="1904"/>
      <c r="AB363" s="1904"/>
      <c r="AC363" s="1904"/>
      <c r="AD363" s="1904"/>
      <c r="AE363" s="1904"/>
      <c r="AF363" s="1904"/>
      <c r="AG363" s="1904"/>
      <c r="AH363" s="1904"/>
      <c r="AI363" s="1904"/>
      <c r="AJ363" s="379"/>
      <c r="AK363" s="379"/>
      <c r="AL363" s="379"/>
      <c r="AM363" s="379"/>
      <c r="AN363" s="379"/>
      <c r="AO363" s="379"/>
      <c r="AP363" s="379"/>
      <c r="AQ363" s="379"/>
      <c r="AR363" s="379"/>
      <c r="AS363" s="379"/>
      <c r="AT363" s="379"/>
      <c r="AU363" s="379"/>
      <c r="AV363" s="379"/>
      <c r="AW363" s="1904"/>
      <c r="AX363" s="1904"/>
      <c r="AY363" s="1904"/>
      <c r="AZ363" s="1904"/>
      <c r="BA363" s="1904"/>
      <c r="BB363" s="1904"/>
      <c r="BC363" s="1904"/>
      <c r="BD363" s="1904"/>
      <c r="BE363" s="1904"/>
      <c r="BF363" s="1904"/>
      <c r="BG363" s="1904"/>
      <c r="BH363" s="1904"/>
      <c r="BI363" s="1904"/>
      <c r="BJ363" s="1904"/>
      <c r="BK363" s="1904"/>
      <c r="BL363" s="1904"/>
      <c r="BM363" s="1904"/>
      <c r="BN363" s="1904"/>
      <c r="BO363" s="1904"/>
      <c r="BP363" s="1904"/>
      <c r="BQ363" s="1904"/>
      <c r="BR363" s="1904"/>
      <c r="BS363" s="1904"/>
      <c r="BT363" s="1904"/>
      <c r="BU363" s="1904"/>
      <c r="BV363" s="1904"/>
      <c r="BW363" s="1904"/>
      <c r="BX363" s="1904"/>
      <c r="BY363" s="1904"/>
      <c r="BZ363" s="1904"/>
      <c r="CA363" s="1904"/>
      <c r="CB363" s="1904"/>
      <c r="CC363" s="1904"/>
      <c r="CD363" s="1904"/>
      <c r="CE363" s="1904"/>
      <c r="CF363" s="1904"/>
      <c r="CG363" s="1904"/>
      <c r="CH363" s="1904"/>
      <c r="CI363" s="1904"/>
      <c r="CJ363" s="1904"/>
      <c r="CK363" s="1904"/>
      <c r="CL363" s="1904"/>
      <c r="CM363" s="1904"/>
      <c r="CN363" s="1904"/>
      <c r="CO363" s="1904"/>
      <c r="CP363" s="1904"/>
      <c r="CQ363" s="1904"/>
      <c r="CR363" s="1904"/>
      <c r="CS363" s="1904"/>
      <c r="CT363" s="1904"/>
      <c r="CU363" s="1904"/>
      <c r="CV363" s="1904"/>
      <c r="CW363" s="1904"/>
      <c r="CX363" s="1904"/>
      <c r="CY363" s="1904"/>
      <c r="CZ363" s="1904"/>
      <c r="DA363" s="1904"/>
      <c r="DB363" s="1904"/>
      <c r="DC363" s="1904"/>
      <c r="DD363" s="1904"/>
      <c r="DE363" s="1904"/>
      <c r="DF363" s="1904"/>
      <c r="DG363" s="1904"/>
      <c r="DH363" s="1904"/>
      <c r="DI363" s="1904"/>
      <c r="DJ363" s="1904"/>
      <c r="DK363" s="1904"/>
      <c r="DL363" s="1904"/>
      <c r="DM363" s="1904"/>
      <c r="DN363" s="1904"/>
      <c r="DO363" s="1904"/>
      <c r="DP363" s="1904"/>
      <c r="DQ363" s="1904"/>
      <c r="DR363" s="1904"/>
      <c r="DS363" s="1904"/>
      <c r="DT363" s="1904"/>
      <c r="DU363" s="1904"/>
      <c r="DV363" s="1904"/>
      <c r="DW363" s="1904"/>
      <c r="DX363" s="1904"/>
      <c r="DY363" s="1904"/>
      <c r="DZ363" s="1904"/>
      <c r="EA363" s="1904"/>
      <c r="EB363" s="1904"/>
      <c r="EC363" s="1904"/>
      <c r="ED363" s="1904"/>
      <c r="EE363" s="1904"/>
      <c r="EF363" s="1904"/>
      <c r="EG363" s="1904"/>
      <c r="EH363" s="1904"/>
      <c r="EI363" s="1904"/>
    </row>
    <row r="364" spans="1:139" s="195" customFormat="1" ht="15" customHeight="1" x14ac:dyDescent="0.45">
      <c r="A364" s="456"/>
      <c r="B364" s="4353"/>
      <c r="C364" s="4285"/>
      <c r="D364" s="4285"/>
      <c r="E364" s="4286"/>
      <c r="F364" s="1752" t="s">
        <v>1261</v>
      </c>
      <c r="G364" s="2091" t="s">
        <v>1717</v>
      </c>
      <c r="H364" s="4337" t="s">
        <v>1718</v>
      </c>
      <c r="I364" s="4337"/>
      <c r="J364" s="4337"/>
      <c r="K364" s="4337"/>
      <c r="L364" s="4337"/>
      <c r="M364" s="379"/>
      <c r="N364" s="1642"/>
      <c r="O364" s="1642"/>
      <c r="P364" s="502"/>
      <c r="Q364" s="379"/>
      <c r="R364" s="379"/>
      <c r="S364" s="379"/>
      <c r="T364" s="379"/>
      <c r="U364" s="379"/>
      <c r="V364" s="379"/>
      <c r="W364" s="379"/>
      <c r="X364" s="379"/>
      <c r="Y364" s="379"/>
      <c r="Z364" s="379"/>
      <c r="AA364" s="379"/>
      <c r="AB364" s="379"/>
      <c r="AC364" s="379"/>
      <c r="AD364" s="379"/>
      <c r="AE364" s="379"/>
      <c r="AF364" s="379"/>
      <c r="AG364" s="379"/>
      <c r="AH364" s="379"/>
      <c r="AI364" s="379"/>
      <c r="AJ364" s="379"/>
      <c r="AK364" s="379"/>
      <c r="AL364" s="379"/>
      <c r="AM364" s="379"/>
      <c r="AN364" s="379"/>
      <c r="AO364" s="379"/>
      <c r="AP364" s="379"/>
      <c r="AQ364" s="379"/>
      <c r="AR364" s="379"/>
      <c r="AS364" s="379"/>
      <c r="AT364" s="379"/>
      <c r="AU364" s="379"/>
      <c r="AV364" s="379"/>
      <c r="AW364" s="379"/>
      <c r="AX364" s="379"/>
      <c r="AY364" s="379"/>
      <c r="AZ364" s="379"/>
      <c r="BA364" s="379"/>
      <c r="BB364" s="379"/>
      <c r="BC364" s="379"/>
      <c r="BD364" s="379"/>
      <c r="BE364" s="379"/>
      <c r="BF364" s="379"/>
      <c r="BG364" s="379"/>
      <c r="BH364" s="379"/>
      <c r="BI364" s="379"/>
      <c r="BJ364" s="379"/>
      <c r="BK364" s="379"/>
      <c r="BL364" s="379"/>
      <c r="BM364" s="379"/>
      <c r="BN364" s="379"/>
      <c r="BO364" s="379"/>
      <c r="BP364" s="379"/>
      <c r="BQ364" s="379"/>
      <c r="BR364" s="379"/>
      <c r="BS364" s="379"/>
      <c r="BT364" s="379"/>
      <c r="BU364" s="379"/>
      <c r="BV364" s="379"/>
      <c r="BW364" s="379"/>
      <c r="BX364" s="379"/>
      <c r="BY364" s="379"/>
      <c r="BZ364" s="379"/>
      <c r="CA364" s="379"/>
      <c r="CB364" s="379"/>
      <c r="CC364" s="379"/>
      <c r="CD364" s="379"/>
      <c r="CE364" s="379"/>
      <c r="CF364" s="379"/>
      <c r="CG364" s="379"/>
      <c r="CH364" s="379"/>
      <c r="CI364" s="379"/>
      <c r="CJ364" s="379"/>
      <c r="CK364" s="379"/>
      <c r="CL364" s="379"/>
      <c r="CM364" s="379"/>
      <c r="CN364" s="379"/>
      <c r="CO364" s="379"/>
      <c r="CP364" s="379"/>
      <c r="CQ364" s="379"/>
      <c r="CR364" s="379"/>
      <c r="CS364" s="379"/>
      <c r="CT364" s="379"/>
      <c r="CU364" s="379"/>
      <c r="CV364" s="379"/>
      <c r="CW364" s="379"/>
      <c r="CX364" s="379"/>
      <c r="CY364" s="379"/>
      <c r="CZ364" s="379"/>
      <c r="DA364" s="379"/>
      <c r="DB364" s="379"/>
      <c r="DC364" s="379"/>
      <c r="DD364" s="379"/>
      <c r="DE364" s="379"/>
      <c r="DF364" s="379"/>
      <c r="DG364" s="573"/>
      <c r="DH364" s="573"/>
      <c r="DI364" s="573"/>
      <c r="DJ364" s="573"/>
      <c r="DK364" s="573"/>
      <c r="DL364" s="573"/>
      <c r="DM364" s="379"/>
      <c r="DN364" s="379"/>
      <c r="DO364" s="573"/>
      <c r="DP364" s="573"/>
      <c r="DQ364" s="573"/>
      <c r="DR364" s="573"/>
      <c r="DS364" s="573"/>
      <c r="DT364" s="573"/>
      <c r="DU364" s="573"/>
      <c r="DV364" s="573"/>
      <c r="DW364" s="379"/>
      <c r="DX364" s="379"/>
      <c r="DY364" s="573"/>
      <c r="DZ364" s="573"/>
      <c r="EA364" s="573"/>
      <c r="EB364" s="573"/>
      <c r="EC364" s="573"/>
      <c r="ED364" s="573"/>
      <c r="EE364" s="573"/>
      <c r="EF364" s="573"/>
      <c r="EG364" s="379"/>
      <c r="EH364" s="573"/>
      <c r="EI364" s="573"/>
    </row>
    <row r="365" spans="1:139" s="195" customFormat="1" ht="15" customHeight="1" x14ac:dyDescent="0.45">
      <c r="A365" s="456"/>
      <c r="B365" s="248" t="s">
        <v>1623</v>
      </c>
      <c r="C365" s="1806"/>
      <c r="D365" s="1806"/>
      <c r="E365" s="1806"/>
      <c r="F365" s="730"/>
      <c r="G365" s="1923"/>
      <c r="H365" s="831"/>
      <c r="I365" s="1997"/>
      <c r="J365" s="1997"/>
      <c r="K365" s="1997"/>
      <c r="L365" s="1997"/>
      <c r="N365" s="1642"/>
      <c r="O365" s="1642"/>
      <c r="P365" s="898"/>
      <c r="Q365" s="573"/>
      <c r="R365" s="379"/>
      <c r="S365" s="379"/>
      <c r="T365" s="379"/>
      <c r="U365" s="379"/>
      <c r="V365" s="379"/>
      <c r="W365" s="379"/>
      <c r="X365" s="379"/>
      <c r="Y365" s="379"/>
      <c r="Z365" s="379"/>
      <c r="AA365" s="379"/>
      <c r="AB365" s="379"/>
      <c r="AC365" s="379"/>
      <c r="AD365" s="379"/>
      <c r="AE365" s="379"/>
      <c r="AF365" s="379"/>
      <c r="AG365" s="379"/>
      <c r="AH365" s="379"/>
      <c r="AI365" s="379"/>
      <c r="AJ365" s="379"/>
      <c r="AK365" s="379"/>
      <c r="AL365" s="379"/>
      <c r="AM365" s="379"/>
      <c r="AN365" s="379"/>
      <c r="AO365" s="379"/>
      <c r="AP365" s="379"/>
      <c r="AQ365" s="379"/>
      <c r="AR365" s="379"/>
      <c r="AS365" s="379"/>
      <c r="AT365" s="379"/>
      <c r="AU365" s="379"/>
      <c r="AV365" s="379"/>
      <c r="AW365" s="379"/>
      <c r="AX365" s="379"/>
      <c r="AY365" s="379"/>
      <c r="AZ365" s="379"/>
      <c r="BA365" s="379"/>
      <c r="BB365" s="379"/>
      <c r="BC365" s="379"/>
      <c r="BD365" s="379"/>
      <c r="BE365" s="379"/>
      <c r="BF365" s="379"/>
      <c r="BG365" s="379"/>
      <c r="BH365" s="379"/>
      <c r="BI365" s="379"/>
      <c r="BJ365" s="379"/>
      <c r="BK365" s="379"/>
      <c r="BL365" s="379"/>
      <c r="BM365" s="379"/>
      <c r="BN365" s="379"/>
      <c r="BO365" s="379"/>
      <c r="BP365" s="379"/>
      <c r="BQ365" s="379"/>
      <c r="BR365" s="379"/>
      <c r="BS365" s="379"/>
      <c r="BT365" s="379"/>
      <c r="BU365" s="379"/>
      <c r="BV365" s="379"/>
      <c r="BW365" s="379"/>
      <c r="BX365" s="379"/>
      <c r="BY365" s="379"/>
      <c r="BZ365" s="379"/>
      <c r="CA365" s="379"/>
      <c r="CB365" s="379"/>
      <c r="CC365" s="379"/>
      <c r="CD365" s="379"/>
      <c r="CE365" s="379"/>
      <c r="CF365" s="379"/>
      <c r="CG365" s="379"/>
      <c r="CH365" s="379"/>
      <c r="CI365" s="379"/>
      <c r="CJ365" s="379"/>
      <c r="CK365" s="379"/>
      <c r="CL365" s="379"/>
      <c r="CM365" s="379"/>
      <c r="CN365" s="379"/>
      <c r="CO365" s="379"/>
      <c r="CP365" s="379"/>
      <c r="CQ365" s="379"/>
      <c r="CR365" s="379"/>
      <c r="CS365" s="379"/>
      <c r="CT365" s="379"/>
      <c r="CU365" s="379"/>
      <c r="CV365" s="379"/>
      <c r="CW365" s="379"/>
      <c r="CX365" s="379"/>
      <c r="CY365" s="379"/>
      <c r="CZ365" s="379"/>
      <c r="DA365" s="379"/>
      <c r="DB365" s="379"/>
      <c r="DC365" s="379"/>
      <c r="DD365" s="379"/>
      <c r="DE365" s="379"/>
      <c r="DF365" s="379"/>
      <c r="DG365" s="573"/>
      <c r="DH365" s="573"/>
      <c r="DI365" s="573"/>
      <c r="DJ365" s="573"/>
      <c r="DK365" s="573"/>
      <c r="DL365" s="573"/>
      <c r="DM365" s="379"/>
      <c r="DN365" s="379"/>
      <c r="DO365" s="573"/>
      <c r="DP365" s="573"/>
      <c r="DQ365" s="573"/>
      <c r="DR365" s="573"/>
      <c r="DS365" s="573"/>
      <c r="DT365" s="573"/>
      <c r="DU365" s="573"/>
      <c r="DV365" s="573"/>
      <c r="DW365" s="379"/>
      <c r="DX365" s="379"/>
      <c r="DY365" s="573"/>
      <c r="DZ365" s="573"/>
      <c r="EA365" s="573"/>
      <c r="EB365" s="573"/>
      <c r="EC365" s="573"/>
      <c r="ED365" s="573"/>
      <c r="EE365" s="573"/>
      <c r="EF365" s="573"/>
      <c r="EG365" s="379"/>
      <c r="EH365" s="573"/>
      <c r="EI365" s="573"/>
    </row>
    <row r="366" spans="1:139" s="195" customFormat="1" ht="15" customHeight="1" x14ac:dyDescent="0.45">
      <c r="A366" s="456"/>
      <c r="B366" s="477" t="s">
        <v>1624</v>
      </c>
      <c r="C366" s="248"/>
      <c r="D366" s="248"/>
      <c r="E366" s="248"/>
      <c r="F366" s="1873"/>
      <c r="G366" s="1923"/>
      <c r="H366" s="312"/>
      <c r="I366" s="841"/>
      <c r="J366" s="111"/>
      <c r="K366" s="111"/>
      <c r="L366" s="111"/>
      <c r="N366" s="1642"/>
      <c r="O366" s="1642"/>
      <c r="P366" s="898"/>
      <c r="Q366" s="573"/>
      <c r="R366" s="379"/>
      <c r="S366" s="379"/>
      <c r="T366" s="379"/>
      <c r="U366" s="379"/>
      <c r="V366" s="379"/>
      <c r="W366" s="379"/>
      <c r="X366" s="379"/>
      <c r="Y366" s="379"/>
      <c r="Z366" s="379"/>
      <c r="AA366" s="379"/>
      <c r="AB366" s="379"/>
      <c r="AC366" s="379"/>
      <c r="AD366" s="379"/>
      <c r="AE366" s="379"/>
      <c r="AF366" s="379"/>
      <c r="AG366" s="379"/>
      <c r="AH366" s="379"/>
      <c r="AI366" s="379"/>
      <c r="AJ366" s="379"/>
      <c r="AK366" s="379"/>
      <c r="AL366" s="379"/>
      <c r="AM366" s="379"/>
      <c r="AN366" s="379"/>
      <c r="AO366" s="379"/>
      <c r="AP366" s="379"/>
      <c r="AQ366" s="379"/>
      <c r="AR366" s="379"/>
      <c r="AS366" s="379"/>
      <c r="AT366" s="379"/>
      <c r="AU366" s="379"/>
      <c r="AV366" s="379"/>
      <c r="AW366" s="379"/>
      <c r="AX366" s="379"/>
      <c r="AY366" s="379"/>
      <c r="AZ366" s="379"/>
      <c r="BA366" s="379"/>
      <c r="BB366" s="379"/>
      <c r="BC366" s="379"/>
      <c r="BD366" s="379"/>
      <c r="BE366" s="379"/>
      <c r="BF366" s="379"/>
      <c r="BG366" s="379"/>
      <c r="BH366" s="379"/>
      <c r="BI366" s="379"/>
      <c r="BJ366" s="379"/>
      <c r="BK366" s="379"/>
      <c r="BL366" s="379"/>
      <c r="BM366" s="379"/>
      <c r="BN366" s="379"/>
      <c r="BO366" s="379"/>
      <c r="BP366" s="379"/>
      <c r="BQ366" s="379"/>
      <c r="BR366" s="379"/>
      <c r="BS366" s="379"/>
      <c r="BT366" s="379"/>
      <c r="BU366" s="379"/>
      <c r="BV366" s="379"/>
      <c r="BW366" s="379"/>
      <c r="BX366" s="379"/>
      <c r="BY366" s="379"/>
      <c r="BZ366" s="379"/>
      <c r="CA366" s="379"/>
      <c r="CB366" s="379"/>
      <c r="CC366" s="379"/>
      <c r="CD366" s="379"/>
      <c r="CE366" s="379"/>
      <c r="CF366" s="379"/>
      <c r="CG366" s="379"/>
      <c r="CH366" s="379"/>
      <c r="CI366" s="379"/>
      <c r="CJ366" s="379"/>
      <c r="CK366" s="379"/>
      <c r="CL366" s="379"/>
      <c r="CM366" s="379"/>
      <c r="CN366" s="379"/>
      <c r="CO366" s="379"/>
      <c r="CP366" s="379"/>
      <c r="CQ366" s="379"/>
      <c r="CR366" s="379"/>
      <c r="CS366" s="379"/>
      <c r="CT366" s="379"/>
      <c r="CU366" s="379"/>
      <c r="CV366" s="379"/>
      <c r="CW366" s="379"/>
      <c r="CX366" s="379"/>
      <c r="CY366" s="379"/>
      <c r="CZ366" s="379"/>
      <c r="DA366" s="379"/>
      <c r="DB366" s="379"/>
      <c r="DC366" s="379"/>
      <c r="DD366" s="379"/>
      <c r="DE366" s="379"/>
      <c r="DF366" s="379"/>
      <c r="DG366" s="573"/>
      <c r="DH366" s="573"/>
      <c r="DI366" s="573"/>
      <c r="DJ366" s="573"/>
      <c r="DK366" s="573"/>
      <c r="DL366" s="573"/>
      <c r="DM366" s="379"/>
      <c r="DN366" s="379"/>
      <c r="DO366" s="573"/>
      <c r="DP366" s="573"/>
      <c r="DQ366" s="573"/>
      <c r="DR366" s="573"/>
      <c r="DS366" s="573"/>
      <c r="DT366" s="573"/>
      <c r="DU366" s="573"/>
      <c r="DV366" s="573"/>
      <c r="DW366" s="379"/>
      <c r="DX366" s="379"/>
      <c r="DY366" s="573"/>
      <c r="DZ366" s="573"/>
      <c r="EA366" s="573"/>
      <c r="EB366" s="573"/>
      <c r="EC366" s="573"/>
      <c r="ED366" s="573"/>
      <c r="EE366" s="573"/>
      <c r="EF366" s="573"/>
      <c r="EG366" s="379"/>
      <c r="EH366" s="573"/>
      <c r="EI366" s="573"/>
    </row>
    <row r="367" spans="1:139" s="195" customFormat="1" ht="15" customHeight="1" x14ac:dyDescent="0.45">
      <c r="A367" s="456"/>
      <c r="B367" s="477" t="s">
        <v>827</v>
      </c>
      <c r="C367" s="248"/>
      <c r="D367" s="248"/>
      <c r="E367" s="248"/>
      <c r="F367" s="1873"/>
      <c r="G367" s="1923"/>
      <c r="H367" s="312"/>
      <c r="I367" s="841"/>
      <c r="J367" s="111"/>
      <c r="K367" s="111"/>
      <c r="L367" s="111"/>
      <c r="N367" s="1642"/>
      <c r="O367" s="1642"/>
      <c r="P367" s="898"/>
      <c r="Q367" s="573"/>
      <c r="R367" s="379"/>
      <c r="S367" s="379"/>
      <c r="T367" s="379"/>
      <c r="U367" s="379"/>
      <c r="V367" s="379"/>
      <c r="W367" s="379"/>
      <c r="X367" s="379"/>
      <c r="Y367" s="379"/>
      <c r="Z367" s="379"/>
      <c r="AA367" s="379"/>
      <c r="AB367" s="379"/>
      <c r="AC367" s="379"/>
      <c r="AD367" s="379"/>
      <c r="AE367" s="379"/>
      <c r="AF367" s="379"/>
      <c r="AG367" s="379"/>
      <c r="AH367" s="379"/>
      <c r="AI367" s="379"/>
      <c r="AJ367" s="379"/>
      <c r="AK367" s="379"/>
      <c r="AL367" s="379"/>
      <c r="AM367" s="379"/>
      <c r="AN367" s="379"/>
      <c r="AO367" s="379"/>
      <c r="AP367" s="379"/>
      <c r="AQ367" s="379"/>
      <c r="AR367" s="379"/>
      <c r="AS367" s="379"/>
      <c r="AT367" s="379"/>
      <c r="AU367" s="379"/>
      <c r="AV367" s="379"/>
      <c r="AW367" s="379"/>
      <c r="AX367" s="379"/>
      <c r="AY367" s="379"/>
      <c r="AZ367" s="379"/>
      <c r="BA367" s="379"/>
      <c r="BB367" s="379"/>
      <c r="BC367" s="379"/>
      <c r="BD367" s="379"/>
      <c r="BE367" s="379"/>
      <c r="BF367" s="379"/>
      <c r="BG367" s="379"/>
      <c r="BH367" s="379"/>
      <c r="BI367" s="379"/>
      <c r="BJ367" s="379"/>
      <c r="BK367" s="379"/>
      <c r="BL367" s="379"/>
      <c r="BM367" s="379"/>
      <c r="BN367" s="379"/>
      <c r="BO367" s="379"/>
      <c r="BP367" s="379"/>
      <c r="BQ367" s="379"/>
      <c r="BR367" s="379"/>
      <c r="BS367" s="379"/>
      <c r="BT367" s="379"/>
      <c r="BU367" s="379"/>
      <c r="BV367" s="379"/>
      <c r="BW367" s="379"/>
      <c r="BX367" s="379"/>
      <c r="BY367" s="379"/>
      <c r="BZ367" s="241"/>
      <c r="CA367" s="379"/>
      <c r="CB367" s="379"/>
      <c r="CC367" s="379"/>
      <c r="CD367" s="379"/>
      <c r="CE367" s="379"/>
      <c r="CF367" s="379"/>
      <c r="CG367" s="379"/>
      <c r="CH367" s="379"/>
      <c r="CI367" s="379"/>
      <c r="CJ367" s="379"/>
      <c r="CK367" s="379"/>
      <c r="CL367" s="379"/>
      <c r="CM367" s="379"/>
      <c r="CN367" s="379"/>
      <c r="CO367" s="379"/>
      <c r="CP367" s="379"/>
      <c r="CQ367" s="379"/>
      <c r="CR367" s="379"/>
      <c r="CS367" s="379"/>
      <c r="CT367" s="379"/>
      <c r="CU367" s="379"/>
      <c r="CV367" s="379"/>
      <c r="CW367" s="379"/>
      <c r="CX367" s="379"/>
      <c r="CY367" s="379"/>
      <c r="CZ367" s="379"/>
      <c r="DA367" s="379"/>
      <c r="DB367" s="379"/>
      <c r="DC367" s="379"/>
      <c r="DD367" s="379"/>
      <c r="DE367" s="379"/>
      <c r="DF367" s="379"/>
      <c r="DG367" s="573"/>
      <c r="DH367" s="573"/>
      <c r="DI367" s="573"/>
      <c r="DJ367" s="573"/>
      <c r="DK367" s="573"/>
      <c r="DL367" s="573"/>
      <c r="DM367" s="379"/>
      <c r="DN367" s="379"/>
      <c r="DO367" s="573"/>
      <c r="DP367" s="573"/>
      <c r="DQ367" s="573"/>
      <c r="DR367" s="573"/>
      <c r="DS367" s="573"/>
      <c r="DT367" s="573"/>
      <c r="DU367" s="573"/>
      <c r="DV367" s="573"/>
      <c r="DW367" s="379"/>
      <c r="DX367" s="379"/>
      <c r="DY367" s="573"/>
      <c r="DZ367" s="573"/>
      <c r="EA367" s="573"/>
      <c r="EB367" s="573"/>
      <c r="EC367" s="573"/>
      <c r="ED367" s="573"/>
      <c r="EE367" s="573"/>
      <c r="EF367" s="573"/>
      <c r="EG367" s="379"/>
      <c r="EH367" s="573"/>
      <c r="EI367" s="573"/>
    </row>
    <row r="368" spans="1:139" s="195" customFormat="1" ht="15" customHeight="1" x14ac:dyDescent="0.45">
      <c r="A368" s="456"/>
      <c r="B368" s="477" t="s">
        <v>1625</v>
      </c>
      <c r="C368" s="248"/>
      <c r="D368" s="248"/>
      <c r="E368" s="248"/>
      <c r="F368" s="1873"/>
      <c r="G368" s="1923"/>
      <c r="H368" s="312"/>
      <c r="I368" s="841"/>
      <c r="J368" s="111"/>
      <c r="K368" s="111"/>
      <c r="L368" s="111"/>
      <c r="N368" s="1642"/>
      <c r="O368" s="1642"/>
      <c r="P368" s="898"/>
      <c r="Q368" s="573"/>
      <c r="R368" s="379"/>
      <c r="S368" s="379"/>
      <c r="T368" s="379"/>
      <c r="U368" s="379"/>
      <c r="V368" s="379"/>
      <c r="W368" s="379"/>
      <c r="X368" s="379"/>
      <c r="Y368" s="379"/>
      <c r="Z368" s="379"/>
      <c r="AA368" s="379"/>
      <c r="AB368" s="379"/>
      <c r="AC368" s="379"/>
      <c r="AD368" s="379"/>
      <c r="AE368" s="379"/>
      <c r="AF368" s="379"/>
      <c r="AG368" s="379"/>
      <c r="AH368" s="379"/>
      <c r="AI368" s="379"/>
      <c r="AJ368" s="379"/>
      <c r="AK368" s="379"/>
      <c r="AL368" s="379"/>
      <c r="AM368" s="379"/>
      <c r="AN368" s="379"/>
      <c r="AO368" s="379"/>
      <c r="AP368" s="379"/>
      <c r="AQ368" s="379"/>
      <c r="AR368" s="379"/>
      <c r="AS368" s="379"/>
      <c r="AT368" s="379"/>
      <c r="AU368" s="379"/>
      <c r="AV368" s="379"/>
      <c r="AW368" s="379"/>
      <c r="AX368" s="379"/>
      <c r="AY368" s="379"/>
      <c r="AZ368" s="379"/>
      <c r="BA368" s="379"/>
      <c r="BB368" s="379"/>
      <c r="BC368" s="379"/>
      <c r="BD368" s="379"/>
      <c r="BE368" s="379"/>
      <c r="BF368" s="379"/>
      <c r="BG368" s="379"/>
      <c r="BH368" s="379"/>
      <c r="BI368" s="379"/>
      <c r="BJ368" s="379"/>
      <c r="BK368" s="379"/>
      <c r="BL368" s="379"/>
      <c r="BM368" s="379"/>
      <c r="BN368" s="379"/>
      <c r="BO368" s="379"/>
      <c r="BP368" s="379"/>
      <c r="BQ368" s="379"/>
      <c r="BR368" s="379"/>
      <c r="BS368" s="379"/>
      <c r="BT368" s="379"/>
      <c r="BU368" s="379"/>
      <c r="BV368" s="379"/>
      <c r="BW368" s="379"/>
      <c r="BX368" s="379"/>
      <c r="BY368" s="379"/>
      <c r="BZ368" s="379"/>
      <c r="CA368" s="379"/>
      <c r="CB368" s="379"/>
      <c r="CC368" s="379"/>
      <c r="CD368" s="379"/>
      <c r="CE368" s="379"/>
      <c r="CF368" s="379"/>
      <c r="CG368" s="379"/>
      <c r="CH368" s="379"/>
      <c r="CI368" s="379"/>
      <c r="CJ368" s="379"/>
      <c r="CK368" s="379"/>
      <c r="CL368" s="379"/>
      <c r="CM368" s="379"/>
      <c r="CN368" s="379"/>
      <c r="CO368" s="379"/>
      <c r="CP368" s="379"/>
      <c r="CQ368" s="379"/>
      <c r="CR368" s="379"/>
      <c r="CS368" s="379"/>
      <c r="CT368" s="379"/>
      <c r="CU368" s="379"/>
      <c r="CV368" s="379"/>
      <c r="CW368" s="379"/>
      <c r="CX368" s="379"/>
      <c r="CY368" s="379"/>
      <c r="CZ368" s="379"/>
      <c r="DA368" s="379"/>
      <c r="DB368" s="379"/>
      <c r="DC368" s="379"/>
      <c r="DD368" s="379"/>
      <c r="DE368" s="379"/>
      <c r="DF368" s="379"/>
      <c r="DG368" s="573"/>
      <c r="DH368" s="573"/>
      <c r="DI368" s="573"/>
      <c r="DJ368" s="573"/>
      <c r="DK368" s="573"/>
      <c r="DL368" s="573"/>
      <c r="DM368" s="379"/>
      <c r="DN368" s="379"/>
      <c r="DO368" s="573"/>
      <c r="DP368" s="573"/>
      <c r="DQ368" s="573"/>
      <c r="DR368" s="573"/>
      <c r="DS368" s="573"/>
      <c r="DT368" s="573"/>
      <c r="DU368" s="573"/>
      <c r="DV368" s="573"/>
      <c r="DW368" s="379"/>
      <c r="DX368" s="379"/>
      <c r="DY368" s="573"/>
      <c r="DZ368" s="573"/>
      <c r="EA368" s="573"/>
      <c r="EB368" s="573"/>
      <c r="EC368" s="573"/>
      <c r="ED368" s="573"/>
      <c r="EE368" s="573"/>
      <c r="EF368" s="573"/>
      <c r="EG368" s="379"/>
      <c r="EH368" s="573"/>
      <c r="EI368" s="573"/>
    </row>
    <row r="369" spans="1:139" s="195" customFormat="1" ht="15" customHeight="1" x14ac:dyDescent="0.45">
      <c r="A369" s="456"/>
      <c r="B369" s="248" t="s">
        <v>1626</v>
      </c>
      <c r="C369" s="1806"/>
      <c r="D369" s="1806"/>
      <c r="E369" s="1806"/>
      <c r="F369" s="1873"/>
      <c r="G369" s="1923"/>
      <c r="H369" s="312"/>
      <c r="I369" s="841"/>
      <c r="J369" s="111"/>
      <c r="K369" s="111"/>
      <c r="L369" s="111"/>
      <c r="N369" s="1642"/>
      <c r="O369" s="1642"/>
      <c r="P369" s="898"/>
      <c r="Q369" s="573"/>
      <c r="R369" s="379"/>
      <c r="S369" s="379"/>
      <c r="T369" s="379"/>
      <c r="U369" s="379"/>
      <c r="V369" s="379"/>
      <c r="W369" s="379"/>
      <c r="X369" s="379"/>
      <c r="Y369" s="379"/>
      <c r="Z369" s="379"/>
      <c r="AA369" s="379"/>
      <c r="AB369" s="379"/>
      <c r="AC369" s="379"/>
      <c r="AD369" s="379"/>
      <c r="AE369" s="379"/>
      <c r="AF369" s="379"/>
      <c r="AG369" s="379"/>
      <c r="AH369" s="379"/>
      <c r="AI369" s="379"/>
      <c r="AJ369" s="379"/>
      <c r="AK369" s="379"/>
      <c r="AL369" s="379"/>
      <c r="AM369" s="379"/>
      <c r="AN369" s="379"/>
      <c r="AO369" s="379"/>
      <c r="AP369" s="379"/>
      <c r="AQ369" s="379"/>
      <c r="AR369" s="379"/>
      <c r="AS369" s="379"/>
      <c r="AT369" s="379"/>
      <c r="AU369" s="379"/>
      <c r="AV369" s="379"/>
      <c r="AW369" s="379"/>
      <c r="AX369" s="379"/>
      <c r="AY369" s="379"/>
      <c r="AZ369" s="379"/>
      <c r="BA369" s="379"/>
      <c r="BB369" s="379"/>
      <c r="BC369" s="379"/>
      <c r="BD369" s="379"/>
      <c r="BE369" s="379"/>
      <c r="BF369" s="379"/>
      <c r="BG369" s="379"/>
      <c r="BH369" s="379"/>
      <c r="BI369" s="379"/>
      <c r="BJ369" s="379"/>
      <c r="BK369" s="379"/>
      <c r="BL369" s="379"/>
      <c r="BM369" s="379"/>
      <c r="BN369" s="379"/>
      <c r="BO369" s="379"/>
      <c r="BP369" s="379"/>
      <c r="BQ369" s="379"/>
      <c r="BR369" s="379"/>
      <c r="BS369" s="379"/>
      <c r="BT369" s="379"/>
      <c r="BU369" s="379"/>
      <c r="BV369" s="379"/>
      <c r="BW369" s="379"/>
      <c r="BX369" s="379"/>
      <c r="BY369" s="379"/>
      <c r="BZ369" s="379"/>
      <c r="CA369" s="379"/>
      <c r="CB369" s="379"/>
      <c r="CC369" s="379"/>
      <c r="CD369" s="379"/>
      <c r="CE369" s="379"/>
      <c r="CF369" s="379"/>
      <c r="CG369" s="379"/>
      <c r="CH369" s="379"/>
      <c r="CI369" s="379"/>
      <c r="CJ369" s="379"/>
      <c r="CK369" s="379"/>
      <c r="CL369" s="379"/>
      <c r="CM369" s="379"/>
      <c r="CN369" s="379"/>
      <c r="CO369" s="379"/>
      <c r="CP369" s="379"/>
      <c r="CQ369" s="379"/>
      <c r="CR369" s="379"/>
      <c r="CS369" s="379"/>
      <c r="CT369" s="379"/>
      <c r="CU369" s="379"/>
      <c r="CV369" s="379"/>
      <c r="CW369" s="379"/>
      <c r="CX369" s="379"/>
      <c r="CY369" s="379"/>
      <c r="CZ369" s="379"/>
      <c r="DA369" s="379"/>
      <c r="DB369" s="379"/>
      <c r="DC369" s="379"/>
      <c r="DD369" s="379"/>
      <c r="DE369" s="379"/>
      <c r="DF369" s="379"/>
      <c r="DG369" s="573"/>
      <c r="DH369" s="573"/>
      <c r="DI369" s="573"/>
      <c r="DJ369" s="573"/>
      <c r="DK369" s="573"/>
      <c r="DL369" s="573"/>
      <c r="DM369" s="379"/>
      <c r="DN369" s="379"/>
      <c r="DO369" s="573"/>
      <c r="DP369" s="573"/>
      <c r="DQ369" s="573"/>
      <c r="DR369" s="573"/>
      <c r="DS369" s="573"/>
      <c r="DT369" s="573"/>
      <c r="DU369" s="573"/>
      <c r="DV369" s="573"/>
      <c r="DW369" s="379"/>
      <c r="DX369" s="379"/>
      <c r="DY369" s="573"/>
      <c r="DZ369" s="573"/>
      <c r="EA369" s="573"/>
      <c r="EB369" s="573"/>
      <c r="EC369" s="573"/>
      <c r="ED369" s="573"/>
      <c r="EE369" s="573"/>
      <c r="EF369" s="573"/>
      <c r="EG369" s="379"/>
      <c r="EH369" s="573"/>
      <c r="EI369" s="573"/>
    </row>
    <row r="370" spans="1:139" s="195" customFormat="1" ht="15" customHeight="1" x14ac:dyDescent="0.45">
      <c r="A370" s="456"/>
      <c r="B370" s="470" t="s">
        <v>1627</v>
      </c>
      <c r="C370" s="470"/>
      <c r="D370" s="470"/>
      <c r="E370" s="470"/>
      <c r="F370" s="1874"/>
      <c r="G370" s="1923"/>
      <c r="H370" s="411"/>
      <c r="I370" s="425"/>
      <c r="J370" s="1433"/>
      <c r="K370" s="1433"/>
      <c r="L370" s="1433"/>
      <c r="N370" s="1642"/>
      <c r="O370" s="1642"/>
      <c r="P370" s="898"/>
      <c r="Q370" s="573"/>
      <c r="R370" s="379"/>
      <c r="S370" s="379"/>
      <c r="T370" s="379"/>
      <c r="U370" s="379"/>
      <c r="V370" s="379"/>
      <c r="W370" s="379"/>
      <c r="X370" s="379"/>
      <c r="Y370" s="379"/>
      <c r="Z370" s="379"/>
      <c r="AA370" s="379"/>
      <c r="AB370" s="379"/>
      <c r="AC370" s="379"/>
      <c r="AD370" s="379"/>
      <c r="AE370" s="379"/>
      <c r="AF370" s="379"/>
      <c r="AG370" s="379"/>
      <c r="AH370" s="379"/>
      <c r="AI370" s="379"/>
      <c r="AJ370" s="379"/>
      <c r="AK370" s="379"/>
      <c r="AL370" s="379"/>
      <c r="AM370" s="379"/>
      <c r="AN370" s="379"/>
      <c r="AO370" s="379"/>
      <c r="AP370" s="379"/>
      <c r="AQ370" s="379"/>
      <c r="AR370" s="379"/>
      <c r="AS370" s="379"/>
      <c r="AT370" s="379"/>
      <c r="AU370" s="379"/>
      <c r="AV370" s="379"/>
      <c r="AW370" s="379"/>
      <c r="AX370" s="379"/>
      <c r="AY370" s="379"/>
      <c r="AZ370" s="379"/>
      <c r="BA370" s="379"/>
      <c r="BB370" s="379"/>
      <c r="BC370" s="379"/>
      <c r="BD370" s="379"/>
      <c r="BE370" s="379"/>
      <c r="BF370" s="379"/>
      <c r="BG370" s="379"/>
      <c r="BH370" s="379"/>
      <c r="BI370" s="379"/>
      <c r="BJ370" s="379"/>
      <c r="BK370" s="379"/>
      <c r="BL370" s="379"/>
      <c r="BM370" s="379"/>
      <c r="BN370" s="379"/>
      <c r="BO370" s="379"/>
      <c r="BP370" s="379"/>
      <c r="BQ370" s="379"/>
      <c r="BR370" s="379"/>
      <c r="BS370" s="379"/>
      <c r="BT370" s="379"/>
      <c r="BU370" s="379"/>
      <c r="BV370" s="379"/>
      <c r="BW370" s="379"/>
      <c r="BX370" s="379"/>
      <c r="BY370" s="379"/>
      <c r="BZ370" s="379"/>
      <c r="CA370" s="379"/>
      <c r="CB370" s="379"/>
      <c r="CC370" s="379"/>
      <c r="CD370" s="379"/>
      <c r="CE370" s="379"/>
      <c r="CF370" s="379"/>
      <c r="CG370" s="379"/>
      <c r="CH370" s="379"/>
      <c r="CI370" s="379"/>
      <c r="CJ370" s="379"/>
      <c r="CK370" s="379"/>
      <c r="CL370" s="379"/>
      <c r="CM370" s="379"/>
      <c r="CN370" s="379"/>
      <c r="CO370" s="379"/>
      <c r="CP370" s="379"/>
      <c r="CQ370" s="379"/>
      <c r="CR370" s="379"/>
      <c r="CS370" s="379"/>
      <c r="CT370" s="379"/>
      <c r="CU370" s="379"/>
      <c r="CV370" s="379"/>
      <c r="CW370" s="379"/>
      <c r="CX370" s="379"/>
      <c r="CY370" s="379"/>
      <c r="CZ370" s="379"/>
      <c r="DA370" s="379"/>
      <c r="DB370" s="379"/>
      <c r="DC370" s="379"/>
      <c r="DD370" s="379"/>
      <c r="DE370" s="379"/>
      <c r="DF370" s="379"/>
      <c r="DG370" s="573"/>
      <c r="DH370" s="573"/>
      <c r="DI370" s="573"/>
      <c r="DJ370" s="573"/>
      <c r="DK370" s="573"/>
      <c r="DL370" s="573"/>
      <c r="DM370" s="379"/>
      <c r="DN370" s="379"/>
      <c r="DO370" s="573"/>
      <c r="DP370" s="573"/>
      <c r="DQ370" s="573"/>
      <c r="DR370" s="573"/>
      <c r="DS370" s="573"/>
      <c r="DT370" s="573"/>
      <c r="DU370" s="573"/>
      <c r="DV370" s="573"/>
      <c r="DW370" s="379"/>
      <c r="DX370" s="379"/>
      <c r="DY370" s="573"/>
      <c r="DZ370" s="573"/>
      <c r="EA370" s="573"/>
      <c r="EB370" s="573"/>
      <c r="EC370" s="573"/>
      <c r="ED370" s="573"/>
      <c r="EE370" s="573"/>
      <c r="EF370" s="573"/>
      <c r="EG370" s="379"/>
      <c r="EH370" s="573"/>
      <c r="EI370" s="573"/>
    </row>
    <row r="371" spans="1:139" s="195" customFormat="1" ht="15" customHeight="1" x14ac:dyDescent="0.45">
      <c r="A371" s="2152"/>
      <c r="B371" s="2106" t="s">
        <v>122</v>
      </c>
      <c r="C371" s="2106"/>
      <c r="D371" s="2106"/>
      <c r="E371" s="2106"/>
      <c r="F371" s="2107" t="str">
        <f>IF(AND(ISNUMBER(F366), ISNUMBER(F367), ISNUMBER(F368), ISNUMBER(F369), ISNUMBER(F370)), F366+F367+F368+F369+F370, "")</f>
        <v/>
      </c>
      <c r="G371" s="2108" t="str">
        <f>IF(ISNUMBER(TB!G86), TB!G86, "")</f>
        <v/>
      </c>
      <c r="H371" s="4336"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4336"/>
      <c r="J371" s="4336"/>
      <c r="K371" s="4336"/>
      <c r="L371" s="4336"/>
      <c r="N371" s="1642"/>
      <c r="O371" s="1642"/>
      <c r="P371" s="898"/>
      <c r="Q371" s="573"/>
      <c r="R371" s="379"/>
      <c r="S371" s="379"/>
      <c r="T371" s="379"/>
      <c r="U371" s="379"/>
      <c r="V371" s="379"/>
      <c r="W371" s="379"/>
      <c r="X371" s="379"/>
      <c r="Y371" s="379"/>
      <c r="Z371" s="379"/>
      <c r="AA371" s="379"/>
      <c r="AB371" s="379"/>
      <c r="AC371" s="379"/>
      <c r="AD371" s="379"/>
      <c r="AE371" s="379"/>
      <c r="AF371" s="379"/>
      <c r="AG371" s="379"/>
      <c r="AH371" s="379"/>
      <c r="AI371" s="379"/>
      <c r="AJ371" s="379"/>
      <c r="AK371" s="379"/>
      <c r="AL371" s="379"/>
      <c r="AM371" s="379"/>
      <c r="AN371" s="379"/>
      <c r="AO371" s="379"/>
      <c r="AP371" s="379"/>
      <c r="AQ371" s="379"/>
      <c r="AR371" s="379"/>
      <c r="AS371" s="379"/>
      <c r="AT371" s="379"/>
      <c r="AU371" s="379"/>
      <c r="AV371" s="379"/>
      <c r="AW371" s="379"/>
      <c r="AX371" s="379"/>
      <c r="AY371" s="379"/>
      <c r="AZ371" s="379"/>
      <c r="BA371" s="379"/>
      <c r="BB371" s="379"/>
      <c r="BC371" s="379"/>
      <c r="BD371" s="379"/>
      <c r="BE371" s="379"/>
      <c r="BF371" s="379"/>
      <c r="BG371" s="379"/>
      <c r="BH371" s="379"/>
      <c r="BI371" s="379"/>
      <c r="BJ371" s="379"/>
      <c r="BK371" s="379"/>
      <c r="BL371" s="379"/>
      <c r="BM371" s="379"/>
      <c r="BN371" s="379"/>
      <c r="BO371" s="379"/>
      <c r="BP371" s="379"/>
      <c r="BQ371" s="379"/>
      <c r="BR371" s="379"/>
      <c r="BS371" s="379"/>
      <c r="BT371" s="379"/>
      <c r="BU371" s="379"/>
      <c r="BV371" s="379"/>
      <c r="BW371" s="379"/>
      <c r="BX371" s="379"/>
      <c r="BY371" s="379"/>
      <c r="BZ371" s="379"/>
      <c r="CA371" s="379"/>
      <c r="CB371" s="379"/>
      <c r="CC371" s="379"/>
      <c r="CD371" s="379"/>
      <c r="CE371" s="379"/>
      <c r="CF371" s="379"/>
      <c r="CG371" s="379"/>
      <c r="CH371" s="379"/>
      <c r="CI371" s="379"/>
      <c r="CJ371" s="379"/>
      <c r="CK371" s="379"/>
      <c r="CL371" s="379"/>
      <c r="CM371" s="379"/>
      <c r="CN371" s="379"/>
      <c r="CO371" s="379"/>
      <c r="CP371" s="379"/>
      <c r="CQ371" s="379"/>
      <c r="CR371" s="379"/>
      <c r="CS371" s="379"/>
      <c r="CT371" s="379"/>
      <c r="CU371" s="379"/>
      <c r="CV371" s="379"/>
      <c r="CW371" s="379"/>
      <c r="CX371" s="379"/>
      <c r="CY371" s="379"/>
      <c r="CZ371" s="379"/>
      <c r="DA371" s="379"/>
      <c r="DB371" s="379"/>
      <c r="DC371" s="379"/>
      <c r="DD371" s="379"/>
      <c r="DE371" s="379"/>
      <c r="DF371" s="379"/>
      <c r="DG371" s="573"/>
      <c r="DH371" s="573"/>
      <c r="DI371" s="573"/>
      <c r="DJ371" s="573"/>
      <c r="DK371" s="573"/>
      <c r="DL371" s="573"/>
      <c r="DM371" s="379"/>
      <c r="DN371" s="379"/>
      <c r="DO371" s="573"/>
      <c r="DP371" s="573"/>
      <c r="DQ371" s="573"/>
      <c r="DR371" s="573"/>
      <c r="DS371" s="573"/>
      <c r="DT371" s="573"/>
      <c r="DU371" s="573"/>
      <c r="DV371" s="573"/>
      <c r="DW371" s="379"/>
      <c r="DX371" s="379"/>
      <c r="DY371" s="573"/>
      <c r="DZ371" s="573"/>
      <c r="EA371" s="573"/>
      <c r="EB371" s="573"/>
      <c r="EC371" s="573"/>
      <c r="ED371" s="573"/>
      <c r="EE371" s="573"/>
      <c r="EF371" s="573"/>
      <c r="EG371" s="379"/>
      <c r="EH371" s="573"/>
      <c r="EI371" s="573"/>
    </row>
    <row r="372" spans="1:139" s="490" customFormat="1" ht="45" customHeight="1" x14ac:dyDescent="0.45">
      <c r="A372" s="2485" t="s">
        <v>1643</v>
      </c>
      <c r="B372" s="1870"/>
      <c r="C372" s="1684"/>
      <c r="D372" s="1684"/>
      <c r="E372" s="1684"/>
      <c r="F372" s="1684"/>
      <c r="G372" s="1684"/>
      <c r="H372" s="1684"/>
      <c r="I372" s="1684"/>
      <c r="J372" s="1684"/>
      <c r="K372" s="1684"/>
      <c r="L372" s="379"/>
      <c r="M372" s="379"/>
      <c r="N372" s="379"/>
      <c r="O372" s="379"/>
      <c r="P372" s="499"/>
      <c r="Q372" s="1870"/>
      <c r="R372" s="1642"/>
      <c r="S372" s="1642"/>
      <c r="T372" s="379"/>
      <c r="U372" s="1642"/>
      <c r="V372" s="573"/>
      <c r="W372" s="379"/>
      <c r="X372" s="379"/>
      <c r="Y372" s="379"/>
      <c r="Z372" s="379"/>
      <c r="AA372" s="379"/>
      <c r="AB372" s="379"/>
      <c r="AC372" s="379"/>
      <c r="AD372" s="379"/>
      <c r="AE372" s="379"/>
      <c r="AF372" s="379"/>
      <c r="AG372" s="379"/>
      <c r="AH372" s="379"/>
      <c r="AI372" s="379"/>
      <c r="AJ372" s="379"/>
      <c r="AK372" s="379"/>
      <c r="AL372" s="379"/>
      <c r="AM372" s="379"/>
      <c r="AN372" s="379"/>
      <c r="AO372" s="379"/>
      <c r="AP372" s="379"/>
      <c r="AQ372" s="379"/>
      <c r="AR372" s="379"/>
      <c r="AS372" s="379"/>
      <c r="AT372" s="379"/>
      <c r="AU372" s="379"/>
      <c r="AV372" s="379"/>
      <c r="AW372" s="379"/>
      <c r="AX372" s="379"/>
      <c r="AY372" s="379"/>
      <c r="AZ372" s="379"/>
      <c r="BA372" s="379"/>
      <c r="BB372" s="379"/>
      <c r="BC372" s="379"/>
      <c r="BD372" s="379"/>
      <c r="BE372" s="379"/>
      <c r="BF372" s="379"/>
      <c r="BG372" s="379"/>
      <c r="BH372" s="379"/>
      <c r="BI372" s="379"/>
      <c r="BJ372" s="379"/>
      <c r="BK372" s="379"/>
      <c r="BL372" s="379"/>
      <c r="BM372" s="379"/>
      <c r="BN372" s="379"/>
      <c r="BO372" s="379"/>
      <c r="BP372" s="379"/>
      <c r="BQ372" s="379"/>
      <c r="BR372" s="379"/>
      <c r="BS372" s="379"/>
      <c r="BT372" s="379"/>
      <c r="BU372" s="379"/>
      <c r="BV372" s="573"/>
      <c r="BW372" s="379"/>
      <c r="BX372" s="379"/>
      <c r="BY372" s="573"/>
      <c r="BZ372" s="573"/>
      <c r="CA372" s="573"/>
      <c r="CB372" s="573"/>
      <c r="CC372" s="573"/>
      <c r="CD372" s="573"/>
      <c r="CE372" s="573"/>
      <c r="CF372" s="573"/>
      <c r="CG372" s="573"/>
      <c r="CH372" s="573"/>
      <c r="CI372" s="573"/>
      <c r="CJ372" s="573"/>
      <c r="CK372" s="573"/>
      <c r="CL372" s="573"/>
      <c r="CM372" s="379"/>
      <c r="CN372" s="379"/>
      <c r="CO372" s="573"/>
      <c r="CP372" s="573"/>
      <c r="CQ372" s="573"/>
      <c r="CR372" s="573"/>
      <c r="CS372" s="573"/>
      <c r="CT372" s="573"/>
      <c r="CU372" s="573"/>
      <c r="CV372" s="573"/>
      <c r="CW372" s="573"/>
      <c r="CX372" s="573"/>
      <c r="CY372" s="573"/>
      <c r="CZ372" s="573"/>
      <c r="DA372" s="379"/>
      <c r="DB372" s="379"/>
      <c r="DC372" s="573"/>
      <c r="DD372" s="573"/>
      <c r="DE372" s="573"/>
      <c r="DF372" s="573"/>
      <c r="DG372" s="573"/>
      <c r="DH372" s="573"/>
      <c r="DI372" s="573"/>
      <c r="DJ372" s="573"/>
      <c r="DK372" s="573"/>
      <c r="DL372" s="573"/>
      <c r="DM372" s="379"/>
      <c r="DN372" s="379"/>
      <c r="DO372" s="573"/>
      <c r="DP372" s="573"/>
      <c r="DQ372" s="573"/>
      <c r="DR372" s="573"/>
      <c r="DS372" s="573"/>
      <c r="DT372" s="573"/>
      <c r="DU372" s="573"/>
      <c r="DV372" s="573"/>
      <c r="DW372" s="379"/>
      <c r="DX372" s="379"/>
      <c r="DY372" s="573"/>
      <c r="DZ372" s="573"/>
      <c r="EA372" s="573"/>
      <c r="EB372" s="573"/>
      <c r="EC372" s="573"/>
      <c r="ED372" s="573"/>
      <c r="EE372" s="573"/>
      <c r="EF372" s="573"/>
      <c r="EG372" s="379"/>
      <c r="EH372" s="573"/>
      <c r="EI372" s="573"/>
    </row>
    <row r="373" spans="1:139" ht="15" customHeight="1" x14ac:dyDescent="0.45">
      <c r="A373" s="2485"/>
      <c r="B373" s="803" t="str">
        <f>Parameters!B238</f>
        <v>Are claims on sovereigns, public sector entities and multilateral development banks expected to be subject to a zero default risk weight per the national discretion in MAR22.7?</v>
      </c>
      <c r="C373" s="767"/>
      <c r="D373" s="767"/>
      <c r="E373" s="767"/>
      <c r="F373" s="767"/>
      <c r="G373" s="767"/>
      <c r="H373" s="767"/>
      <c r="I373" s="2251" t="str">
        <f>Parameters!F238</f>
        <v>No</v>
      </c>
      <c r="J373" s="1684"/>
      <c r="K373" s="1684"/>
      <c r="L373" s="379"/>
      <c r="M373" s="379"/>
      <c r="N373" s="379"/>
      <c r="O373" s="379"/>
      <c r="P373" s="499"/>
      <c r="Q373" s="1870"/>
      <c r="R373" s="1642"/>
      <c r="S373" s="1642"/>
      <c r="T373" s="379"/>
      <c r="U373" s="1642"/>
      <c r="W373" s="379"/>
      <c r="X373" s="379"/>
      <c r="Y373" s="379"/>
      <c r="Z373" s="379"/>
      <c r="AA373" s="379"/>
      <c r="AB373" s="379"/>
      <c r="AC373" s="379"/>
      <c r="AD373" s="379"/>
      <c r="AE373" s="379"/>
      <c r="AF373" s="379"/>
      <c r="AG373" s="379"/>
      <c r="AH373" s="379"/>
      <c r="AI373" s="379"/>
      <c r="AJ373" s="379"/>
      <c r="AK373" s="379"/>
      <c r="AL373" s="379"/>
      <c r="AM373" s="379"/>
      <c r="AN373" s="379"/>
      <c r="AO373" s="379"/>
      <c r="AP373" s="379"/>
      <c r="AQ373" s="379"/>
      <c r="AR373" s="379"/>
      <c r="AS373" s="379"/>
      <c r="AT373" s="379"/>
      <c r="AU373" s="379"/>
      <c r="AV373" s="379"/>
      <c r="AW373" s="379"/>
      <c r="AX373" s="379"/>
      <c r="AY373" s="379"/>
      <c r="AZ373" s="379"/>
      <c r="BA373" s="379"/>
      <c r="BB373" s="379"/>
      <c r="BC373" s="379"/>
      <c r="BD373" s="379"/>
      <c r="BE373" s="379"/>
      <c r="BF373" s="379"/>
      <c r="BG373" s="379"/>
      <c r="BH373" s="379"/>
      <c r="BI373" s="379"/>
      <c r="BJ373" s="379"/>
      <c r="BK373" s="379"/>
      <c r="BL373" s="379"/>
      <c r="BM373" s="379"/>
      <c r="BN373" s="379"/>
      <c r="BO373" s="379"/>
      <c r="BP373" s="379"/>
      <c r="BQ373" s="379"/>
      <c r="BR373" s="379"/>
      <c r="BS373" s="379"/>
      <c r="BT373" s="379"/>
      <c r="BU373" s="379"/>
      <c r="BW373" s="379"/>
      <c r="BX373" s="379"/>
      <c r="CM373" s="379"/>
      <c r="CN373" s="379"/>
      <c r="DA373" s="379"/>
      <c r="DB373" s="379"/>
      <c r="DM373" s="379"/>
      <c r="DN373" s="379"/>
      <c r="DW373" s="379"/>
      <c r="DX373" s="379"/>
      <c r="EG373" s="379"/>
    </row>
    <row r="374" spans="1:139" ht="15" customHeight="1" x14ac:dyDescent="0.45">
      <c r="A374" s="2485"/>
      <c r="B374" s="285" t="s">
        <v>1828</v>
      </c>
      <c r="C374" s="174"/>
      <c r="D374" s="174"/>
      <c r="E374" s="174"/>
      <c r="F374" s="174"/>
      <c r="G374" s="174"/>
      <c r="H374" s="174"/>
      <c r="I374" s="1211"/>
      <c r="J374" s="1684"/>
      <c r="K374" s="1684"/>
      <c r="L374" s="379"/>
      <c r="M374" s="379"/>
      <c r="N374" s="379"/>
      <c r="O374" s="379"/>
      <c r="P374" s="499"/>
      <c r="Q374" s="1870"/>
      <c r="R374" s="1642"/>
      <c r="S374" s="1642"/>
      <c r="T374" s="379"/>
      <c r="U374" s="1642"/>
      <c r="W374" s="379"/>
      <c r="X374" s="379"/>
      <c r="Y374" s="379"/>
      <c r="Z374" s="379"/>
      <c r="AA374" s="379"/>
      <c r="AB374" s="379"/>
      <c r="AC374" s="379"/>
      <c r="AD374" s="379"/>
      <c r="AE374" s="379"/>
      <c r="AF374" s="379"/>
      <c r="AG374" s="379"/>
      <c r="AH374" s="379"/>
      <c r="AI374" s="379"/>
      <c r="AJ374" s="379"/>
      <c r="AK374" s="379"/>
      <c r="AL374" s="379"/>
      <c r="AM374" s="379"/>
      <c r="AN374" s="379"/>
      <c r="AO374" s="379"/>
      <c r="AP374" s="379"/>
      <c r="AQ374" s="379"/>
      <c r="AR374" s="379"/>
      <c r="AS374" s="379"/>
      <c r="AT374" s="379"/>
      <c r="AU374" s="379"/>
      <c r="AV374" s="379"/>
      <c r="AW374" s="379"/>
      <c r="AX374" s="379"/>
      <c r="AY374" s="379"/>
      <c r="AZ374" s="379"/>
      <c r="BA374" s="379"/>
      <c r="BB374" s="379"/>
      <c r="BC374" s="379"/>
      <c r="BD374" s="379"/>
      <c r="BE374" s="379"/>
      <c r="BF374" s="379"/>
      <c r="BG374" s="379"/>
      <c r="BH374" s="379"/>
      <c r="BI374" s="379"/>
      <c r="BJ374" s="379"/>
      <c r="BK374" s="379"/>
      <c r="BL374" s="379"/>
      <c r="BM374" s="379"/>
      <c r="BN374" s="379"/>
      <c r="BO374" s="379"/>
      <c r="BP374" s="379"/>
      <c r="BQ374" s="379"/>
      <c r="BR374" s="379"/>
      <c r="BS374" s="379"/>
      <c r="BT374" s="379"/>
      <c r="BU374" s="379"/>
      <c r="BW374" s="379"/>
      <c r="BX374" s="379"/>
      <c r="CM374" s="379"/>
      <c r="CN374" s="379"/>
      <c r="DA374" s="379"/>
      <c r="DB374" s="379"/>
      <c r="DM374" s="379"/>
      <c r="DN374" s="379"/>
      <c r="DW374" s="379"/>
      <c r="DX374" s="379"/>
      <c r="EG374" s="379"/>
    </row>
    <row r="375" spans="1:139" ht="15" customHeight="1" x14ac:dyDescent="0.45">
      <c r="A375" s="2485"/>
      <c r="B375" s="1870"/>
      <c r="C375" s="1684"/>
      <c r="D375" s="1684"/>
      <c r="E375" s="1684"/>
      <c r="F375" s="519"/>
      <c r="G375" s="1684"/>
      <c r="H375" s="1684"/>
      <c r="I375" s="1684"/>
      <c r="J375" s="1684"/>
      <c r="K375" s="1684"/>
      <c r="L375" s="379"/>
      <c r="M375" s="379"/>
      <c r="N375" s="379"/>
      <c r="O375" s="379"/>
      <c r="P375" s="499"/>
      <c r="Q375" s="1870"/>
      <c r="R375" s="1642"/>
      <c r="S375" s="1642"/>
      <c r="T375" s="379"/>
      <c r="U375" s="1642"/>
      <c r="W375" s="379"/>
      <c r="X375" s="379"/>
      <c r="Y375" s="379"/>
      <c r="Z375" s="379"/>
      <c r="AA375" s="379"/>
      <c r="AB375" s="379"/>
      <c r="AC375" s="379"/>
      <c r="AD375" s="379"/>
      <c r="AE375" s="379"/>
      <c r="AF375" s="379"/>
      <c r="AG375" s="379"/>
      <c r="AH375" s="379"/>
      <c r="AI375" s="379"/>
      <c r="AJ375" s="379"/>
      <c r="AK375" s="379"/>
      <c r="AL375" s="379"/>
      <c r="AM375" s="379"/>
      <c r="AN375" s="379"/>
      <c r="AO375" s="379"/>
      <c r="AP375" s="379"/>
      <c r="AQ375" s="379"/>
      <c r="AR375" s="379"/>
      <c r="AS375" s="379"/>
      <c r="AT375" s="379"/>
      <c r="AU375" s="379"/>
      <c r="AV375" s="379"/>
      <c r="AW375" s="379"/>
      <c r="AX375" s="379"/>
      <c r="AY375" s="379"/>
      <c r="AZ375" s="379"/>
      <c r="BA375" s="379"/>
      <c r="BB375" s="379"/>
      <c r="BC375" s="379"/>
      <c r="BD375" s="379"/>
      <c r="BE375" s="379"/>
      <c r="BF375" s="379"/>
      <c r="BG375" s="379"/>
      <c r="BH375" s="379"/>
      <c r="BI375" s="379"/>
      <c r="BJ375" s="379"/>
      <c r="BK375" s="379"/>
      <c r="BL375" s="379"/>
      <c r="BM375" s="379"/>
      <c r="BN375" s="379"/>
      <c r="BO375" s="379"/>
      <c r="BP375" s="379"/>
      <c r="BQ375" s="379"/>
      <c r="BR375" s="379"/>
      <c r="BS375" s="379"/>
      <c r="BT375" s="379"/>
      <c r="BU375" s="379"/>
      <c r="BW375" s="379"/>
      <c r="BX375" s="379"/>
      <c r="CM375" s="379"/>
      <c r="CN375" s="379"/>
      <c r="DA375" s="379"/>
      <c r="DB375" s="379"/>
      <c r="DM375" s="379"/>
      <c r="DN375" s="379"/>
      <c r="DW375" s="379"/>
      <c r="DX375" s="379"/>
      <c r="EG375" s="379"/>
    </row>
    <row r="376" spans="1:139" s="195" customFormat="1" ht="15" customHeight="1" x14ac:dyDescent="0.45">
      <c r="A376" s="456"/>
      <c r="B376" s="4331" t="s">
        <v>1628</v>
      </c>
      <c r="C376" s="4331"/>
      <c r="D376" s="4331"/>
      <c r="E376" s="4331"/>
      <c r="F376" s="4408" t="s">
        <v>1005</v>
      </c>
      <c r="G376" s="4409"/>
      <c r="H376" s="4410" t="s">
        <v>827</v>
      </c>
      <c r="I376" s="4409"/>
      <c r="J376" s="4410" t="s">
        <v>1625</v>
      </c>
      <c r="K376" s="4411"/>
      <c r="L376" s="1642"/>
      <c r="N376" s="1642"/>
      <c r="O376" s="1642"/>
      <c r="P376" s="898"/>
      <c r="Q376" s="573"/>
      <c r="R376" s="379"/>
      <c r="S376" s="379"/>
      <c r="T376" s="379"/>
      <c r="U376" s="379"/>
      <c r="V376" s="379"/>
      <c r="W376" s="379"/>
      <c r="X376" s="379"/>
      <c r="Y376" s="379"/>
      <c r="Z376" s="379"/>
      <c r="AA376" s="379"/>
      <c r="AB376" s="379"/>
      <c r="AC376" s="379"/>
      <c r="AD376" s="379"/>
      <c r="AE376" s="379"/>
      <c r="AF376" s="379"/>
      <c r="AG376" s="379"/>
      <c r="AH376" s="379"/>
      <c r="AI376" s="379"/>
      <c r="AJ376" s="379"/>
      <c r="AK376" s="379"/>
      <c r="AL376" s="379"/>
      <c r="AM376" s="379"/>
      <c r="AN376" s="379"/>
      <c r="AO376" s="379"/>
      <c r="AP376" s="379"/>
      <c r="AQ376" s="379"/>
      <c r="AR376" s="379"/>
      <c r="AS376" s="379"/>
      <c r="AT376" s="379"/>
      <c r="AU376" s="379"/>
      <c r="AV376" s="379"/>
      <c r="AW376" s="379"/>
      <c r="AX376" s="379"/>
      <c r="AY376" s="379"/>
      <c r="AZ376" s="379"/>
      <c r="BA376" s="379"/>
      <c r="BB376" s="379"/>
      <c r="BC376" s="379"/>
      <c r="BD376" s="379"/>
      <c r="BE376" s="379"/>
      <c r="BF376" s="379"/>
      <c r="BG376" s="379"/>
      <c r="BH376" s="379"/>
      <c r="BI376" s="379"/>
      <c r="BJ376" s="379"/>
      <c r="BK376" s="379"/>
      <c r="BL376" s="379"/>
      <c r="BM376" s="379"/>
      <c r="BN376" s="379"/>
      <c r="BO376" s="379"/>
      <c r="BP376" s="379"/>
      <c r="BQ376" s="379"/>
      <c r="BR376" s="379"/>
      <c r="BS376" s="379"/>
      <c r="BT376" s="379"/>
      <c r="BU376" s="379"/>
      <c r="BV376" s="379"/>
      <c r="BW376" s="379"/>
      <c r="BX376" s="379"/>
      <c r="BY376" s="379"/>
      <c r="BZ376" s="379"/>
      <c r="CA376" s="379"/>
      <c r="CB376" s="379"/>
      <c r="CC376" s="379"/>
      <c r="CD376" s="379"/>
      <c r="CE376" s="379"/>
      <c r="CF376" s="379"/>
      <c r="CG376" s="379"/>
      <c r="CH376" s="379"/>
      <c r="CI376" s="379"/>
      <c r="CJ376" s="379"/>
      <c r="CK376" s="379"/>
      <c r="CL376" s="379"/>
      <c r="CM376" s="379"/>
      <c r="CN376" s="379"/>
      <c r="CO376" s="379"/>
      <c r="CP376" s="379"/>
      <c r="CQ376" s="379"/>
      <c r="CR376" s="379"/>
      <c r="CS376" s="379"/>
      <c r="CT376" s="379"/>
      <c r="CU376" s="379"/>
      <c r="CV376" s="379"/>
      <c r="CW376" s="379"/>
      <c r="CX376" s="379"/>
      <c r="CY376" s="379"/>
      <c r="CZ376" s="379"/>
      <c r="DA376" s="379"/>
      <c r="DB376" s="379"/>
      <c r="DC376" s="379"/>
      <c r="DD376" s="379"/>
      <c r="DE376" s="379"/>
      <c r="DF376" s="379"/>
      <c r="DG376" s="573"/>
      <c r="DH376" s="573"/>
      <c r="DI376" s="573"/>
      <c r="DJ376" s="573"/>
      <c r="DK376" s="573"/>
      <c r="DL376" s="573"/>
      <c r="DM376" s="379"/>
      <c r="DN376" s="379"/>
      <c r="DO376" s="573"/>
      <c r="DP376" s="573"/>
      <c r="DQ376" s="573"/>
      <c r="DR376" s="573"/>
      <c r="DS376" s="573"/>
      <c r="DT376" s="573"/>
      <c r="DU376" s="573"/>
      <c r="DV376" s="573"/>
      <c r="DW376" s="379"/>
      <c r="DX376" s="379"/>
      <c r="DY376" s="573"/>
      <c r="DZ376" s="573"/>
      <c r="EA376" s="573"/>
      <c r="EB376" s="573"/>
      <c r="EC376" s="573"/>
      <c r="ED376" s="573"/>
      <c r="EE376" s="573"/>
      <c r="EF376" s="573"/>
      <c r="EG376" s="379"/>
      <c r="EH376" s="573"/>
      <c r="EI376" s="573"/>
    </row>
    <row r="377" spans="1:139" s="195" customFormat="1" ht="15" customHeight="1" x14ac:dyDescent="0.45">
      <c r="A377" s="456"/>
      <c r="B377" s="4332"/>
      <c r="C377" s="4332"/>
      <c r="D377" s="4332"/>
      <c r="E377" s="4332"/>
      <c r="F377" s="1871" t="s">
        <v>1629</v>
      </c>
      <c r="G377" s="1881" t="s">
        <v>1630</v>
      </c>
      <c r="H377" s="1880" t="s">
        <v>1629</v>
      </c>
      <c r="I377" s="1881" t="s">
        <v>1630</v>
      </c>
      <c r="J377" s="1880" t="s">
        <v>1629</v>
      </c>
      <c r="K377" s="1793" t="s">
        <v>1630</v>
      </c>
      <c r="L377" s="1642"/>
      <c r="N377" s="1642"/>
      <c r="O377" s="1642"/>
      <c r="P377" s="898"/>
      <c r="Q377" s="573"/>
      <c r="R377" s="379"/>
      <c r="S377" s="379"/>
      <c r="T377" s="379"/>
      <c r="U377" s="379"/>
      <c r="V377" s="379"/>
      <c r="W377" s="379"/>
      <c r="X377" s="379"/>
      <c r="Y377" s="379"/>
      <c r="Z377" s="379"/>
      <c r="AA377" s="379"/>
      <c r="AB377" s="379"/>
      <c r="AC377" s="379"/>
      <c r="AD377" s="379"/>
      <c r="AE377" s="379"/>
      <c r="AF377" s="379"/>
      <c r="AG377" s="379"/>
      <c r="AH377" s="379"/>
      <c r="AI377" s="379"/>
      <c r="AJ377" s="379"/>
      <c r="AK377" s="379"/>
      <c r="AL377" s="379"/>
      <c r="AM377" s="379"/>
      <c r="AN377" s="379"/>
      <c r="AO377" s="379"/>
      <c r="AP377" s="379"/>
      <c r="AQ377" s="379"/>
      <c r="AR377" s="379"/>
      <c r="AS377" s="379"/>
      <c r="AT377" s="379"/>
      <c r="AU377" s="379"/>
      <c r="AV377" s="379"/>
      <c r="AW377" s="379"/>
      <c r="AX377" s="379"/>
      <c r="AY377" s="379"/>
      <c r="AZ377" s="379"/>
      <c r="BA377" s="379"/>
      <c r="BB377" s="379"/>
      <c r="BC377" s="379"/>
      <c r="BD377" s="379"/>
      <c r="BE377" s="379"/>
      <c r="BF377" s="379"/>
      <c r="BG377" s="379"/>
      <c r="BH377" s="379"/>
      <c r="BI377" s="379"/>
      <c r="BJ377" s="379"/>
      <c r="BK377" s="379"/>
      <c r="BL377" s="379"/>
      <c r="BM377" s="379"/>
      <c r="BN377" s="379"/>
      <c r="BO377" s="379"/>
      <c r="BP377" s="379"/>
      <c r="BQ377" s="379"/>
      <c r="BR377" s="379"/>
      <c r="BS377" s="379"/>
      <c r="BT377" s="379"/>
      <c r="BU377" s="379"/>
      <c r="BV377" s="379"/>
      <c r="BW377" s="379"/>
      <c r="BX377" s="379"/>
      <c r="BY377" s="379"/>
      <c r="BZ377" s="379"/>
      <c r="CA377" s="379"/>
      <c r="CB377" s="379"/>
      <c r="CC377" s="379"/>
      <c r="CD377" s="379"/>
      <c r="CE377" s="379"/>
      <c r="CF377" s="379"/>
      <c r="CG377" s="379"/>
      <c r="CH377" s="379"/>
      <c r="CI377" s="379"/>
      <c r="CJ377" s="379"/>
      <c r="CK377" s="379"/>
      <c r="CL377" s="379"/>
      <c r="CM377" s="379"/>
      <c r="CN377" s="379"/>
      <c r="CO377" s="379"/>
      <c r="CP377" s="379"/>
      <c r="CQ377" s="379"/>
      <c r="CR377" s="379"/>
      <c r="CS377" s="379"/>
      <c r="CT377" s="379"/>
      <c r="CU377" s="379"/>
      <c r="CV377" s="379"/>
      <c r="CW377" s="379"/>
      <c r="CX377" s="379"/>
      <c r="CY377" s="379"/>
      <c r="CZ377" s="379"/>
      <c r="DA377" s="379"/>
      <c r="DB377" s="379"/>
      <c r="DC377" s="379"/>
      <c r="DD377" s="379"/>
      <c r="DE377" s="379"/>
      <c r="DF377" s="379"/>
      <c r="DG377" s="573"/>
      <c r="DH377" s="573"/>
      <c r="DI377" s="573"/>
      <c r="DJ377" s="573"/>
      <c r="DK377" s="573"/>
      <c r="DL377" s="573"/>
      <c r="DM377" s="379"/>
      <c r="DN377" s="379"/>
      <c r="DO377" s="573"/>
      <c r="DP377" s="573"/>
      <c r="DQ377" s="573"/>
      <c r="DR377" s="573"/>
      <c r="DS377" s="573"/>
      <c r="DT377" s="573"/>
      <c r="DU377" s="573"/>
      <c r="DV377" s="573"/>
      <c r="DW377" s="379"/>
      <c r="DX377" s="379"/>
      <c r="DY377" s="573"/>
      <c r="DZ377" s="573"/>
      <c r="EA377" s="573"/>
      <c r="EB377" s="573"/>
      <c r="EC377" s="573"/>
      <c r="ED377" s="573"/>
      <c r="EE377" s="573"/>
      <c r="EF377" s="573"/>
      <c r="EG377" s="379"/>
      <c r="EH377" s="573"/>
      <c r="EI377" s="573"/>
    </row>
    <row r="378" spans="1:139" s="195" customFormat="1" ht="15" customHeight="1" x14ac:dyDescent="0.45">
      <c r="A378" s="456"/>
      <c r="B378" s="887" t="s">
        <v>1631</v>
      </c>
      <c r="C378" s="887"/>
      <c r="D378" s="887"/>
      <c r="E378" s="887"/>
      <c r="F378" s="1796"/>
      <c r="G378" s="1795"/>
      <c r="H378" s="1797"/>
      <c r="I378" s="1795"/>
      <c r="J378" s="1797"/>
      <c r="K378" s="1798"/>
      <c r="L378" s="1642"/>
      <c r="P378" s="898"/>
      <c r="Q378" s="573"/>
      <c r="R378" s="379"/>
      <c r="S378" s="379"/>
      <c r="T378" s="379"/>
      <c r="U378" s="379"/>
      <c r="V378" s="379"/>
      <c r="W378" s="379"/>
      <c r="X378" s="379"/>
      <c r="Y378" s="379"/>
      <c r="Z378" s="379"/>
      <c r="AA378" s="379"/>
      <c r="AB378" s="379"/>
      <c r="AC378" s="379"/>
      <c r="AD378" s="379"/>
      <c r="AE378" s="379"/>
      <c r="AF378" s="379"/>
      <c r="AG378" s="379"/>
      <c r="AH378" s="379"/>
      <c r="AI378" s="379"/>
      <c r="AJ378" s="379"/>
      <c r="AK378" s="379"/>
      <c r="AL378" s="379"/>
      <c r="AM378" s="379"/>
      <c r="AN378" s="379"/>
      <c r="AO378" s="379"/>
      <c r="AP378" s="379"/>
      <c r="AQ378" s="379"/>
      <c r="AR378" s="379"/>
      <c r="AS378" s="379"/>
      <c r="AT378" s="379"/>
      <c r="AU378" s="379"/>
      <c r="AV378" s="379"/>
      <c r="AW378" s="379"/>
      <c r="AX378" s="379"/>
      <c r="AY378" s="379"/>
      <c r="AZ378" s="379"/>
      <c r="BA378" s="379"/>
      <c r="BB378" s="379"/>
      <c r="BC378" s="379"/>
      <c r="BD378" s="379"/>
      <c r="BE378" s="379"/>
      <c r="BF378" s="379"/>
      <c r="BG378" s="379"/>
      <c r="BH378" s="379"/>
      <c r="BI378" s="379"/>
      <c r="BJ378" s="379"/>
      <c r="BK378" s="379"/>
      <c r="BL378" s="379"/>
      <c r="BM378" s="379"/>
      <c r="BN378" s="379"/>
      <c r="BO378" s="379"/>
      <c r="BP378" s="379"/>
      <c r="BQ378" s="379"/>
      <c r="BR378" s="379"/>
      <c r="BS378" s="379"/>
      <c r="BT378" s="379"/>
      <c r="BU378" s="379"/>
      <c r="BV378" s="379"/>
      <c r="BW378" s="379"/>
      <c r="BX378" s="379"/>
      <c r="BY378" s="379"/>
      <c r="BZ378" s="241"/>
      <c r="CA378" s="379"/>
      <c r="CB378" s="379"/>
      <c r="CC378" s="379"/>
      <c r="CD378" s="379"/>
      <c r="CE378" s="379"/>
      <c r="CF378" s="379"/>
      <c r="CG378" s="379"/>
      <c r="CH378" s="379"/>
      <c r="CI378" s="379"/>
      <c r="CJ378" s="379"/>
      <c r="CK378" s="379"/>
      <c r="CL378" s="379"/>
      <c r="CM378" s="379"/>
      <c r="CN378" s="379"/>
      <c r="CO378" s="379"/>
      <c r="CP378" s="379"/>
      <c r="CQ378" s="379"/>
      <c r="CR378" s="379"/>
      <c r="CS378" s="379"/>
      <c r="CT378" s="379"/>
      <c r="CU378" s="379"/>
      <c r="CV378" s="379"/>
      <c r="CW378" s="379"/>
      <c r="CX378" s="379"/>
      <c r="CY378" s="379"/>
      <c r="CZ378" s="379"/>
      <c r="DA378" s="379"/>
      <c r="DB378" s="379"/>
      <c r="DC378" s="379"/>
      <c r="DD378" s="379"/>
      <c r="DE378" s="379"/>
      <c r="DF378" s="379"/>
      <c r="DG378" s="573"/>
      <c r="DH378" s="573"/>
      <c r="DI378" s="573"/>
      <c r="DJ378" s="573"/>
      <c r="DK378" s="573"/>
      <c r="DL378" s="573"/>
      <c r="DM378" s="379"/>
      <c r="DN378" s="379"/>
      <c r="DO378" s="573"/>
      <c r="DP378" s="573"/>
      <c r="DQ378" s="573"/>
      <c r="DR378" s="573"/>
      <c r="DS378" s="573"/>
      <c r="DT378" s="573"/>
      <c r="DU378" s="573"/>
      <c r="DV378" s="573"/>
      <c r="DW378" s="379"/>
      <c r="DX378" s="379"/>
      <c r="DY378" s="573"/>
      <c r="DZ378" s="573"/>
      <c r="EA378" s="573"/>
      <c r="EB378" s="573"/>
      <c r="EC378" s="573"/>
      <c r="ED378" s="573"/>
      <c r="EE378" s="573"/>
      <c r="EF378" s="573"/>
      <c r="EG378" s="379"/>
      <c r="EH378" s="573"/>
      <c r="EI378" s="573"/>
    </row>
    <row r="379" spans="1:139" s="195" customFormat="1" ht="15" customHeight="1" x14ac:dyDescent="0.45">
      <c r="A379" s="456"/>
      <c r="B379" s="272" t="s">
        <v>1632</v>
      </c>
      <c r="C379" s="272"/>
      <c r="D379" s="272"/>
      <c r="E379" s="272"/>
      <c r="F379" s="1786"/>
      <c r="G379" s="1799"/>
      <c r="H379" s="1800"/>
      <c r="I379" s="1799"/>
      <c r="J379" s="1800"/>
      <c r="K379" s="472"/>
      <c r="L379" s="1642"/>
      <c r="P379" s="898"/>
      <c r="Q379" s="573"/>
      <c r="R379" s="379"/>
      <c r="S379" s="379"/>
      <c r="T379" s="379"/>
      <c r="U379" s="379"/>
      <c r="V379" s="379"/>
      <c r="W379" s="379"/>
      <c r="X379" s="379"/>
      <c r="Y379" s="379"/>
      <c r="Z379" s="379"/>
      <c r="AA379" s="379"/>
      <c r="AB379" s="379"/>
      <c r="AC379" s="379"/>
      <c r="AD379" s="379"/>
      <c r="AE379" s="379"/>
      <c r="AF379" s="379"/>
      <c r="AG379" s="379"/>
      <c r="AH379" s="379"/>
      <c r="AI379" s="379"/>
      <c r="AJ379" s="379"/>
      <c r="AK379" s="379"/>
      <c r="AL379" s="379"/>
      <c r="AM379" s="379"/>
      <c r="AN379" s="379"/>
      <c r="AO379" s="379"/>
      <c r="AP379" s="379"/>
      <c r="AQ379" s="379"/>
      <c r="AR379" s="379"/>
      <c r="AS379" s="379"/>
      <c r="AT379" s="379"/>
      <c r="AU379" s="379"/>
      <c r="AV379" s="379"/>
      <c r="AW379" s="379"/>
      <c r="AX379" s="379"/>
      <c r="AY379" s="379"/>
      <c r="AZ379" s="379"/>
      <c r="BA379" s="379"/>
      <c r="BB379" s="379"/>
      <c r="BC379" s="379"/>
      <c r="BD379" s="379"/>
      <c r="BE379" s="379"/>
      <c r="BF379" s="379"/>
      <c r="BG379" s="379"/>
      <c r="BH379" s="379"/>
      <c r="BI379" s="379"/>
      <c r="BJ379" s="379"/>
      <c r="BK379" s="379"/>
      <c r="BL379" s="379"/>
      <c r="BM379" s="379"/>
      <c r="BN379" s="379"/>
      <c r="BO379" s="379"/>
      <c r="BP379" s="379"/>
      <c r="BQ379" s="379"/>
      <c r="BR379" s="379"/>
      <c r="BS379" s="379"/>
      <c r="BT379" s="379"/>
      <c r="BU379" s="379"/>
      <c r="BV379" s="379"/>
      <c r="BW379" s="379"/>
      <c r="BX379" s="379"/>
      <c r="BY379" s="379"/>
      <c r="BZ379" s="379"/>
      <c r="CA379" s="379"/>
      <c r="CB379" s="379"/>
      <c r="CC379" s="379"/>
      <c r="CD379" s="379"/>
      <c r="CE379" s="379"/>
      <c r="CF379" s="379"/>
      <c r="CG379" s="379"/>
      <c r="CH379" s="379"/>
      <c r="CI379" s="379"/>
      <c r="CJ379" s="379"/>
      <c r="CK379" s="379"/>
      <c r="CL379" s="379"/>
      <c r="CM379" s="379"/>
      <c r="CN379" s="379"/>
      <c r="CO379" s="379"/>
      <c r="CP379" s="379"/>
      <c r="CQ379" s="379"/>
      <c r="CR379" s="379"/>
      <c r="CS379" s="379"/>
      <c r="CT379" s="379"/>
      <c r="CU379" s="379"/>
      <c r="CV379" s="379"/>
      <c r="CW379" s="379"/>
      <c r="CX379" s="379"/>
      <c r="CY379" s="379"/>
      <c r="CZ379" s="379"/>
      <c r="DA379" s="379"/>
      <c r="DB379" s="379"/>
      <c r="DC379" s="379"/>
      <c r="DD379" s="379"/>
      <c r="DE379" s="379"/>
      <c r="DF379" s="379"/>
      <c r="DG379" s="573"/>
      <c r="DH379" s="573"/>
      <c r="DI379" s="573"/>
      <c r="DJ379" s="573"/>
      <c r="DK379" s="573"/>
      <c r="DL379" s="573"/>
      <c r="DM379" s="379"/>
      <c r="DN379" s="379"/>
      <c r="DO379" s="573"/>
      <c r="DP379" s="573"/>
      <c r="DQ379" s="573"/>
      <c r="DR379" s="573"/>
      <c r="DS379" s="573"/>
      <c r="DT379" s="573"/>
      <c r="DU379" s="573"/>
      <c r="DV379" s="573"/>
      <c r="DW379" s="379"/>
      <c r="DX379" s="379"/>
      <c r="DY379" s="573"/>
      <c r="DZ379" s="573"/>
      <c r="EA379" s="573"/>
      <c r="EB379" s="573"/>
      <c r="EC379" s="573"/>
      <c r="ED379" s="573"/>
      <c r="EE379" s="573"/>
      <c r="EF379" s="573"/>
      <c r="EG379" s="379"/>
      <c r="EH379" s="573"/>
      <c r="EI379" s="573"/>
    </row>
    <row r="380" spans="1:139" s="195" customFormat="1" ht="15" customHeight="1" x14ac:dyDescent="0.45">
      <c r="A380" s="456"/>
      <c r="B380" s="272" t="s">
        <v>762</v>
      </c>
      <c r="C380" s="1905"/>
      <c r="D380" s="1905"/>
      <c r="E380" s="1905"/>
      <c r="F380" s="1786"/>
      <c r="G380" s="1799"/>
      <c r="H380" s="1800"/>
      <c r="I380" s="1799"/>
      <c r="J380" s="1800"/>
      <c r="K380" s="472"/>
      <c r="L380" s="1642"/>
      <c r="P380" s="898"/>
      <c r="Q380" s="573"/>
      <c r="R380" s="379"/>
      <c r="S380" s="379"/>
      <c r="T380" s="379"/>
      <c r="U380" s="379"/>
      <c r="V380" s="379"/>
      <c r="W380" s="379"/>
      <c r="X380" s="379"/>
      <c r="Y380" s="379"/>
      <c r="Z380" s="379"/>
      <c r="AA380" s="379"/>
      <c r="AB380" s="379"/>
      <c r="AC380" s="379"/>
      <c r="AD380" s="379"/>
      <c r="AE380" s="379"/>
      <c r="AF380" s="379"/>
      <c r="AG380" s="379"/>
      <c r="AH380" s="379"/>
      <c r="AI380" s="379"/>
      <c r="AJ380" s="379"/>
      <c r="AK380" s="379"/>
      <c r="AL380" s="379"/>
      <c r="AM380" s="379"/>
      <c r="AN380" s="379"/>
      <c r="AO380" s="379"/>
      <c r="AP380" s="379"/>
      <c r="AQ380" s="379"/>
      <c r="AR380" s="379"/>
      <c r="AS380" s="379"/>
      <c r="AT380" s="379"/>
      <c r="AU380" s="379"/>
      <c r="AV380" s="379"/>
      <c r="AW380" s="379"/>
      <c r="AX380" s="379"/>
      <c r="AY380" s="379"/>
      <c r="AZ380" s="379"/>
      <c r="BA380" s="379"/>
      <c r="BB380" s="379"/>
      <c r="BC380" s="379"/>
      <c r="BD380" s="379"/>
      <c r="BE380" s="379"/>
      <c r="BF380" s="379"/>
      <c r="BG380" s="379"/>
      <c r="BH380" s="379"/>
      <c r="BI380" s="379"/>
      <c r="BJ380" s="379"/>
      <c r="BK380" s="379"/>
      <c r="BL380" s="379"/>
      <c r="BM380" s="379"/>
      <c r="BN380" s="379"/>
      <c r="BO380" s="379"/>
      <c r="BP380" s="379"/>
      <c r="BQ380" s="379"/>
      <c r="BR380" s="379"/>
      <c r="BS380" s="379"/>
      <c r="BT380" s="379"/>
      <c r="BU380" s="379"/>
      <c r="BV380" s="379"/>
      <c r="BW380" s="379"/>
      <c r="BX380" s="379"/>
      <c r="BY380" s="379"/>
      <c r="BZ380" s="379"/>
      <c r="CA380" s="379"/>
      <c r="CB380" s="379"/>
      <c r="CC380" s="379"/>
      <c r="CD380" s="379"/>
      <c r="CE380" s="379"/>
      <c r="CF380" s="379"/>
      <c r="CG380" s="379"/>
      <c r="CH380" s="379"/>
      <c r="CI380" s="379"/>
      <c r="CJ380" s="379"/>
      <c r="CK380" s="379"/>
      <c r="CL380" s="379"/>
      <c r="CM380" s="379"/>
      <c r="CN380" s="379"/>
      <c r="CO380" s="379"/>
      <c r="CP380" s="379"/>
      <c r="CQ380" s="379"/>
      <c r="CR380" s="379"/>
      <c r="CS380" s="379"/>
      <c r="CT380" s="379"/>
      <c r="CU380" s="379"/>
      <c r="CV380" s="379"/>
      <c r="CW380" s="379"/>
      <c r="CX380" s="379"/>
      <c r="CY380" s="379"/>
      <c r="CZ380" s="379"/>
      <c r="DA380" s="379"/>
      <c r="DB380" s="379"/>
      <c r="DC380" s="379"/>
      <c r="DD380" s="379"/>
      <c r="DE380" s="379"/>
      <c r="DF380" s="379"/>
      <c r="DG380" s="573"/>
      <c r="DH380" s="573"/>
      <c r="DI380" s="573"/>
      <c r="DJ380" s="573"/>
      <c r="DK380" s="573"/>
      <c r="DL380" s="573"/>
      <c r="DM380" s="379"/>
      <c r="DN380" s="379"/>
      <c r="DO380" s="573"/>
      <c r="DP380" s="573"/>
      <c r="DQ380" s="573"/>
      <c r="DR380" s="573"/>
      <c r="DS380" s="573"/>
      <c r="DT380" s="573"/>
      <c r="DU380" s="573"/>
      <c r="DV380" s="573"/>
      <c r="DW380" s="379"/>
      <c r="DX380" s="379"/>
      <c r="DY380" s="573"/>
      <c r="DZ380" s="573"/>
      <c r="EA380" s="573"/>
      <c r="EB380" s="573"/>
      <c r="EC380" s="573"/>
      <c r="ED380" s="573"/>
      <c r="EE380" s="573"/>
      <c r="EF380" s="573"/>
      <c r="EG380" s="379"/>
      <c r="EH380" s="573"/>
      <c r="EI380" s="573"/>
    </row>
    <row r="381" spans="1:139" s="195" customFormat="1" ht="15" customHeight="1" x14ac:dyDescent="0.45">
      <c r="A381" s="456"/>
      <c r="B381" s="272" t="s">
        <v>1633</v>
      </c>
      <c r="C381" s="272"/>
      <c r="D381" s="272"/>
      <c r="E381" s="272"/>
      <c r="F381" s="1786"/>
      <c r="G381" s="1799"/>
      <c r="H381" s="1800"/>
      <c r="I381" s="1799"/>
      <c r="J381" s="1800"/>
      <c r="K381" s="472"/>
      <c r="L381" s="1642"/>
      <c r="N381" s="1642"/>
      <c r="O381" s="1642"/>
      <c r="P381" s="898"/>
      <c r="Q381" s="573"/>
      <c r="R381" s="379"/>
      <c r="S381" s="379"/>
      <c r="T381" s="379"/>
      <c r="U381" s="379"/>
      <c r="V381" s="379"/>
      <c r="W381" s="379"/>
      <c r="X381" s="379"/>
      <c r="Y381" s="379"/>
      <c r="Z381" s="379"/>
      <c r="AA381" s="379"/>
      <c r="AB381" s="379"/>
      <c r="AC381" s="379"/>
      <c r="AD381" s="379"/>
      <c r="AE381" s="379"/>
      <c r="AF381" s="379"/>
      <c r="AG381" s="379"/>
      <c r="AH381" s="379"/>
      <c r="AI381" s="379"/>
      <c r="AJ381" s="379"/>
      <c r="AK381" s="379"/>
      <c r="AL381" s="379"/>
      <c r="AM381" s="379"/>
      <c r="AN381" s="379"/>
      <c r="AO381" s="379"/>
      <c r="AP381" s="379"/>
      <c r="AQ381" s="379"/>
      <c r="AR381" s="379"/>
      <c r="AS381" s="379"/>
      <c r="AT381" s="379"/>
      <c r="AU381" s="379"/>
      <c r="AV381" s="379"/>
      <c r="AW381" s="379"/>
      <c r="AX381" s="379"/>
      <c r="AY381" s="379"/>
      <c r="AZ381" s="379"/>
      <c r="BA381" s="379"/>
      <c r="BB381" s="379"/>
      <c r="BC381" s="379"/>
      <c r="BD381" s="379"/>
      <c r="BE381" s="379"/>
      <c r="BF381" s="379"/>
      <c r="BG381" s="379"/>
      <c r="BH381" s="379"/>
      <c r="BI381" s="379"/>
      <c r="BJ381" s="379"/>
      <c r="BK381" s="379"/>
      <c r="BL381" s="379"/>
      <c r="BM381" s="379"/>
      <c r="BN381" s="379"/>
      <c r="BO381" s="379"/>
      <c r="BP381" s="379"/>
      <c r="BQ381" s="379"/>
      <c r="BR381" s="379"/>
      <c r="BS381" s="379"/>
      <c r="BT381" s="379"/>
      <c r="BU381" s="379"/>
      <c r="BV381" s="379"/>
      <c r="BW381" s="379"/>
      <c r="BX381" s="379"/>
      <c r="BY381" s="379"/>
      <c r="BZ381" s="379"/>
      <c r="CA381" s="379"/>
      <c r="CB381" s="379"/>
      <c r="CC381" s="379"/>
      <c r="CD381" s="379"/>
      <c r="CE381" s="379"/>
      <c r="CF381" s="379"/>
      <c r="CG381" s="379"/>
      <c r="CH381" s="379"/>
      <c r="CI381" s="379"/>
      <c r="CJ381" s="379"/>
      <c r="CK381" s="379"/>
      <c r="CL381" s="379"/>
      <c r="CM381" s="379"/>
      <c r="CN381" s="379"/>
      <c r="CO381" s="379"/>
      <c r="CP381" s="379"/>
      <c r="CQ381" s="379"/>
      <c r="CR381" s="379"/>
      <c r="CS381" s="379"/>
      <c r="CT381" s="379"/>
      <c r="CU381" s="379"/>
      <c r="CV381" s="379"/>
      <c r="CW381" s="379"/>
      <c r="CX381" s="379"/>
      <c r="CY381" s="379"/>
      <c r="CZ381" s="379"/>
      <c r="DA381" s="379"/>
      <c r="DB381" s="379"/>
      <c r="DC381" s="379"/>
      <c r="DD381" s="379"/>
      <c r="DE381" s="379"/>
      <c r="DF381" s="379"/>
      <c r="DG381" s="573"/>
      <c r="DH381" s="573"/>
      <c r="DI381" s="573"/>
      <c r="DJ381" s="573"/>
      <c r="DK381" s="573"/>
      <c r="DL381" s="573"/>
      <c r="DM381" s="379"/>
      <c r="DN381" s="379"/>
      <c r="DO381" s="573"/>
      <c r="DP381" s="573"/>
      <c r="DQ381" s="573"/>
      <c r="DR381" s="573"/>
      <c r="DS381" s="573"/>
      <c r="DT381" s="573"/>
      <c r="DU381" s="573"/>
      <c r="DV381" s="573"/>
      <c r="DW381" s="379"/>
      <c r="DX381" s="379"/>
      <c r="DY381" s="573"/>
      <c r="DZ381" s="573"/>
      <c r="EA381" s="573"/>
      <c r="EB381" s="573"/>
      <c r="EC381" s="573"/>
      <c r="ED381" s="573"/>
      <c r="EE381" s="573"/>
      <c r="EF381" s="573"/>
      <c r="EG381" s="379"/>
      <c r="EH381" s="573"/>
      <c r="EI381" s="573"/>
    </row>
    <row r="382" spans="1:139" s="195" customFormat="1" ht="15" customHeight="1" x14ac:dyDescent="0.45">
      <c r="A382" s="456"/>
      <c r="B382" s="272" t="s">
        <v>1634</v>
      </c>
      <c r="C382" s="272"/>
      <c r="D382" s="272"/>
      <c r="E382" s="272"/>
      <c r="F382" s="1786"/>
      <c r="G382" s="1799"/>
      <c r="H382" s="1800"/>
      <c r="I382" s="1799"/>
      <c r="J382" s="1800"/>
      <c r="K382" s="472"/>
      <c r="L382" s="1642"/>
      <c r="N382" s="1642"/>
      <c r="O382" s="1642"/>
      <c r="P382" s="898"/>
      <c r="Q382" s="573"/>
      <c r="R382" s="379"/>
      <c r="S382" s="379"/>
      <c r="T382" s="379"/>
      <c r="U382" s="379"/>
      <c r="V382" s="379"/>
      <c r="W382" s="379"/>
      <c r="X382" s="379"/>
      <c r="Y382" s="379"/>
      <c r="Z382" s="379"/>
      <c r="AA382" s="379"/>
      <c r="AB382" s="379"/>
      <c r="AC382" s="379"/>
      <c r="AD382" s="379"/>
      <c r="AE382" s="379"/>
      <c r="AF382" s="379"/>
      <c r="AG382" s="379"/>
      <c r="AH382" s="379"/>
      <c r="AI382" s="379"/>
      <c r="AJ382" s="379"/>
      <c r="AK382" s="379"/>
      <c r="AL382" s="379"/>
      <c r="AM382" s="379"/>
      <c r="AN382" s="379"/>
      <c r="AO382" s="379"/>
      <c r="AP382" s="379"/>
      <c r="AQ382" s="379"/>
      <c r="AR382" s="379"/>
      <c r="AS382" s="379"/>
      <c r="AT382" s="379"/>
      <c r="AU382" s="379"/>
      <c r="AV382" s="379"/>
      <c r="AW382" s="379"/>
      <c r="AX382" s="379"/>
      <c r="AY382" s="379"/>
      <c r="AZ382" s="379"/>
      <c r="BA382" s="379"/>
      <c r="BB382" s="379"/>
      <c r="BC382" s="379"/>
      <c r="BD382" s="379"/>
      <c r="BE382" s="379"/>
      <c r="BF382" s="379"/>
      <c r="BG382" s="379"/>
      <c r="BH382" s="379"/>
      <c r="BI382" s="379"/>
      <c r="BJ382" s="379"/>
      <c r="BK382" s="379"/>
      <c r="BL382" s="379"/>
      <c r="BM382" s="379"/>
      <c r="BN382" s="379"/>
      <c r="BO382" s="379"/>
      <c r="BP382" s="379"/>
      <c r="BQ382" s="379"/>
      <c r="BR382" s="379"/>
      <c r="BS382" s="379"/>
      <c r="BT382" s="379"/>
      <c r="BU382" s="379"/>
      <c r="BV382" s="379"/>
      <c r="BW382" s="379"/>
      <c r="BX382" s="379"/>
      <c r="BY382" s="379"/>
      <c r="BZ382" s="379"/>
      <c r="CA382" s="379"/>
      <c r="CB382" s="379"/>
      <c r="CC382" s="379"/>
      <c r="CD382" s="379"/>
      <c r="CE382" s="379"/>
      <c r="CF382" s="379"/>
      <c r="CG382" s="379"/>
      <c r="CH382" s="379"/>
      <c r="CI382" s="379"/>
      <c r="CJ382" s="379"/>
      <c r="CK382" s="379"/>
      <c r="CL382" s="379"/>
      <c r="CM382" s="379"/>
      <c r="CN382" s="379"/>
      <c r="CO382" s="379"/>
      <c r="CP382" s="379"/>
      <c r="CQ382" s="379"/>
      <c r="CR382" s="379"/>
      <c r="CS382" s="379"/>
      <c r="CT382" s="379"/>
      <c r="CU382" s="379"/>
      <c r="CV382" s="379"/>
      <c r="CW382" s="379"/>
      <c r="CX382" s="379"/>
      <c r="CY382" s="379"/>
      <c r="CZ382" s="379"/>
      <c r="DA382" s="379"/>
      <c r="DB382" s="379"/>
      <c r="DC382" s="379"/>
      <c r="DD382" s="379"/>
      <c r="DE382" s="379"/>
      <c r="DF382" s="379"/>
      <c r="DG382" s="573"/>
      <c r="DH382" s="573"/>
      <c r="DI382" s="573"/>
      <c r="DJ382" s="573"/>
      <c r="DK382" s="573"/>
      <c r="DL382" s="573"/>
      <c r="DM382" s="379"/>
      <c r="DN382" s="379"/>
      <c r="DO382" s="573"/>
      <c r="DP382" s="573"/>
      <c r="DQ382" s="573"/>
      <c r="DR382" s="573"/>
      <c r="DS382" s="573"/>
      <c r="DT382" s="573"/>
      <c r="DU382" s="573"/>
      <c r="DV382" s="573"/>
      <c r="DW382" s="379"/>
      <c r="DX382" s="379"/>
      <c r="DY382" s="573"/>
      <c r="DZ382" s="573"/>
      <c r="EA382" s="573"/>
      <c r="EB382" s="573"/>
      <c r="EC382" s="573"/>
      <c r="ED382" s="573"/>
      <c r="EE382" s="573"/>
      <c r="EF382" s="573"/>
      <c r="EG382" s="379"/>
      <c r="EH382" s="573"/>
      <c r="EI382" s="573"/>
    </row>
    <row r="383" spans="1:139" s="195" customFormat="1" ht="15" customHeight="1" x14ac:dyDescent="0.45">
      <c r="A383" s="456"/>
      <c r="B383" s="272" t="s">
        <v>759</v>
      </c>
      <c r="C383" s="272"/>
      <c r="D383" s="272"/>
      <c r="E383" s="272"/>
      <c r="F383" s="1786"/>
      <c r="G383" s="1799"/>
      <c r="H383" s="1800"/>
      <c r="I383" s="1799"/>
      <c r="J383" s="1800"/>
      <c r="K383" s="472"/>
      <c r="L383" s="1642"/>
      <c r="N383" s="1642"/>
      <c r="O383" s="1642"/>
      <c r="P383" s="898"/>
      <c r="Q383" s="573"/>
      <c r="R383" s="379"/>
      <c r="S383" s="379"/>
      <c r="T383" s="379"/>
      <c r="U383" s="379"/>
      <c r="V383" s="379"/>
      <c r="W383" s="379"/>
      <c r="X383" s="379"/>
      <c r="Y383" s="379"/>
      <c r="Z383" s="379"/>
      <c r="AA383" s="379"/>
      <c r="AB383" s="379"/>
      <c r="AC383" s="379"/>
      <c r="AD383" s="379"/>
      <c r="AE383" s="379"/>
      <c r="AF383" s="379"/>
      <c r="AG383" s="379"/>
      <c r="AH383" s="379"/>
      <c r="AI383" s="379"/>
      <c r="AJ383" s="379"/>
      <c r="AK383" s="379"/>
      <c r="AL383" s="379"/>
      <c r="AM383" s="379"/>
      <c r="AN383" s="379"/>
      <c r="AO383" s="379"/>
      <c r="AP383" s="379"/>
      <c r="AQ383" s="379"/>
      <c r="AR383" s="379"/>
      <c r="AS383" s="379"/>
      <c r="AT383" s="379"/>
      <c r="AU383" s="379"/>
      <c r="AV383" s="379"/>
      <c r="AW383" s="379"/>
      <c r="AX383" s="379"/>
      <c r="AY383" s="379"/>
      <c r="AZ383" s="379"/>
      <c r="BA383" s="379"/>
      <c r="BB383" s="379"/>
      <c r="BC383" s="379"/>
      <c r="BD383" s="379"/>
      <c r="BE383" s="379"/>
      <c r="BF383" s="379"/>
      <c r="BG383" s="379"/>
      <c r="BH383" s="379"/>
      <c r="BI383" s="379"/>
      <c r="BJ383" s="379"/>
      <c r="BK383" s="379"/>
      <c r="BL383" s="379"/>
      <c r="BM383" s="379"/>
      <c r="BN383" s="379"/>
      <c r="BO383" s="379"/>
      <c r="BP383" s="379"/>
      <c r="BQ383" s="379"/>
      <c r="BR383" s="379"/>
      <c r="BS383" s="379"/>
      <c r="BT383" s="379"/>
      <c r="BU383" s="379"/>
      <c r="BV383" s="379"/>
      <c r="BW383" s="379"/>
      <c r="BX383" s="379"/>
      <c r="BY383" s="379"/>
      <c r="BZ383" s="379"/>
      <c r="CA383" s="379"/>
      <c r="CB383" s="379"/>
      <c r="CC383" s="379"/>
      <c r="CD383" s="379"/>
      <c r="CE383" s="379"/>
      <c r="CF383" s="379"/>
      <c r="CG383" s="379"/>
      <c r="CH383" s="379"/>
      <c r="CI383" s="379"/>
      <c r="CJ383" s="379"/>
      <c r="CK383" s="379"/>
      <c r="CL383" s="379"/>
      <c r="CM383" s="379"/>
      <c r="CN383" s="379"/>
      <c r="CO383" s="379"/>
      <c r="CP383" s="379"/>
      <c r="CQ383" s="379"/>
      <c r="CR383" s="379"/>
      <c r="CS383" s="379"/>
      <c r="CT383" s="379"/>
      <c r="CU383" s="379"/>
      <c r="CV383" s="379"/>
      <c r="CW383" s="379"/>
      <c r="CX383" s="379"/>
      <c r="CY383" s="379"/>
      <c r="CZ383" s="379"/>
      <c r="DA383" s="379"/>
      <c r="DB383" s="379"/>
      <c r="DC383" s="379"/>
      <c r="DD383" s="379"/>
      <c r="DE383" s="379"/>
      <c r="DF383" s="379"/>
      <c r="DG383" s="573"/>
      <c r="DH383" s="573"/>
      <c r="DI383" s="573"/>
      <c r="DJ383" s="573"/>
      <c r="DK383" s="573"/>
      <c r="DL383" s="573"/>
      <c r="DM383" s="379"/>
      <c r="DN383" s="379"/>
      <c r="DO383" s="573"/>
      <c r="DP383" s="573"/>
      <c r="DQ383" s="573"/>
      <c r="DR383" s="573"/>
      <c r="DS383" s="573"/>
      <c r="DT383" s="573"/>
      <c r="DU383" s="573"/>
      <c r="DV383" s="573"/>
      <c r="DW383" s="379"/>
      <c r="DX383" s="379"/>
      <c r="DY383" s="573"/>
      <c r="DZ383" s="573"/>
      <c r="EA383" s="573"/>
      <c r="EB383" s="573"/>
      <c r="EC383" s="573"/>
      <c r="ED383" s="573"/>
      <c r="EE383" s="573"/>
      <c r="EF383" s="573"/>
      <c r="EG383" s="379"/>
      <c r="EH383" s="573"/>
      <c r="EI383" s="573"/>
    </row>
    <row r="384" spans="1:139" s="195" customFormat="1" ht="15" customHeight="1" x14ac:dyDescent="0.45">
      <c r="A384" s="456"/>
      <c r="B384" s="272" t="s">
        <v>1635</v>
      </c>
      <c r="C384" s="1905"/>
      <c r="D384" s="1905"/>
      <c r="E384" s="1905"/>
      <c r="F384" s="1786"/>
      <c r="G384" s="1799"/>
      <c r="H384" s="1800"/>
      <c r="I384" s="1799"/>
      <c r="J384" s="1800"/>
      <c r="K384" s="472"/>
      <c r="L384" s="1642"/>
      <c r="N384" s="1642"/>
      <c r="O384" s="1642"/>
      <c r="P384" s="898"/>
      <c r="Q384" s="573"/>
      <c r="R384" s="379"/>
      <c r="S384" s="379"/>
      <c r="T384" s="379"/>
      <c r="U384" s="379"/>
      <c r="V384" s="379"/>
      <c r="W384" s="379"/>
      <c r="X384" s="379"/>
      <c r="Y384" s="379"/>
      <c r="Z384" s="379"/>
      <c r="AA384" s="379"/>
      <c r="AB384" s="379"/>
      <c r="AC384" s="379"/>
      <c r="AD384" s="379"/>
      <c r="AE384" s="379"/>
      <c r="AF384" s="379"/>
      <c r="AG384" s="379"/>
      <c r="AH384" s="379"/>
      <c r="AI384" s="379"/>
      <c r="AJ384" s="379"/>
      <c r="AK384" s="379"/>
      <c r="AL384" s="379"/>
      <c r="AM384" s="379"/>
      <c r="AN384" s="379"/>
      <c r="AO384" s="379"/>
      <c r="AP384" s="379"/>
      <c r="AQ384" s="379"/>
      <c r="AR384" s="379"/>
      <c r="AS384" s="379"/>
      <c r="AT384" s="379"/>
      <c r="AU384" s="379"/>
      <c r="AV384" s="379"/>
      <c r="AW384" s="379"/>
      <c r="AX384" s="379"/>
      <c r="AY384" s="379"/>
      <c r="AZ384" s="379"/>
      <c r="BA384" s="379"/>
      <c r="BB384" s="379"/>
      <c r="BC384" s="379"/>
      <c r="BD384" s="379"/>
      <c r="BE384" s="379"/>
      <c r="BF384" s="379"/>
      <c r="BG384" s="379"/>
      <c r="BH384" s="379"/>
      <c r="BI384" s="379"/>
      <c r="BJ384" s="379"/>
      <c r="BK384" s="379"/>
      <c r="BL384" s="379"/>
      <c r="BM384" s="379"/>
      <c r="BN384" s="379"/>
      <c r="BO384" s="379"/>
      <c r="BP384" s="379"/>
      <c r="BQ384" s="379"/>
      <c r="BR384" s="379"/>
      <c r="BS384" s="379"/>
      <c r="BT384" s="379"/>
      <c r="BU384" s="379"/>
      <c r="BV384" s="379"/>
      <c r="BW384" s="379"/>
      <c r="BX384" s="379"/>
      <c r="BY384" s="379"/>
      <c r="BZ384" s="379"/>
      <c r="CA384" s="379"/>
      <c r="CB384" s="379"/>
      <c r="CC384" s="379"/>
      <c r="CD384" s="379"/>
      <c r="CE384" s="379"/>
      <c r="CF384" s="379"/>
      <c r="CG384" s="379"/>
      <c r="CH384" s="379"/>
      <c r="CI384" s="379"/>
      <c r="CJ384" s="379"/>
      <c r="CK384" s="379"/>
      <c r="CL384" s="379"/>
      <c r="CM384" s="379"/>
      <c r="CN384" s="379"/>
      <c r="CO384" s="379"/>
      <c r="CP384" s="379"/>
      <c r="CQ384" s="379"/>
      <c r="CR384" s="379"/>
      <c r="CS384" s="379"/>
      <c r="CT384" s="379"/>
      <c r="CU384" s="379"/>
      <c r="CV384" s="379"/>
      <c r="CW384" s="379"/>
      <c r="CX384" s="379"/>
      <c r="CY384" s="379"/>
      <c r="CZ384" s="379"/>
      <c r="DA384" s="379"/>
      <c r="DB384" s="379"/>
      <c r="DC384" s="379"/>
      <c r="DD384" s="379"/>
      <c r="DE384" s="379"/>
      <c r="DF384" s="379"/>
      <c r="DG384" s="573"/>
      <c r="DH384" s="573"/>
      <c r="DI384" s="573"/>
      <c r="DJ384" s="573"/>
      <c r="DK384" s="573"/>
      <c r="DL384" s="573"/>
      <c r="DM384" s="379"/>
      <c r="DN384" s="379"/>
      <c r="DO384" s="573"/>
      <c r="DP384" s="573"/>
      <c r="DQ384" s="573"/>
      <c r="DR384" s="573"/>
      <c r="DS384" s="573"/>
      <c r="DT384" s="573"/>
      <c r="DU384" s="573"/>
      <c r="DV384" s="573"/>
      <c r="DW384" s="379"/>
      <c r="DX384" s="379"/>
      <c r="DY384" s="573"/>
      <c r="DZ384" s="573"/>
      <c r="EA384" s="573"/>
      <c r="EB384" s="573"/>
      <c r="EC384" s="573"/>
      <c r="ED384" s="573"/>
      <c r="EE384" s="573"/>
      <c r="EF384" s="573"/>
      <c r="EG384" s="379"/>
      <c r="EH384" s="573"/>
      <c r="EI384" s="573"/>
    </row>
    <row r="385" spans="1:139" s="195" customFormat="1" ht="15" customHeight="1" x14ac:dyDescent="0.45">
      <c r="A385" s="456"/>
      <c r="B385" s="272" t="s">
        <v>1379</v>
      </c>
      <c r="C385" s="272"/>
      <c r="D385" s="272"/>
      <c r="E385" s="272"/>
      <c r="F385" s="1786"/>
      <c r="G385" s="1799"/>
      <c r="H385" s="1800"/>
      <c r="I385" s="1799"/>
      <c r="J385" s="1800"/>
      <c r="K385" s="472"/>
      <c r="L385" s="1642"/>
      <c r="N385" s="1642"/>
      <c r="O385" s="1642"/>
      <c r="P385" s="898"/>
      <c r="Q385" s="573"/>
      <c r="R385" s="379"/>
      <c r="S385" s="379"/>
      <c r="T385" s="379"/>
      <c r="U385" s="379"/>
      <c r="V385" s="379"/>
      <c r="W385" s="379"/>
      <c r="X385" s="379"/>
      <c r="Y385" s="379"/>
      <c r="Z385" s="379"/>
      <c r="AA385" s="379"/>
      <c r="AB385" s="379"/>
      <c r="AC385" s="379"/>
      <c r="AD385" s="379"/>
      <c r="AE385" s="379"/>
      <c r="AF385" s="379"/>
      <c r="AG385" s="379"/>
      <c r="AH385" s="379"/>
      <c r="AI385" s="379"/>
      <c r="AJ385" s="379"/>
      <c r="AK385" s="379"/>
      <c r="AL385" s="379"/>
      <c r="AM385" s="379"/>
      <c r="AN385" s="379"/>
      <c r="AO385" s="379"/>
      <c r="AP385" s="379"/>
      <c r="AQ385" s="379"/>
      <c r="AR385" s="379"/>
      <c r="AS385" s="379"/>
      <c r="AT385" s="379"/>
      <c r="AU385" s="379"/>
      <c r="AV385" s="379"/>
      <c r="AW385" s="379"/>
      <c r="AX385" s="379"/>
      <c r="AY385" s="379"/>
      <c r="AZ385" s="379"/>
      <c r="BA385" s="379"/>
      <c r="BB385" s="379"/>
      <c r="BC385" s="379"/>
      <c r="BD385" s="379"/>
      <c r="BE385" s="379"/>
      <c r="BF385" s="379"/>
      <c r="BG385" s="379"/>
      <c r="BH385" s="379"/>
      <c r="BI385" s="379"/>
      <c r="BJ385" s="379"/>
      <c r="BK385" s="379"/>
      <c r="BL385" s="379"/>
      <c r="BM385" s="379"/>
      <c r="BN385" s="379"/>
      <c r="BO385" s="379"/>
      <c r="BP385" s="379"/>
      <c r="BQ385" s="379"/>
      <c r="BR385" s="379"/>
      <c r="BS385" s="379"/>
      <c r="BT385" s="379"/>
      <c r="BU385" s="379"/>
      <c r="BV385" s="379"/>
      <c r="BW385" s="379"/>
      <c r="BX385" s="379"/>
      <c r="BY385" s="379"/>
      <c r="BZ385" s="379"/>
      <c r="CA385" s="379"/>
      <c r="CB385" s="379"/>
      <c r="CC385" s="379"/>
      <c r="CD385" s="379"/>
      <c r="CE385" s="379"/>
      <c r="CF385" s="379"/>
      <c r="CG385" s="379"/>
      <c r="CH385" s="379"/>
      <c r="CI385" s="379"/>
      <c r="CJ385" s="379"/>
      <c r="CK385" s="379"/>
      <c r="CL385" s="379"/>
      <c r="CM385" s="379"/>
      <c r="CN385" s="379"/>
      <c r="CO385" s="379"/>
      <c r="CP385" s="379"/>
      <c r="CQ385" s="379"/>
      <c r="CR385" s="379"/>
      <c r="CS385" s="379"/>
      <c r="CT385" s="379"/>
      <c r="CU385" s="379"/>
      <c r="CV385" s="379"/>
      <c r="CW385" s="379"/>
      <c r="CX385" s="379"/>
      <c r="CY385" s="379"/>
      <c r="CZ385" s="379"/>
      <c r="DA385" s="379"/>
      <c r="DB385" s="379"/>
      <c r="DC385" s="379"/>
      <c r="DD385" s="379"/>
      <c r="DE385" s="379"/>
      <c r="DF385" s="379"/>
      <c r="DG385" s="573"/>
      <c r="DH385" s="573"/>
      <c r="DI385" s="573"/>
      <c r="DJ385" s="573"/>
      <c r="DK385" s="573"/>
      <c r="DL385" s="573"/>
      <c r="DM385" s="379"/>
      <c r="DN385" s="379"/>
      <c r="DO385" s="573"/>
      <c r="DP385" s="573"/>
      <c r="DQ385" s="573"/>
      <c r="DR385" s="573"/>
      <c r="DS385" s="573"/>
      <c r="DT385" s="573"/>
      <c r="DU385" s="573"/>
      <c r="DV385" s="573"/>
      <c r="DW385" s="379"/>
      <c r="DX385" s="379"/>
      <c r="DY385" s="573"/>
      <c r="DZ385" s="573"/>
      <c r="EA385" s="573"/>
      <c r="EB385" s="573"/>
      <c r="EC385" s="573"/>
      <c r="ED385" s="573"/>
      <c r="EE385" s="573"/>
      <c r="EF385" s="573"/>
      <c r="EG385" s="379"/>
      <c r="EH385" s="573"/>
      <c r="EI385" s="573"/>
    </row>
    <row r="386" spans="1:139" s="195" customFormat="1" ht="15" customHeight="1" x14ac:dyDescent="0.45">
      <c r="A386" s="456"/>
      <c r="B386" s="470" t="s">
        <v>1636</v>
      </c>
      <c r="C386" s="470"/>
      <c r="D386" s="470"/>
      <c r="E386" s="470"/>
      <c r="F386" s="1805"/>
      <c r="G386" s="1803"/>
      <c r="H386" s="1804"/>
      <c r="I386" s="1803"/>
      <c r="J386" s="1804"/>
      <c r="K386" s="1788"/>
      <c r="L386" s="1642"/>
      <c r="N386" s="1642"/>
      <c r="O386" s="1642"/>
      <c r="P386" s="898"/>
      <c r="Q386" s="573"/>
      <c r="R386" s="379"/>
      <c r="S386" s="379"/>
      <c r="T386" s="379"/>
      <c r="U386" s="379"/>
      <c r="V386" s="379"/>
      <c r="W386" s="379"/>
      <c r="X386" s="379"/>
      <c r="Y386" s="379"/>
      <c r="Z386" s="379"/>
      <c r="AA386" s="379"/>
      <c r="AB386" s="379"/>
      <c r="AC386" s="379"/>
      <c r="AD386" s="379"/>
      <c r="AE386" s="379"/>
      <c r="AF386" s="379"/>
      <c r="AG386" s="379"/>
      <c r="AH386" s="379"/>
      <c r="AI386" s="379"/>
      <c r="AJ386" s="379"/>
      <c r="AK386" s="379"/>
      <c r="AL386" s="379"/>
      <c r="AM386" s="379"/>
      <c r="AN386" s="379"/>
      <c r="AO386" s="379"/>
      <c r="AP386" s="379"/>
      <c r="AQ386" s="379"/>
      <c r="AR386" s="379"/>
      <c r="AS386" s="379"/>
      <c r="AT386" s="379"/>
      <c r="AU386" s="379"/>
      <c r="AV386" s="379"/>
      <c r="AW386" s="379"/>
      <c r="AX386" s="379"/>
      <c r="AY386" s="379"/>
      <c r="AZ386" s="379"/>
      <c r="BA386" s="379"/>
      <c r="BB386" s="379"/>
      <c r="BC386" s="379"/>
      <c r="BD386" s="379"/>
      <c r="BE386" s="379"/>
      <c r="BF386" s="379"/>
      <c r="BG386" s="379"/>
      <c r="BH386" s="379"/>
      <c r="BI386" s="379"/>
      <c r="BJ386" s="379"/>
      <c r="BK386" s="379"/>
      <c r="BL386" s="379"/>
      <c r="BM386" s="379"/>
      <c r="BN386" s="379"/>
      <c r="BO386" s="379"/>
      <c r="BP386" s="379"/>
      <c r="BQ386" s="379"/>
      <c r="BR386" s="379"/>
      <c r="BS386" s="379"/>
      <c r="BT386" s="379"/>
      <c r="BU386" s="379"/>
      <c r="BV386" s="379"/>
      <c r="BW386" s="379"/>
      <c r="BX386" s="379"/>
      <c r="BY386" s="379"/>
      <c r="BZ386" s="379"/>
      <c r="CA386" s="379"/>
      <c r="CB386" s="379"/>
      <c r="CC386" s="379"/>
      <c r="CD386" s="379"/>
      <c r="CE386" s="379"/>
      <c r="CF386" s="379"/>
      <c r="CG386" s="379"/>
      <c r="CH386" s="379"/>
      <c r="CI386" s="379"/>
      <c r="CJ386" s="379"/>
      <c r="CK386" s="379"/>
      <c r="CL386" s="379"/>
      <c r="CM386" s="379"/>
      <c r="CN386" s="379"/>
      <c r="CO386" s="379"/>
      <c r="CP386" s="379"/>
      <c r="CQ386" s="379"/>
      <c r="CR386" s="379"/>
      <c r="CS386" s="379"/>
      <c r="CT386" s="379"/>
      <c r="CU386" s="379"/>
      <c r="CV386" s="379"/>
      <c r="CW386" s="379"/>
      <c r="CX386" s="379"/>
      <c r="CY386" s="379"/>
      <c r="CZ386" s="379"/>
      <c r="DA386" s="379"/>
      <c r="DB386" s="379"/>
      <c r="DC386" s="379"/>
      <c r="DD386" s="379"/>
      <c r="DE386" s="379"/>
      <c r="DF386" s="379"/>
      <c r="DG386" s="573"/>
      <c r="DH386" s="573"/>
      <c r="DI386" s="573"/>
      <c r="DJ386" s="573"/>
      <c r="DK386" s="573"/>
      <c r="DL386" s="573"/>
      <c r="DM386" s="379"/>
      <c r="DN386" s="379"/>
      <c r="DO386" s="573"/>
      <c r="DP386" s="573"/>
      <c r="DQ386" s="573"/>
      <c r="DR386" s="573"/>
      <c r="DS386" s="573"/>
      <c r="DT386" s="573"/>
      <c r="DU386" s="573"/>
      <c r="DV386" s="573"/>
      <c r="DW386" s="379"/>
      <c r="DX386" s="379"/>
      <c r="DY386" s="573"/>
      <c r="DZ386" s="573"/>
      <c r="EA386" s="573"/>
      <c r="EB386" s="573"/>
      <c r="EC386" s="573"/>
      <c r="ED386" s="573"/>
      <c r="EE386" s="573"/>
      <c r="EF386" s="573"/>
      <c r="EG386" s="379"/>
      <c r="EH386" s="573"/>
      <c r="EI386" s="573"/>
    </row>
    <row r="387" spans="1:139" s="195" customFormat="1" ht="15" customHeight="1" x14ac:dyDescent="0.45">
      <c r="A387" s="456"/>
      <c r="B387" s="445"/>
      <c r="C387" s="445"/>
      <c r="D387" s="445"/>
      <c r="E387" s="445"/>
      <c r="F387" s="2476"/>
      <c r="G387" s="2476"/>
      <c r="H387" s="2476"/>
      <c r="I387" s="2476"/>
      <c r="J387" s="2476"/>
      <c r="K387" s="2476"/>
      <c r="L387" s="1642"/>
      <c r="N387" s="1642"/>
      <c r="O387" s="1642"/>
      <c r="P387" s="898"/>
      <c r="Q387" s="573"/>
      <c r="R387" s="379"/>
      <c r="S387" s="379"/>
      <c r="T387" s="379"/>
      <c r="U387" s="379"/>
      <c r="V387" s="379"/>
      <c r="W387" s="379"/>
      <c r="X387" s="379"/>
      <c r="Y387" s="379"/>
      <c r="Z387" s="379"/>
      <c r="AA387" s="379"/>
      <c r="AB387" s="379"/>
      <c r="AC387" s="379"/>
      <c r="AD387" s="379"/>
      <c r="AE387" s="379"/>
      <c r="AF387" s="379"/>
      <c r="AG387" s="379"/>
      <c r="AH387" s="379"/>
      <c r="AI387" s="379"/>
      <c r="AJ387" s="379"/>
      <c r="AK387" s="379"/>
      <c r="AL387" s="379"/>
      <c r="AM387" s="379"/>
      <c r="AN387" s="379"/>
      <c r="AO387" s="379"/>
      <c r="AP387" s="379"/>
      <c r="AQ387" s="379"/>
      <c r="AR387" s="379"/>
      <c r="AS387" s="379"/>
      <c r="AT387" s="379"/>
      <c r="AU387" s="379"/>
      <c r="AV387" s="379"/>
      <c r="AW387" s="379"/>
      <c r="AX387" s="379"/>
      <c r="AY387" s="379"/>
      <c r="AZ387" s="379"/>
      <c r="BA387" s="379"/>
      <c r="BB387" s="379"/>
      <c r="BC387" s="379"/>
      <c r="BD387" s="379"/>
      <c r="BE387" s="379"/>
      <c r="BF387" s="379"/>
      <c r="BG387" s="379"/>
      <c r="BH387" s="379"/>
      <c r="BI387" s="379"/>
      <c r="BJ387" s="379"/>
      <c r="BK387" s="379"/>
      <c r="BL387" s="379"/>
      <c r="BM387" s="379"/>
      <c r="BN387" s="379"/>
      <c r="BO387" s="379"/>
      <c r="BP387" s="379"/>
      <c r="BQ387" s="379"/>
      <c r="BR387" s="379"/>
      <c r="BS387" s="379"/>
      <c r="BT387" s="379"/>
      <c r="BU387" s="379"/>
      <c r="BV387" s="379"/>
      <c r="BW387" s="379"/>
      <c r="BX387" s="379"/>
      <c r="BY387" s="379"/>
      <c r="BZ387" s="379"/>
      <c r="CA387" s="379"/>
      <c r="CB387" s="379"/>
      <c r="CC387" s="379"/>
      <c r="CD387" s="379"/>
      <c r="CE387" s="379"/>
      <c r="CF387" s="379"/>
      <c r="CG387" s="379"/>
      <c r="CH387" s="379"/>
      <c r="CI387" s="379"/>
      <c r="CJ387" s="379"/>
      <c r="CK387" s="379"/>
      <c r="CL387" s="379"/>
      <c r="CM387" s="379"/>
      <c r="CN387" s="379"/>
      <c r="CO387" s="379"/>
      <c r="CP387" s="379"/>
      <c r="CQ387" s="379"/>
      <c r="CR387" s="379"/>
      <c r="CS387" s="379"/>
      <c r="CT387" s="379"/>
      <c r="CU387" s="379"/>
      <c r="CV387" s="379"/>
      <c r="CW387" s="379"/>
      <c r="CX387" s="379"/>
      <c r="CY387" s="379"/>
      <c r="CZ387" s="379"/>
      <c r="DA387" s="379"/>
      <c r="DB387" s="379"/>
      <c r="DC387" s="379"/>
      <c r="DD387" s="379"/>
      <c r="DE387" s="379"/>
      <c r="DF387" s="379"/>
      <c r="DG387" s="573"/>
      <c r="DH387" s="573"/>
      <c r="DI387" s="573"/>
      <c r="DJ387" s="573"/>
      <c r="DK387" s="573"/>
      <c r="DL387" s="573"/>
      <c r="DM387" s="379"/>
      <c r="DN387" s="379"/>
      <c r="DO387" s="573"/>
      <c r="DP387" s="573"/>
      <c r="DQ387" s="573"/>
      <c r="DR387" s="573"/>
      <c r="DS387" s="573"/>
      <c r="DT387" s="573"/>
      <c r="DU387" s="573"/>
      <c r="DV387" s="573"/>
      <c r="DW387" s="379"/>
      <c r="DX387" s="379"/>
      <c r="DY387" s="573"/>
      <c r="DZ387" s="573"/>
      <c r="EA387" s="573"/>
      <c r="EB387" s="573"/>
      <c r="EC387" s="573"/>
      <c r="ED387" s="573"/>
      <c r="EE387" s="573"/>
      <c r="EF387" s="573"/>
      <c r="EG387" s="379"/>
      <c r="EH387" s="573"/>
      <c r="EI387" s="573"/>
    </row>
    <row r="388" spans="1:139" s="1843" customFormat="1" ht="45" customHeight="1" x14ac:dyDescent="0.45">
      <c r="A388" s="1058" t="s">
        <v>1978</v>
      </c>
      <c r="B388" s="1841"/>
      <c r="C388" s="1842"/>
      <c r="D388" s="1842"/>
      <c r="E388" s="1842"/>
      <c r="F388" s="1842"/>
      <c r="G388" s="1842"/>
      <c r="H388" s="1842"/>
      <c r="I388" s="1842"/>
      <c r="J388" s="1842"/>
      <c r="K388" s="1842"/>
      <c r="P388" s="1911"/>
      <c r="AJ388" s="1340"/>
      <c r="AK388" s="1340"/>
      <c r="AL388" s="1340"/>
      <c r="AM388" s="1340"/>
      <c r="AN388" s="1340"/>
      <c r="AO388" s="1340"/>
      <c r="AP388" s="1340"/>
      <c r="AQ388" s="1340"/>
      <c r="AR388" s="1340"/>
      <c r="AS388" s="1340"/>
      <c r="AT388" s="1340"/>
      <c r="AU388" s="1340"/>
      <c r="AV388" s="1340"/>
    </row>
    <row r="389" spans="1:139" s="1808" customFormat="1" ht="15" customHeight="1" x14ac:dyDescent="0.45">
      <c r="A389" s="1823"/>
      <c r="B389" s="4331"/>
      <c r="C389" s="4331"/>
      <c r="D389" s="4331"/>
      <c r="E389" s="4331"/>
      <c r="F389" s="4342" t="s">
        <v>1607</v>
      </c>
      <c r="G389" s="4342"/>
      <c r="H389" s="4344"/>
      <c r="I389" s="4343" t="s">
        <v>1608</v>
      </c>
      <c r="J389" s="4342"/>
      <c r="K389" s="4344"/>
      <c r="L389" s="4342" t="s">
        <v>1609</v>
      </c>
      <c r="M389" s="4342"/>
      <c r="N389" s="4342"/>
      <c r="O389" s="2008"/>
      <c r="P389" s="559"/>
      <c r="Q389" s="573"/>
      <c r="R389" s="573"/>
      <c r="S389" s="573"/>
      <c r="T389" s="573"/>
      <c r="U389" s="573"/>
      <c r="V389" s="573"/>
      <c r="W389" s="573"/>
      <c r="X389" s="573"/>
      <c r="Y389" s="573"/>
      <c r="Z389" s="573"/>
      <c r="AA389" s="573"/>
      <c r="AB389" s="573"/>
      <c r="AC389" s="573"/>
      <c r="AD389" s="573"/>
      <c r="AE389" s="250"/>
      <c r="AF389" s="250"/>
      <c r="AG389" s="250"/>
      <c r="AH389" s="250"/>
      <c r="AI389" s="250"/>
      <c r="AJ389" s="250"/>
      <c r="AL389" s="250"/>
      <c r="AM389" s="250"/>
      <c r="BB389" s="250"/>
      <c r="BC389" s="250"/>
      <c r="BP389" s="250"/>
      <c r="BQ389" s="250"/>
      <c r="CB389" s="250"/>
      <c r="CC389" s="250"/>
      <c r="CL389" s="250"/>
      <c r="CM389" s="250"/>
    </row>
    <row r="390" spans="1:139" s="474" customFormat="1" ht="45" customHeight="1" x14ac:dyDescent="0.45">
      <c r="A390" s="1812"/>
      <c r="B390" s="4332"/>
      <c r="C390" s="4332"/>
      <c r="D390" s="4332"/>
      <c r="E390" s="4332"/>
      <c r="F390" s="1871" t="s">
        <v>1448</v>
      </c>
      <c r="G390" s="1785" t="s">
        <v>1449</v>
      </c>
      <c r="H390" s="1793" t="s">
        <v>1450</v>
      </c>
      <c r="I390" s="1880" t="s">
        <v>1448</v>
      </c>
      <c r="J390" s="1785" t="s">
        <v>1449</v>
      </c>
      <c r="K390" s="1881" t="s">
        <v>1450</v>
      </c>
      <c r="L390" s="1825" t="s">
        <v>1448</v>
      </c>
      <c r="M390" s="2365" t="s">
        <v>1449</v>
      </c>
      <c r="N390" s="2366" t="s">
        <v>1450</v>
      </c>
      <c r="O390" s="2010"/>
      <c r="P390" s="559"/>
      <c r="Q390" s="573"/>
      <c r="R390" s="573"/>
      <c r="S390" s="573"/>
      <c r="T390" s="573"/>
      <c r="U390" s="573"/>
      <c r="V390" s="573"/>
      <c r="W390" s="573"/>
      <c r="X390" s="573"/>
      <c r="Y390" s="573"/>
      <c r="Z390" s="573"/>
      <c r="AA390" s="573"/>
      <c r="AB390" s="573"/>
      <c r="AC390" s="573"/>
      <c r="AD390" s="573"/>
    </row>
    <row r="391" spans="1:139" s="195" customFormat="1" ht="15" customHeight="1" x14ac:dyDescent="0.45">
      <c r="A391" s="1694"/>
      <c r="B391" s="4329" t="s">
        <v>1979</v>
      </c>
      <c r="C391" s="4329"/>
      <c r="D391" s="4329"/>
      <c r="E391" s="4330"/>
      <c r="F391" s="478"/>
      <c r="G391" s="1820"/>
      <c r="H391" s="1818"/>
      <c r="I391" s="1830"/>
      <c r="J391" s="1820"/>
      <c r="K391" s="1829"/>
      <c r="L391" s="478"/>
      <c r="M391" s="1820"/>
      <c r="N391" s="1818"/>
      <c r="O391" s="2010"/>
      <c r="P391" s="898"/>
      <c r="Q391" s="573"/>
      <c r="R391" s="573"/>
      <c r="S391" s="573"/>
      <c r="T391" s="573"/>
      <c r="U391" s="573"/>
      <c r="V391" s="573"/>
      <c r="W391" s="573"/>
      <c r="X391" s="573"/>
      <c r="Y391" s="573"/>
      <c r="Z391" s="573"/>
      <c r="AA391" s="573"/>
      <c r="AB391" s="573"/>
      <c r="AC391" s="573"/>
      <c r="AD391" s="573"/>
      <c r="AE391" s="1642"/>
      <c r="AF391" s="1642"/>
      <c r="AG391" s="573"/>
      <c r="AH391" s="573"/>
      <c r="AI391" s="573"/>
      <c r="AJ391" s="1642"/>
      <c r="AK391" s="1642"/>
      <c r="AL391" s="573"/>
      <c r="AM391" s="573"/>
      <c r="AN391" s="573"/>
      <c r="AO391" s="573"/>
      <c r="AP391" s="573"/>
      <c r="AQ391" s="573"/>
      <c r="AR391" s="573"/>
      <c r="AS391" s="573"/>
      <c r="AT391" s="573"/>
      <c r="AU391" s="573"/>
      <c r="AV391" s="573"/>
      <c r="AW391" s="573"/>
      <c r="AX391" s="573"/>
      <c r="AY391" s="573"/>
      <c r="AZ391" s="1642"/>
      <c r="BA391" s="1642"/>
      <c r="BB391" s="573"/>
      <c r="BC391" s="573"/>
      <c r="BD391" s="573"/>
      <c r="BE391" s="573"/>
      <c r="BF391" s="573"/>
      <c r="BG391" s="573"/>
      <c r="BH391" s="573"/>
      <c r="BI391" s="573"/>
      <c r="BJ391" s="573"/>
      <c r="BK391" s="573"/>
      <c r="BL391" s="573"/>
      <c r="BM391" s="573"/>
      <c r="BN391" s="1642"/>
      <c r="BO391" s="1642"/>
      <c r="BP391" s="573"/>
      <c r="BQ391" s="573"/>
      <c r="BR391" s="573"/>
      <c r="BS391" s="573"/>
      <c r="BT391" s="573"/>
      <c r="BU391" s="573"/>
      <c r="BV391" s="573"/>
      <c r="BW391" s="573"/>
      <c r="BX391" s="573"/>
      <c r="BY391" s="573"/>
      <c r="BZ391" s="1642"/>
      <c r="CA391" s="1642"/>
      <c r="CB391" s="573"/>
      <c r="CC391" s="573"/>
      <c r="CD391" s="573"/>
      <c r="CE391" s="573"/>
      <c r="CF391" s="573"/>
      <c r="CG391" s="573"/>
      <c r="CH391" s="573"/>
      <c r="CI391" s="573"/>
      <c r="CJ391" s="1642"/>
      <c r="CK391" s="1642"/>
      <c r="CL391" s="573"/>
      <c r="CM391" s="573"/>
      <c r="CN391" s="573"/>
      <c r="CO391" s="573"/>
      <c r="CP391" s="573"/>
      <c r="CQ391" s="573"/>
      <c r="CR391" s="1642"/>
      <c r="CS391" s="1642"/>
      <c r="CT391" s="1642"/>
      <c r="CU391" s="1642"/>
      <c r="CV391" s="1642"/>
      <c r="CW391" s="573"/>
      <c r="CX391" s="1642"/>
      <c r="CY391" s="573"/>
      <c r="CZ391" s="573"/>
      <c r="DA391" s="573"/>
      <c r="DB391" s="573"/>
      <c r="DC391" s="573"/>
      <c r="DD391" s="573"/>
      <c r="DE391" s="573"/>
      <c r="DF391" s="573"/>
      <c r="DG391" s="573"/>
      <c r="DH391" s="573"/>
      <c r="DI391" s="573"/>
      <c r="DJ391" s="573"/>
      <c r="DK391" s="573"/>
      <c r="DL391" s="573"/>
      <c r="DM391" s="573"/>
      <c r="DN391" s="573"/>
      <c r="DO391" s="573"/>
      <c r="DP391" s="573"/>
      <c r="DQ391" s="573"/>
      <c r="DR391" s="573"/>
      <c r="DS391" s="573"/>
      <c r="DT391" s="573"/>
      <c r="DU391" s="573"/>
      <c r="DV391" s="573"/>
      <c r="DW391" s="573"/>
      <c r="DX391" s="573"/>
      <c r="DY391" s="573"/>
      <c r="DZ391" s="573"/>
      <c r="EA391" s="573"/>
      <c r="EB391" s="573"/>
      <c r="EC391" s="573"/>
      <c r="ED391" s="573"/>
      <c r="EE391" s="573"/>
      <c r="EF391" s="573"/>
      <c r="EG391" s="573"/>
      <c r="EH391" s="573"/>
      <c r="EI391" s="573"/>
    </row>
    <row r="392" spans="1:139" s="195" customFormat="1" ht="15" customHeight="1" x14ac:dyDescent="0.45">
      <c r="A392" s="1694"/>
      <c r="B392" s="3572" t="s">
        <v>1980</v>
      </c>
      <c r="C392" s="3572"/>
      <c r="D392" s="3572"/>
      <c r="E392" s="3572"/>
      <c r="F392" s="478"/>
      <c r="G392" s="1820"/>
      <c r="H392" s="1818"/>
      <c r="I392" s="1830"/>
      <c r="J392" s="1820"/>
      <c r="K392" s="1829"/>
      <c r="L392" s="478"/>
      <c r="M392" s="1820"/>
      <c r="N392" s="1818"/>
      <c r="O392" s="2010"/>
      <c r="P392" s="898"/>
      <c r="Q392" s="573"/>
      <c r="R392" s="573"/>
      <c r="S392" s="573"/>
      <c r="T392" s="573"/>
      <c r="U392" s="573"/>
      <c r="V392" s="573"/>
      <c r="W392" s="573"/>
      <c r="X392" s="573"/>
      <c r="Y392" s="573"/>
      <c r="Z392" s="573"/>
      <c r="AA392" s="573"/>
      <c r="AB392" s="573"/>
      <c r="AC392" s="573"/>
      <c r="AD392" s="573"/>
      <c r="AE392" s="1642"/>
      <c r="AF392" s="1642"/>
      <c r="AG392" s="573"/>
      <c r="AH392" s="573"/>
      <c r="AI392" s="573"/>
      <c r="AJ392" s="1642"/>
      <c r="AK392" s="1642"/>
      <c r="AL392" s="573"/>
      <c r="AM392" s="573"/>
      <c r="AN392" s="573"/>
      <c r="AO392" s="573"/>
      <c r="AP392" s="573"/>
      <c r="AQ392" s="573"/>
      <c r="AR392" s="573"/>
      <c r="AS392" s="573"/>
      <c r="AT392" s="573"/>
      <c r="AU392" s="573"/>
      <c r="AV392" s="573"/>
      <c r="AW392" s="573"/>
      <c r="AX392" s="573"/>
      <c r="AY392" s="573"/>
      <c r="AZ392" s="1642"/>
      <c r="BA392" s="1642"/>
      <c r="BB392" s="573"/>
      <c r="BC392" s="573"/>
      <c r="BD392" s="573"/>
      <c r="BE392" s="573"/>
      <c r="BF392" s="573"/>
      <c r="BG392" s="573"/>
      <c r="BH392" s="573"/>
      <c r="BI392" s="573"/>
      <c r="BJ392" s="573"/>
      <c r="BK392" s="573"/>
      <c r="BL392" s="573"/>
      <c r="BM392" s="573"/>
      <c r="BN392" s="1642"/>
      <c r="BO392" s="1642"/>
      <c r="BP392" s="573"/>
      <c r="BQ392" s="573"/>
      <c r="BR392" s="573"/>
      <c r="BS392" s="573"/>
      <c r="BT392" s="573"/>
      <c r="BU392" s="573"/>
      <c r="BV392" s="573"/>
      <c r="BW392" s="573"/>
      <c r="BX392" s="573"/>
      <c r="BY392" s="573"/>
      <c r="BZ392" s="1642"/>
      <c r="CA392" s="1642"/>
      <c r="CB392" s="573"/>
      <c r="CC392" s="573"/>
      <c r="CD392" s="573"/>
      <c r="CE392" s="573"/>
      <c r="CF392" s="573"/>
      <c r="CG392" s="573"/>
      <c r="CH392" s="573"/>
      <c r="CI392" s="573"/>
      <c r="CJ392" s="1642"/>
      <c r="CK392" s="1642"/>
      <c r="CL392" s="573"/>
      <c r="CM392" s="573"/>
      <c r="CN392" s="573"/>
      <c r="CO392" s="573"/>
      <c r="CP392" s="573"/>
      <c r="CQ392" s="573"/>
      <c r="CR392" s="1642"/>
      <c r="CS392" s="1642"/>
      <c r="CT392" s="1642"/>
      <c r="CU392" s="1642"/>
      <c r="CV392" s="1642"/>
      <c r="CW392" s="573"/>
      <c r="CX392" s="1642"/>
      <c r="CY392" s="573"/>
      <c r="CZ392" s="573"/>
      <c r="DA392" s="573"/>
      <c r="DB392" s="573"/>
      <c r="DC392" s="573"/>
      <c r="DD392" s="573"/>
      <c r="DE392" s="573"/>
      <c r="DF392" s="573"/>
      <c r="DG392" s="573"/>
      <c r="DH392" s="573"/>
      <c r="DI392" s="573"/>
      <c r="DJ392" s="573"/>
      <c r="DK392" s="573"/>
      <c r="DL392" s="573"/>
      <c r="DM392" s="573"/>
      <c r="DN392" s="573"/>
      <c r="DO392" s="573"/>
      <c r="DP392" s="573"/>
      <c r="DQ392" s="573"/>
      <c r="DR392" s="573"/>
      <c r="DS392" s="573"/>
      <c r="DT392" s="573"/>
      <c r="DU392" s="573"/>
      <c r="DV392" s="573"/>
      <c r="DW392" s="573"/>
      <c r="DX392" s="573"/>
      <c r="DY392" s="573"/>
      <c r="DZ392" s="573"/>
      <c r="EA392" s="573"/>
      <c r="EB392" s="573"/>
      <c r="EC392" s="573"/>
      <c r="ED392" s="573"/>
      <c r="EE392" s="573"/>
      <c r="EF392" s="573"/>
      <c r="EG392" s="573"/>
      <c r="EH392" s="573"/>
      <c r="EI392" s="573"/>
    </row>
    <row r="393" spans="1:139" s="195" customFormat="1" ht="15" customHeight="1" x14ac:dyDescent="0.45">
      <c r="A393" s="1694"/>
      <c r="B393" s="3572" t="s">
        <v>1981</v>
      </c>
      <c r="C393" s="3572"/>
      <c r="D393" s="3572"/>
      <c r="E393" s="3572"/>
      <c r="F393" s="478"/>
      <c r="G393" s="1820"/>
      <c r="H393" s="1818"/>
      <c r="I393" s="1830"/>
      <c r="J393" s="1820"/>
      <c r="K393" s="1829"/>
      <c r="L393" s="478"/>
      <c r="M393" s="1820"/>
      <c r="N393" s="1818"/>
      <c r="O393" s="2010"/>
      <c r="P393" s="898"/>
      <c r="Q393" s="573"/>
      <c r="R393" s="573"/>
      <c r="S393" s="573"/>
      <c r="T393" s="573"/>
      <c r="U393" s="573"/>
      <c r="V393" s="573"/>
      <c r="W393" s="573"/>
      <c r="X393" s="573"/>
      <c r="Y393" s="573"/>
      <c r="Z393" s="573"/>
      <c r="AA393" s="573"/>
      <c r="AB393" s="573"/>
      <c r="AC393" s="573"/>
      <c r="AD393" s="573"/>
      <c r="AE393" s="1642"/>
      <c r="AF393" s="1642"/>
      <c r="AG393" s="573"/>
      <c r="AH393" s="573"/>
      <c r="AI393" s="573"/>
      <c r="AJ393" s="1642"/>
      <c r="AK393" s="1642"/>
      <c r="AL393" s="573"/>
      <c r="AM393" s="573"/>
      <c r="AN393" s="573"/>
      <c r="AO393" s="573"/>
      <c r="AP393" s="573"/>
      <c r="AQ393" s="573"/>
      <c r="AR393" s="573"/>
      <c r="AS393" s="573"/>
      <c r="AT393" s="573"/>
      <c r="AU393" s="573"/>
      <c r="AV393" s="573"/>
      <c r="AW393" s="573"/>
      <c r="AX393" s="573"/>
      <c r="AY393" s="573"/>
      <c r="AZ393" s="1642"/>
      <c r="BA393" s="1642"/>
      <c r="BB393" s="573"/>
      <c r="BC393" s="573"/>
      <c r="BD393" s="573"/>
      <c r="BE393" s="573"/>
      <c r="BF393" s="573"/>
      <c r="BG393" s="573"/>
      <c r="BH393" s="573"/>
      <c r="BI393" s="573"/>
      <c r="BJ393" s="573"/>
      <c r="BK393" s="573"/>
      <c r="BL393" s="573"/>
      <c r="BM393" s="573"/>
      <c r="BN393" s="1642"/>
      <c r="BO393" s="1642"/>
      <c r="BP393" s="573"/>
      <c r="BQ393" s="573"/>
      <c r="BR393" s="573"/>
      <c r="BS393" s="573"/>
      <c r="BT393" s="573"/>
      <c r="BU393" s="573"/>
      <c r="BV393" s="573"/>
      <c r="BW393" s="573"/>
      <c r="BX393" s="573"/>
      <c r="BY393" s="573"/>
      <c r="BZ393" s="1642"/>
      <c r="CA393" s="1642"/>
      <c r="CB393" s="573"/>
      <c r="CC393" s="573"/>
      <c r="CD393" s="573"/>
      <c r="CE393" s="573"/>
      <c r="CF393" s="573"/>
      <c r="CG393" s="573"/>
      <c r="CH393" s="573"/>
      <c r="CI393" s="573"/>
      <c r="CJ393" s="1642"/>
      <c r="CK393" s="1642"/>
      <c r="CL393" s="573"/>
      <c r="CM393" s="573"/>
      <c r="CN393" s="573"/>
      <c r="CO393" s="573"/>
      <c r="CP393" s="573"/>
      <c r="CQ393" s="573"/>
      <c r="CR393" s="1642"/>
      <c r="CS393" s="1642"/>
      <c r="CT393" s="1642"/>
      <c r="CU393" s="1642"/>
      <c r="CV393" s="1642"/>
      <c r="CW393" s="573"/>
      <c r="CX393" s="1642"/>
      <c r="CY393" s="573"/>
      <c r="CZ393" s="573"/>
      <c r="DA393" s="573"/>
      <c r="DB393" s="573"/>
      <c r="DC393" s="573"/>
      <c r="DD393" s="573"/>
      <c r="DE393" s="573"/>
      <c r="DF393" s="573"/>
      <c r="DG393" s="573"/>
      <c r="DH393" s="573"/>
      <c r="DI393" s="573"/>
      <c r="DJ393" s="573"/>
      <c r="DK393" s="573"/>
      <c r="DL393" s="573"/>
      <c r="DM393" s="573"/>
      <c r="DN393" s="573"/>
      <c r="DO393" s="573"/>
      <c r="DP393" s="573"/>
      <c r="DQ393" s="573"/>
      <c r="DR393" s="573"/>
      <c r="DS393" s="573"/>
      <c r="DT393" s="573"/>
      <c r="DU393" s="573"/>
      <c r="DV393" s="573"/>
      <c r="DW393" s="573"/>
      <c r="DX393" s="573"/>
      <c r="DY393" s="573"/>
      <c r="DZ393" s="573"/>
      <c r="EA393" s="573"/>
      <c r="EB393" s="573"/>
      <c r="EC393" s="573"/>
      <c r="ED393" s="573"/>
      <c r="EE393" s="573"/>
      <c r="EF393" s="573"/>
      <c r="EG393" s="573"/>
      <c r="EH393" s="573"/>
      <c r="EI393" s="573"/>
    </row>
    <row r="394" spans="1:139" s="195" customFormat="1" ht="30" customHeight="1" x14ac:dyDescent="0.45">
      <c r="A394" s="456"/>
      <c r="B394" s="4327" t="s">
        <v>1982</v>
      </c>
      <c r="C394" s="4328"/>
      <c r="D394" s="4328"/>
      <c r="E394" s="4328"/>
      <c r="F394" s="2367"/>
      <c r="G394" s="26"/>
      <c r="H394" s="237"/>
      <c r="I394" s="2474"/>
      <c r="J394" s="26"/>
      <c r="K394" s="2475"/>
      <c r="L394" s="2367"/>
      <c r="M394" s="26"/>
      <c r="N394" s="237"/>
      <c r="O394" s="1642"/>
      <c r="P394" s="898"/>
      <c r="Q394" s="573"/>
      <c r="R394" s="379"/>
      <c r="S394" s="379"/>
      <c r="T394" s="379"/>
      <c r="U394" s="379"/>
      <c r="V394" s="379"/>
      <c r="W394" s="379"/>
      <c r="X394" s="379"/>
      <c r="Y394" s="379"/>
      <c r="Z394" s="379"/>
      <c r="AA394" s="379"/>
      <c r="AB394" s="379"/>
      <c r="AC394" s="379"/>
      <c r="AD394" s="379"/>
      <c r="AE394" s="379"/>
      <c r="AF394" s="379"/>
      <c r="AG394" s="379"/>
      <c r="AH394" s="379"/>
      <c r="AI394" s="379"/>
      <c r="AJ394" s="379"/>
      <c r="AK394" s="379"/>
      <c r="AL394" s="379"/>
      <c r="AM394" s="379"/>
      <c r="AN394" s="379"/>
      <c r="AO394" s="379"/>
      <c r="AP394" s="379"/>
      <c r="AQ394" s="379"/>
      <c r="AR394" s="379"/>
      <c r="AS394" s="379"/>
      <c r="AT394" s="379"/>
      <c r="AU394" s="379"/>
      <c r="AV394" s="379"/>
      <c r="AW394" s="379"/>
      <c r="AX394" s="379"/>
      <c r="AY394" s="379"/>
      <c r="AZ394" s="379"/>
      <c r="BA394" s="379"/>
      <c r="BB394" s="379"/>
      <c r="BC394" s="379"/>
      <c r="BD394" s="379"/>
      <c r="BE394" s="379"/>
      <c r="BF394" s="379"/>
      <c r="BG394" s="379"/>
      <c r="BH394" s="379"/>
      <c r="BI394" s="379"/>
      <c r="BJ394" s="379"/>
      <c r="BK394" s="379"/>
      <c r="BL394" s="379"/>
      <c r="BM394" s="379"/>
      <c r="BN394" s="379"/>
      <c r="BO394" s="379"/>
      <c r="BP394" s="379"/>
      <c r="BQ394" s="379"/>
      <c r="BR394" s="379"/>
      <c r="BS394" s="379"/>
      <c r="BT394" s="379"/>
      <c r="BU394" s="379"/>
      <c r="BV394" s="379"/>
      <c r="BW394" s="379"/>
      <c r="BX394" s="379"/>
      <c r="BY394" s="379"/>
      <c r="BZ394" s="379"/>
      <c r="CA394" s="379"/>
      <c r="CB394" s="379"/>
      <c r="CC394" s="379"/>
      <c r="CD394" s="379"/>
      <c r="CE394" s="379"/>
      <c r="CF394" s="379"/>
      <c r="CG394" s="379"/>
      <c r="CH394" s="379"/>
      <c r="CI394" s="379"/>
      <c r="CJ394" s="379"/>
      <c r="CK394" s="379"/>
      <c r="CL394" s="379"/>
      <c r="CM394" s="379"/>
      <c r="CN394" s="379"/>
      <c r="CO394" s="379"/>
      <c r="CP394" s="379"/>
      <c r="CQ394" s="379"/>
      <c r="CR394" s="379"/>
      <c r="CS394" s="379"/>
      <c r="CT394" s="379"/>
      <c r="CU394" s="379"/>
      <c r="CV394" s="379"/>
      <c r="CW394" s="379"/>
      <c r="CX394" s="379"/>
      <c r="CY394" s="379"/>
      <c r="CZ394" s="379"/>
      <c r="DA394" s="379"/>
      <c r="DB394" s="379"/>
      <c r="DC394" s="379"/>
      <c r="DD394" s="379"/>
      <c r="DE394" s="379"/>
      <c r="DF394" s="379"/>
      <c r="DG394" s="573"/>
      <c r="DH394" s="573"/>
      <c r="DI394" s="573"/>
      <c r="DJ394" s="573"/>
      <c r="DK394" s="573"/>
      <c r="DL394" s="573"/>
      <c r="DM394" s="379"/>
      <c r="DN394" s="379"/>
      <c r="DO394" s="573"/>
      <c r="DP394" s="573"/>
      <c r="DQ394" s="573"/>
      <c r="DR394" s="573"/>
      <c r="DS394" s="573"/>
      <c r="DT394" s="573"/>
      <c r="DU394" s="573"/>
      <c r="DV394" s="573"/>
      <c r="DW394" s="379"/>
      <c r="DX394" s="379"/>
      <c r="DY394" s="573"/>
      <c r="DZ394" s="573"/>
      <c r="EA394" s="573"/>
      <c r="EB394" s="573"/>
      <c r="EC394" s="573"/>
      <c r="ED394" s="573"/>
      <c r="EE394" s="573"/>
      <c r="EF394" s="573"/>
      <c r="EG394" s="379"/>
      <c r="EH394" s="573"/>
      <c r="EI394" s="573"/>
    </row>
    <row r="395" spans="1:139" s="490" customFormat="1" ht="15" customHeight="1" x14ac:dyDescent="0.45">
      <c r="A395" s="1378"/>
      <c r="B395" s="495"/>
      <c r="C395" s="495"/>
      <c r="D395" s="495"/>
      <c r="E395" s="495"/>
      <c r="F395" s="495"/>
      <c r="G395" s="495"/>
      <c r="H395" s="495"/>
      <c r="I395" s="495"/>
      <c r="J395" s="495"/>
      <c r="K395" s="495"/>
      <c r="L395" s="495"/>
      <c r="M395" s="495"/>
      <c r="N395" s="495"/>
      <c r="O395" s="495"/>
      <c r="P395" s="1379"/>
      <c r="Q395" s="495"/>
      <c r="R395" s="495"/>
      <c r="S395" s="495"/>
      <c r="T395" s="495"/>
      <c r="U395" s="495"/>
      <c r="V395" s="495"/>
      <c r="W395" s="495"/>
      <c r="X395" s="495"/>
      <c r="Y395" s="495"/>
      <c r="Z395" s="495"/>
      <c r="AA395" s="495"/>
      <c r="AB395" s="495"/>
      <c r="AC395" s="495"/>
      <c r="AD395" s="495"/>
      <c r="AE395" s="495"/>
      <c r="AF395" s="495"/>
      <c r="AG395" s="495"/>
      <c r="AH395" s="495"/>
      <c r="AI395" s="495"/>
      <c r="AJ395" s="495"/>
      <c r="AK395" s="495"/>
      <c r="AL395" s="495"/>
      <c r="AM395" s="495"/>
      <c r="AN395" s="495"/>
      <c r="AO395" s="495"/>
      <c r="AP395" s="495"/>
      <c r="AQ395" s="495"/>
      <c r="AR395" s="495"/>
      <c r="AS395" s="495"/>
      <c r="AT395" s="495"/>
      <c r="AU395" s="495"/>
      <c r="AV395" s="495"/>
      <c r="AW395" s="495"/>
      <c r="AX395" s="495"/>
      <c r="AY395" s="495"/>
      <c r="AZ395" s="495"/>
      <c r="BA395" s="495"/>
      <c r="BB395" s="495"/>
      <c r="BC395" s="495"/>
      <c r="BD395" s="495"/>
      <c r="BE395" s="495"/>
      <c r="BF395" s="495"/>
      <c r="BG395" s="495"/>
      <c r="BH395" s="495"/>
      <c r="BI395" s="495"/>
      <c r="BJ395" s="495"/>
      <c r="BK395" s="495"/>
      <c r="BL395" s="495"/>
      <c r="BM395" s="495"/>
      <c r="BN395" s="495"/>
      <c r="BO395" s="495"/>
      <c r="BP395" s="495"/>
      <c r="BQ395" s="495"/>
      <c r="BR395" s="495"/>
      <c r="BS395" s="495"/>
      <c r="BT395" s="495"/>
      <c r="BU395" s="495"/>
      <c r="BW395" s="495"/>
      <c r="BX395" s="495"/>
      <c r="CM395" s="495"/>
      <c r="CN395" s="495"/>
      <c r="DA395" s="495"/>
      <c r="DB395" s="495"/>
      <c r="DM395" s="495"/>
      <c r="DN395" s="495"/>
      <c r="DW395" s="495"/>
      <c r="DX395" s="495"/>
      <c r="EG395" s="495"/>
    </row>
  </sheetData>
  <sheetProtection algorithmName="SHA-512" hashValue="bllI2LW6IImdq/0v+44R4pTUXyKIdwbIXlMWJMythQiMgjTVoNi0LYMruhiVDl8iAqq3K/vvySFK1MryJt8dpA==" saltValue="OBIz52QvOE4XqfaTTJjIXg==" spinCount="100000" sheet="1" objects="1" scenarios="1"/>
  <mergeCells count="16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D95:E95"/>
    <mergeCell ref="C96:C102"/>
    <mergeCell ref="D96:E96"/>
    <mergeCell ref="B107:E107"/>
    <mergeCell ref="B123:B124"/>
    <mergeCell ref="C123:C124"/>
    <mergeCell ref="D123:E124"/>
    <mergeCell ref="C104:E104"/>
    <mergeCell ref="C105:E105"/>
    <mergeCell ref="D19:I19"/>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s>
  <conditionalFormatting sqref="F25:N68 F72:F83 F88:N105 F109:F120 F125:N149 F153:F164 F173:N188 F192:F203 F225:F236 F241:N251 F255:F266 I281:K313 M281:O346 F350:F361 F366:F371 F208:N221 F391:N394 F378:F394 H378:H394 J378:J394">
    <cfRule type="cellIs" dxfId="849" priority="55" stopIfTrue="1" operator="lessThan">
      <formula>0</formula>
    </cfRule>
  </conditionalFormatting>
  <conditionalFormatting sqref="A1:XFD218 A220:XFD373 A219 F219:XFD219 C219 A395:XFD1048576 A393:B394 A391:D391 A392 F391:XFD394 A375:XFD390">
    <cfRule type="cellIs" dxfId="848" priority="9" stopIfTrue="1" operator="equal">
      <formula>"Pass"</formula>
    </cfRule>
  </conditionalFormatting>
  <conditionalFormatting sqref="A1:XFD218 C219:XFD219 A219 A395:XFD395 A393:B394 A391:D391 A392 F391:XFD394 A220:XFD390">
    <cfRule type="containsText" dxfId="847" priority="22" stopIfTrue="1" operator="containsText" text="&gt;">
      <formula>NOT(ISERROR(SEARCH("&gt;",A1)))</formula>
    </cfRule>
  </conditionalFormatting>
  <conditionalFormatting sqref="B392">
    <cfRule type="cellIs" dxfId="846" priority="1" stopIfTrue="1" operator="equal">
      <formula>"Pass"</formula>
    </cfRule>
  </conditionalFormatting>
  <conditionalFormatting sqref="B392">
    <cfRule type="containsText" dxfId="845" priority="3" stopIfTrue="1" operator="containsText" text="&gt;">
      <formula>NOT(ISERROR(SEARCH("&gt;",B392)))</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43" manualBreakCount="43">
    <brk id="11" max="1048575" man="1"/>
    <brk id="19" min="17" max="59" man="1"/>
    <brk id="19" min="84" max="109" man="1"/>
    <brk id="19" min="121" max="155" man="1"/>
    <brk id="19" min="204" max="222" man="1"/>
    <brk id="19" min="237" max="272" man="1"/>
    <brk id="24" min="204" max="222" man="1"/>
    <brk id="25" min="17" max="59" man="1"/>
    <brk id="25" min="84" max="109" man="1"/>
    <brk id="25" min="121" max="155" man="1"/>
    <brk id="25" min="237" max="272" man="1"/>
    <brk id="30" min="204" max="222" man="1"/>
    <brk id="31" min="17" max="59" man="1"/>
    <brk id="31" min="84" max="109" man="1"/>
    <brk id="31" min="121" max="155" man="1"/>
    <brk id="31" min="237" max="272" man="1"/>
    <brk id="33" min="267" max="313" man="1"/>
    <brk id="37" min="17" max="59" man="1"/>
    <brk id="37" min="204" max="222" man="1"/>
    <brk id="38" min="84" max="109" man="1"/>
    <brk id="38" min="121" max="155" man="1"/>
    <brk id="38" min="237" max="272" man="1"/>
    <brk id="43" min="17" max="59" man="1"/>
    <brk id="44" min="204" max="222" man="1"/>
    <brk id="45" min="84" max="109" man="1"/>
    <brk id="45" min="121" max="155" man="1"/>
    <brk id="45" min="237" max="272" man="1"/>
    <brk id="49" min="17" max="59" man="1"/>
    <brk id="52" min="84" max="109" man="1"/>
    <brk id="52" min="121" max="155" man="1"/>
    <brk id="52" min="237" max="272"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11" stopIfTrue="1" operator="containsText" id="{E29A1D7E-F31D-460A-A88B-FAFD555527EE}">
            <xm:f>NOT(ISERROR(SEARCH("discrepancy",A1)))</xm:f>
            <xm:f>"discrepancy"</xm:f>
            <x14:dxf>
              <font>
                <b/>
                <i val="0"/>
                <color rgb="FFAA322F"/>
              </font>
              <fill>
                <patternFill patternType="solid">
                  <bgColor theme="0"/>
                </patternFill>
              </fill>
            </x14:dxf>
          </x14:cfRule>
          <xm:sqref>A1:XFD218 A220:XFD373 A219 F219:XFD219 C219 A395:XFD1048576 A393:B394 A391:D391 A392 F391:XFD394 A375:XFD390</xm:sqref>
        </x14:conditionalFormatting>
        <x14:conditionalFormatting xmlns:xm="http://schemas.microsoft.com/office/excel/2006/main">
          <x14:cfRule type="containsText" priority="2" stopIfTrue="1" operator="containsText" id="{6FDD63E4-51AE-4043-96D0-91DAF18D4D2D}">
            <xm:f>NOT(ISERROR(SEARCH("discrepancy",B392)))</xm:f>
            <xm:f>"discrepancy"</xm:f>
            <x14:dxf>
              <font>
                <b/>
                <i val="0"/>
                <color rgb="FFAA322F"/>
              </font>
              <fill>
                <patternFill patternType="solid">
                  <bgColor theme="0"/>
                </patternFill>
              </fill>
            </x14:dxf>
          </x14:cfRule>
          <xm:sqref>B392</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J799"/>
  <sheetViews>
    <sheetView showGridLines="0" zoomScale="75" zoomScaleNormal="75" zoomScaleSheetLayoutView="75" workbookViewId="0">
      <pane xSplit="4" ySplit="6" topLeftCell="E7" activePane="bottomRight" state="frozen"/>
      <selection activeCell="O25" sqref="O25"/>
      <selection pane="topRight" activeCell="O25" sqref="O25"/>
      <selection pane="bottomLeft" activeCell="O25" sqref="O25"/>
      <selection pane="bottomRight" activeCell="C10" sqref="C10"/>
    </sheetView>
  </sheetViews>
  <sheetFormatPr defaultColWidth="0" defaultRowHeight="16" zeroHeight="1" x14ac:dyDescent="0.45"/>
  <cols>
    <col min="1" max="1" width="1.7265625" style="446" customWidth="1"/>
    <col min="2" max="2" width="10.7265625" style="234" customWidth="1"/>
    <col min="3" max="3" width="12.7265625" style="234" customWidth="1"/>
    <col min="4" max="4" width="50.7265625" style="261" customWidth="1"/>
    <col min="5" max="5" width="40.7265625" style="261" customWidth="1"/>
    <col min="6" max="6" width="14.7265625" style="261" customWidth="1"/>
    <col min="7" max="7" width="14.7265625" style="230" customWidth="1"/>
    <col min="8" max="287" width="16.7265625" style="234" customWidth="1"/>
    <col min="288" max="288" width="16.7265625" style="1642" customWidth="1"/>
    <col min="289" max="289" width="1.7265625" style="499" customWidth="1"/>
    <col min="290" max="296" width="0" style="234" hidden="1" customWidth="1"/>
    <col min="297" max="16384" width="16.81640625" style="234" hidden="1"/>
  </cols>
  <sheetData>
    <row r="1" spans="1:296" s="443" customFormat="1" ht="30" customHeight="1" x14ac:dyDescent="0.75">
      <c r="A1" s="1488" t="s">
        <v>500</v>
      </c>
      <c r="B1" s="1489"/>
      <c r="C1" s="1489"/>
      <c r="D1" s="1490"/>
      <c r="E1" s="1490"/>
      <c r="F1" s="1490"/>
      <c r="G1" s="1489"/>
      <c r="H1" s="1491" t="str">
        <f>CONCATENATE("Reporting unit: ", 'General Info'!$C$7, " ", 'General Info'!$C$5)</f>
        <v>Reporting unit: 1 EUR</v>
      </c>
      <c r="I1" s="1492"/>
      <c r="J1" s="1492"/>
      <c r="K1" s="1491"/>
      <c r="L1" s="1492"/>
      <c r="M1" s="1492"/>
      <c r="N1" s="1492"/>
      <c r="O1" s="1492"/>
      <c r="P1" s="1492"/>
      <c r="Q1" s="1492"/>
      <c r="R1" s="1492"/>
      <c r="S1" s="1492"/>
      <c r="T1" s="1492"/>
      <c r="U1" s="1492"/>
      <c r="V1" s="1492"/>
      <c r="W1" s="1492"/>
      <c r="X1" s="1492"/>
      <c r="Y1" s="1492"/>
      <c r="Z1" s="1492"/>
      <c r="AA1" s="1492"/>
      <c r="AB1" s="1492"/>
      <c r="AC1" s="1492"/>
      <c r="AD1" s="1492"/>
      <c r="AE1" s="1492"/>
      <c r="AF1" s="1492"/>
      <c r="AG1" s="1492"/>
      <c r="AH1" s="1492"/>
      <c r="AI1" s="1492"/>
      <c r="AJ1" s="1492"/>
      <c r="AK1" s="1492"/>
      <c r="AL1" s="1492"/>
      <c r="AM1" s="1492"/>
      <c r="AN1" s="1492"/>
      <c r="AO1" s="1492"/>
      <c r="AP1" s="1492"/>
      <c r="AQ1" s="1492"/>
      <c r="AR1" s="1492"/>
      <c r="AS1" s="1492"/>
      <c r="AT1" s="1492"/>
      <c r="AU1" s="1492"/>
      <c r="AV1" s="1492"/>
      <c r="AW1" s="1492"/>
      <c r="AX1" s="1492"/>
      <c r="AY1" s="1492"/>
      <c r="AZ1" s="1492"/>
      <c r="BA1" s="1492"/>
      <c r="BB1" s="1492"/>
      <c r="BC1" s="1492"/>
      <c r="BD1" s="1492"/>
      <c r="BE1" s="1492"/>
      <c r="BF1" s="1492"/>
      <c r="BG1" s="1492"/>
      <c r="BH1" s="1492"/>
      <c r="BI1" s="1492"/>
      <c r="BJ1" s="1492"/>
      <c r="BK1" s="1492"/>
      <c r="BL1" s="1492"/>
      <c r="BM1" s="1492"/>
      <c r="BN1" s="1492"/>
      <c r="BO1" s="1492"/>
      <c r="BP1" s="1492"/>
      <c r="BQ1" s="1492"/>
      <c r="BR1" s="1492"/>
      <c r="BS1" s="1492"/>
      <c r="BT1" s="1492"/>
      <c r="BU1" s="1492"/>
      <c r="BV1" s="1492"/>
      <c r="BW1" s="1492"/>
      <c r="BX1" s="1492"/>
      <c r="BY1" s="1492"/>
      <c r="BZ1" s="1492"/>
      <c r="CA1" s="1492"/>
      <c r="CB1" s="1492"/>
      <c r="CC1" s="1492"/>
      <c r="CD1" s="1492"/>
      <c r="CE1" s="1492"/>
      <c r="CF1" s="1492"/>
      <c r="CG1" s="1492"/>
      <c r="CH1" s="1492"/>
      <c r="CI1" s="1492"/>
      <c r="CJ1" s="1492"/>
      <c r="CK1" s="1492"/>
      <c r="CL1" s="1492"/>
      <c r="CM1" s="1492"/>
      <c r="CN1" s="1492"/>
      <c r="CO1" s="1492"/>
      <c r="CP1" s="1492"/>
      <c r="CQ1" s="1492"/>
      <c r="CR1" s="1492"/>
      <c r="CS1" s="1492"/>
      <c r="CT1" s="1492"/>
      <c r="CU1" s="1492"/>
      <c r="CV1" s="1492"/>
      <c r="CW1" s="1492"/>
      <c r="CX1" s="1492"/>
      <c r="CY1" s="1492"/>
      <c r="CZ1" s="1492"/>
      <c r="DA1" s="1492"/>
      <c r="DB1" s="1492"/>
      <c r="DC1" s="1492"/>
      <c r="DD1" s="1492"/>
      <c r="DE1" s="1492"/>
      <c r="DF1" s="1492"/>
      <c r="DG1" s="1492"/>
      <c r="DH1" s="1492"/>
      <c r="DI1" s="1492"/>
      <c r="DJ1" s="1492"/>
      <c r="DK1" s="1492"/>
      <c r="DL1" s="1492"/>
      <c r="DM1" s="1492"/>
      <c r="DN1" s="1492"/>
      <c r="DO1" s="1492"/>
      <c r="DP1" s="1492"/>
      <c r="DQ1" s="1492"/>
      <c r="DR1" s="1492"/>
      <c r="DS1" s="1492"/>
      <c r="DT1" s="1492"/>
      <c r="DU1" s="1492"/>
      <c r="DV1" s="1492"/>
      <c r="DW1" s="1492"/>
      <c r="DX1" s="1492"/>
      <c r="DY1" s="1492"/>
      <c r="DZ1" s="1492"/>
      <c r="EA1" s="1492"/>
      <c r="EB1" s="1492"/>
      <c r="EC1" s="1492"/>
      <c r="ED1" s="1492"/>
      <c r="EE1" s="1492"/>
      <c r="EF1" s="1492"/>
      <c r="EG1" s="1492"/>
      <c r="EH1" s="1492"/>
      <c r="EI1" s="1492"/>
      <c r="EJ1" s="1492"/>
      <c r="EK1" s="1492"/>
      <c r="EL1" s="1492"/>
      <c r="EM1" s="1492"/>
      <c r="EN1" s="1492"/>
      <c r="EO1" s="1492"/>
      <c r="EP1" s="1492"/>
      <c r="EQ1" s="1492"/>
      <c r="ER1" s="1492"/>
      <c r="ES1" s="1492"/>
      <c r="ET1" s="1492"/>
      <c r="EU1" s="1491"/>
      <c r="EV1" s="1492"/>
      <c r="EW1" s="1492"/>
      <c r="EX1" s="1492"/>
      <c r="EY1" s="1492"/>
      <c r="EZ1" s="1492"/>
      <c r="FA1" s="1492"/>
      <c r="FB1" s="1492"/>
      <c r="FC1" s="1492"/>
      <c r="FD1" s="1492"/>
      <c r="FE1" s="1492"/>
      <c r="FF1" s="1492"/>
      <c r="FG1" s="1492"/>
      <c r="FH1" s="1492"/>
      <c r="FI1" s="1492"/>
      <c r="FJ1" s="1492"/>
      <c r="FK1" s="1492"/>
      <c r="FL1" s="1492"/>
      <c r="FM1" s="1492"/>
      <c r="FN1" s="1492"/>
      <c r="FO1" s="1492"/>
      <c r="FP1" s="1492"/>
      <c r="FQ1" s="1492"/>
      <c r="FR1" s="1492"/>
      <c r="FS1" s="1492"/>
      <c r="FT1" s="1492"/>
      <c r="FU1" s="1492"/>
      <c r="FV1" s="1492"/>
      <c r="FW1" s="1492"/>
      <c r="FX1" s="1492"/>
      <c r="FY1" s="1492"/>
      <c r="FZ1" s="1492"/>
      <c r="GA1" s="1492"/>
      <c r="GB1" s="1492"/>
      <c r="GC1" s="1492"/>
      <c r="GD1" s="1492"/>
      <c r="GE1" s="1492"/>
      <c r="GF1" s="1492"/>
      <c r="GG1" s="1492"/>
      <c r="GH1" s="1492"/>
      <c r="GI1" s="1492"/>
      <c r="GJ1" s="1492"/>
      <c r="GK1" s="1492"/>
      <c r="GL1" s="1492"/>
      <c r="GM1" s="1492"/>
      <c r="GN1" s="1492"/>
      <c r="GO1" s="1492"/>
      <c r="GP1" s="1492"/>
      <c r="GQ1" s="1492"/>
      <c r="GR1" s="1492"/>
      <c r="GS1" s="1492"/>
      <c r="GT1" s="1492"/>
      <c r="GU1" s="1492"/>
      <c r="GV1" s="1492"/>
      <c r="GW1" s="1492"/>
      <c r="GX1" s="1492"/>
      <c r="GY1" s="1492"/>
      <c r="GZ1" s="1492"/>
      <c r="HA1" s="1492"/>
      <c r="HB1" s="1492"/>
      <c r="HC1" s="1492"/>
      <c r="HD1" s="1492"/>
      <c r="HE1" s="1492"/>
      <c r="HF1" s="1492"/>
      <c r="HG1" s="1492"/>
      <c r="HH1" s="1492"/>
      <c r="HI1" s="1492"/>
      <c r="HJ1" s="1492"/>
      <c r="HK1" s="1492"/>
      <c r="HL1" s="1492"/>
      <c r="HM1" s="1492"/>
      <c r="HN1" s="1492"/>
      <c r="HO1" s="1492"/>
      <c r="HP1" s="1492"/>
      <c r="HQ1" s="1492"/>
      <c r="HR1" s="1492"/>
      <c r="HS1" s="1492"/>
      <c r="HT1" s="1492"/>
      <c r="HU1" s="1492"/>
      <c r="HV1" s="1492"/>
      <c r="HW1" s="1492"/>
      <c r="HX1" s="1492"/>
      <c r="HY1" s="1492"/>
      <c r="HZ1" s="1492"/>
      <c r="IA1" s="1492"/>
      <c r="IB1" s="1492"/>
      <c r="IC1" s="1492"/>
      <c r="ID1" s="1492"/>
      <c r="IE1" s="1492"/>
      <c r="IF1" s="1492"/>
      <c r="IG1" s="1492"/>
      <c r="IH1" s="1492"/>
      <c r="II1" s="1492"/>
      <c r="IJ1" s="1492"/>
      <c r="IK1" s="1492"/>
      <c r="IL1" s="1492"/>
      <c r="IM1" s="1492"/>
      <c r="IN1" s="1492"/>
      <c r="IO1" s="1492"/>
      <c r="IP1" s="1492"/>
      <c r="IQ1" s="1492"/>
      <c r="IR1" s="1492"/>
      <c r="IS1" s="1492"/>
      <c r="IT1" s="1492"/>
      <c r="IU1" s="1492"/>
      <c r="IV1" s="1492"/>
      <c r="IW1" s="1492"/>
      <c r="IX1" s="1492"/>
      <c r="IY1" s="1492"/>
      <c r="IZ1" s="1492"/>
      <c r="JA1" s="1492"/>
      <c r="JB1" s="1492"/>
      <c r="JC1" s="1492"/>
      <c r="JD1" s="1492"/>
      <c r="JE1" s="1492"/>
      <c r="JF1" s="1492"/>
      <c r="JG1" s="1492"/>
      <c r="JH1" s="1492"/>
      <c r="JI1" s="1492"/>
      <c r="JJ1" s="1492"/>
      <c r="JK1" s="1492"/>
      <c r="JL1" s="1492"/>
      <c r="JM1" s="1492"/>
      <c r="JN1" s="1492"/>
      <c r="JO1" s="1492"/>
      <c r="JP1" s="1492"/>
      <c r="JQ1" s="1492"/>
      <c r="JR1" s="1492"/>
      <c r="JS1" s="1492"/>
      <c r="JT1" s="1492"/>
      <c r="JU1" s="1492"/>
      <c r="JV1" s="1492"/>
      <c r="JW1" s="1492"/>
      <c r="JX1" s="1492"/>
      <c r="JY1" s="1492"/>
      <c r="JZ1" s="1492"/>
      <c r="KA1" s="1492"/>
      <c r="KB1" s="1758"/>
      <c r="KC1" s="1493"/>
    </row>
    <row r="2" spans="1:296" ht="15" customHeight="1" x14ac:dyDescent="0.45">
      <c r="A2" s="466"/>
      <c r="B2" s="467"/>
      <c r="C2" s="467"/>
      <c r="D2" s="463"/>
      <c r="E2" s="463"/>
      <c r="F2" s="463"/>
      <c r="G2" s="468"/>
      <c r="H2" s="468"/>
      <c r="I2" s="468"/>
      <c r="J2" s="468"/>
      <c r="K2" s="468"/>
      <c r="L2" s="465"/>
      <c r="M2" s="465"/>
      <c r="N2" s="465"/>
      <c r="O2" s="465"/>
      <c r="P2" s="465"/>
      <c r="Q2" s="465"/>
      <c r="R2" s="465"/>
      <c r="S2" s="465"/>
      <c r="T2" s="465"/>
      <c r="U2" s="465"/>
      <c r="V2" s="465"/>
      <c r="W2" s="465"/>
      <c r="X2" s="465"/>
      <c r="Y2" s="465"/>
      <c r="Z2" s="465"/>
      <c r="AA2" s="465"/>
      <c r="AB2" s="465"/>
      <c r="AC2" s="465"/>
      <c r="AD2" s="465"/>
      <c r="AE2" s="465"/>
      <c r="AF2" s="465"/>
      <c r="AG2" s="465"/>
      <c r="AH2" s="465"/>
      <c r="AI2" s="465"/>
      <c r="AJ2" s="465"/>
      <c r="AK2" s="465"/>
      <c r="AL2" s="465"/>
      <c r="AM2" s="465"/>
      <c r="AN2" s="465"/>
      <c r="AO2" s="465"/>
      <c r="AP2" s="465"/>
      <c r="AQ2" s="465"/>
      <c r="AR2" s="465"/>
      <c r="AS2" s="465"/>
      <c r="AT2" s="465"/>
      <c r="AU2" s="465"/>
      <c r="AV2" s="465"/>
      <c r="AW2" s="465"/>
      <c r="AX2" s="465"/>
      <c r="AY2" s="465"/>
      <c r="AZ2" s="465"/>
      <c r="BA2" s="465"/>
      <c r="BB2" s="465"/>
      <c r="BC2" s="465"/>
      <c r="BD2" s="465"/>
      <c r="BE2" s="465"/>
      <c r="BF2" s="465"/>
      <c r="BG2" s="465"/>
      <c r="BH2" s="465"/>
      <c r="BI2" s="465"/>
      <c r="BJ2" s="465"/>
      <c r="BK2" s="465"/>
      <c r="BL2" s="465"/>
      <c r="BM2" s="465"/>
      <c r="BN2" s="465"/>
      <c r="BO2" s="465"/>
      <c r="BP2" s="465"/>
      <c r="ES2" s="468"/>
      <c r="ET2" s="468"/>
      <c r="EU2" s="468"/>
      <c r="EV2" s="465"/>
      <c r="EW2" s="465"/>
      <c r="EX2" s="465"/>
      <c r="EY2" s="465"/>
      <c r="EZ2" s="465"/>
      <c r="FA2" s="465"/>
      <c r="FB2" s="465"/>
      <c r="FC2" s="465"/>
      <c r="FD2" s="465"/>
      <c r="FE2" s="465"/>
      <c r="FF2" s="465"/>
      <c r="FG2" s="465"/>
      <c r="FH2" s="465"/>
      <c r="FI2" s="465"/>
      <c r="FJ2" s="465"/>
      <c r="FK2" s="465"/>
      <c r="FL2" s="465"/>
      <c r="FM2" s="465"/>
      <c r="FN2" s="465"/>
      <c r="FO2" s="465"/>
      <c r="FP2" s="465"/>
      <c r="FQ2" s="465"/>
      <c r="FR2" s="465"/>
      <c r="FS2" s="465"/>
      <c r="FT2" s="465"/>
      <c r="FU2" s="465"/>
      <c r="FV2" s="465"/>
      <c r="FW2" s="465"/>
      <c r="FX2" s="465"/>
      <c r="FY2" s="465"/>
      <c r="FZ2" s="465"/>
      <c r="GA2" s="465"/>
      <c r="GB2" s="465"/>
      <c r="GC2" s="465"/>
      <c r="GD2" s="465"/>
      <c r="GE2" s="465"/>
      <c r="GF2" s="465"/>
      <c r="GG2" s="465"/>
      <c r="GH2" s="465"/>
      <c r="GI2" s="465"/>
      <c r="GJ2" s="465"/>
      <c r="GK2" s="465"/>
      <c r="GL2" s="465"/>
      <c r="GM2" s="465"/>
      <c r="GN2" s="465"/>
      <c r="GO2" s="465"/>
      <c r="GP2" s="465"/>
      <c r="GQ2" s="465"/>
      <c r="GR2" s="465"/>
      <c r="GS2" s="465"/>
      <c r="GT2" s="465"/>
      <c r="GU2" s="465"/>
      <c r="GV2" s="465"/>
      <c r="GW2" s="465"/>
      <c r="GX2" s="465"/>
      <c r="GY2" s="465"/>
      <c r="GZ2" s="465"/>
      <c r="KI2" s="1388"/>
      <c r="KJ2" s="1388"/>
    </row>
    <row r="3" spans="1:296" s="242" customFormat="1" ht="75" customHeight="1" x14ac:dyDescent="0.45">
      <c r="A3" s="446"/>
      <c r="B3" s="4421" t="s">
        <v>1790</v>
      </c>
      <c r="C3" s="4421"/>
      <c r="D3" s="4421"/>
      <c r="E3" s="4421"/>
      <c r="F3" s="4421"/>
      <c r="G3" s="4421"/>
      <c r="H3" s="4421"/>
      <c r="I3" s="4421"/>
      <c r="J3" s="4421"/>
      <c r="K3" s="4421"/>
      <c r="L3" s="4421"/>
      <c r="KC3" s="500"/>
    </row>
    <row r="4" spans="1:296" s="379" customFormat="1" ht="15" customHeight="1" x14ac:dyDescent="0.45">
      <c r="A4" s="501"/>
      <c r="B4" s="135"/>
      <c r="C4" s="135"/>
      <c r="D4" s="176"/>
      <c r="E4" s="176"/>
      <c r="F4" s="176"/>
      <c r="KC4" s="502"/>
    </row>
    <row r="5" spans="1:296" ht="60" customHeight="1" x14ac:dyDescent="0.45">
      <c r="B5" s="503"/>
      <c r="C5" s="459" t="s">
        <v>554</v>
      </c>
      <c r="D5" s="504" t="s">
        <v>525</v>
      </c>
      <c r="E5" s="459" t="s">
        <v>526</v>
      </c>
      <c r="F5" s="2193" t="s">
        <v>1432</v>
      </c>
      <c r="G5" s="2193" t="s">
        <v>1791</v>
      </c>
      <c r="H5" s="459" t="s">
        <v>396</v>
      </c>
      <c r="I5" s="459" t="str">
        <f t="shared" ref="I5:BT5" si="0">"T+" &amp; (COLUMN(I5)-COLUMN($H5))</f>
        <v>T+1</v>
      </c>
      <c r="J5" s="459" t="str">
        <f t="shared" si="0"/>
        <v>T+2</v>
      </c>
      <c r="K5" s="459" t="str">
        <f t="shared" si="0"/>
        <v>T+3</v>
      </c>
      <c r="L5" s="459" t="str">
        <f t="shared" si="0"/>
        <v>T+4</v>
      </c>
      <c r="M5" s="459" t="str">
        <f t="shared" si="0"/>
        <v>T+5</v>
      </c>
      <c r="N5" s="459" t="str">
        <f t="shared" si="0"/>
        <v>T+6</v>
      </c>
      <c r="O5" s="459" t="str">
        <f t="shared" si="0"/>
        <v>T+7</v>
      </c>
      <c r="P5" s="459" t="str">
        <f t="shared" si="0"/>
        <v>T+8</v>
      </c>
      <c r="Q5" s="459" t="str">
        <f t="shared" si="0"/>
        <v>T+9</v>
      </c>
      <c r="R5" s="459" t="str">
        <f t="shared" si="0"/>
        <v>T+10</v>
      </c>
      <c r="S5" s="459" t="str">
        <f t="shared" si="0"/>
        <v>T+11</v>
      </c>
      <c r="T5" s="459" t="str">
        <f t="shared" si="0"/>
        <v>T+12</v>
      </c>
      <c r="U5" s="459" t="str">
        <f t="shared" si="0"/>
        <v>T+13</v>
      </c>
      <c r="V5" s="459" t="str">
        <f t="shared" si="0"/>
        <v>T+14</v>
      </c>
      <c r="W5" s="459" t="str">
        <f t="shared" si="0"/>
        <v>T+15</v>
      </c>
      <c r="X5" s="459" t="str">
        <f t="shared" si="0"/>
        <v>T+16</v>
      </c>
      <c r="Y5" s="459" t="str">
        <f t="shared" si="0"/>
        <v>T+17</v>
      </c>
      <c r="Z5" s="459" t="str">
        <f t="shared" si="0"/>
        <v>T+18</v>
      </c>
      <c r="AA5" s="459" t="str">
        <f t="shared" si="0"/>
        <v>T+19</v>
      </c>
      <c r="AB5" s="459" t="str">
        <f t="shared" si="0"/>
        <v>T+20</v>
      </c>
      <c r="AC5" s="459" t="str">
        <f t="shared" si="0"/>
        <v>T+21</v>
      </c>
      <c r="AD5" s="459" t="str">
        <f t="shared" si="0"/>
        <v>T+22</v>
      </c>
      <c r="AE5" s="459" t="str">
        <f t="shared" si="0"/>
        <v>T+23</v>
      </c>
      <c r="AF5" s="459" t="str">
        <f t="shared" si="0"/>
        <v>T+24</v>
      </c>
      <c r="AG5" s="459" t="str">
        <f t="shared" si="0"/>
        <v>T+25</v>
      </c>
      <c r="AH5" s="459" t="str">
        <f t="shared" si="0"/>
        <v>T+26</v>
      </c>
      <c r="AI5" s="459" t="str">
        <f t="shared" si="0"/>
        <v>T+27</v>
      </c>
      <c r="AJ5" s="459" t="str">
        <f t="shared" si="0"/>
        <v>T+28</v>
      </c>
      <c r="AK5" s="459" t="str">
        <f t="shared" si="0"/>
        <v>T+29</v>
      </c>
      <c r="AL5" s="459" t="str">
        <f t="shared" si="0"/>
        <v>T+30</v>
      </c>
      <c r="AM5" s="459" t="str">
        <f t="shared" si="0"/>
        <v>T+31</v>
      </c>
      <c r="AN5" s="459" t="str">
        <f t="shared" si="0"/>
        <v>T+32</v>
      </c>
      <c r="AO5" s="459" t="str">
        <f t="shared" si="0"/>
        <v>T+33</v>
      </c>
      <c r="AP5" s="459" t="str">
        <f t="shared" si="0"/>
        <v>T+34</v>
      </c>
      <c r="AQ5" s="459" t="str">
        <f t="shared" si="0"/>
        <v>T+35</v>
      </c>
      <c r="AR5" s="459" t="str">
        <f t="shared" si="0"/>
        <v>T+36</v>
      </c>
      <c r="AS5" s="459" t="str">
        <f t="shared" si="0"/>
        <v>T+37</v>
      </c>
      <c r="AT5" s="459" t="str">
        <f t="shared" si="0"/>
        <v>T+38</v>
      </c>
      <c r="AU5" s="459" t="str">
        <f t="shared" si="0"/>
        <v>T+39</v>
      </c>
      <c r="AV5" s="459" t="str">
        <f t="shared" si="0"/>
        <v>T+40</v>
      </c>
      <c r="AW5" s="459" t="str">
        <f t="shared" si="0"/>
        <v>T+41</v>
      </c>
      <c r="AX5" s="459" t="str">
        <f t="shared" si="0"/>
        <v>T+42</v>
      </c>
      <c r="AY5" s="459" t="str">
        <f t="shared" si="0"/>
        <v>T+43</v>
      </c>
      <c r="AZ5" s="459" t="str">
        <f t="shared" si="0"/>
        <v>T+44</v>
      </c>
      <c r="BA5" s="459" t="str">
        <f t="shared" si="0"/>
        <v>T+45</v>
      </c>
      <c r="BB5" s="459" t="str">
        <f t="shared" si="0"/>
        <v>T+46</v>
      </c>
      <c r="BC5" s="459" t="str">
        <f t="shared" si="0"/>
        <v>T+47</v>
      </c>
      <c r="BD5" s="459" t="str">
        <f t="shared" si="0"/>
        <v>T+48</v>
      </c>
      <c r="BE5" s="459" t="str">
        <f t="shared" si="0"/>
        <v>T+49</v>
      </c>
      <c r="BF5" s="459" t="str">
        <f t="shared" si="0"/>
        <v>T+50</v>
      </c>
      <c r="BG5" s="459" t="str">
        <f t="shared" si="0"/>
        <v>T+51</v>
      </c>
      <c r="BH5" s="459" t="str">
        <f t="shared" si="0"/>
        <v>T+52</v>
      </c>
      <c r="BI5" s="459" t="str">
        <f t="shared" si="0"/>
        <v>T+53</v>
      </c>
      <c r="BJ5" s="459" t="str">
        <f t="shared" si="0"/>
        <v>T+54</v>
      </c>
      <c r="BK5" s="459" t="str">
        <f t="shared" si="0"/>
        <v>T+55</v>
      </c>
      <c r="BL5" s="459" t="str">
        <f t="shared" si="0"/>
        <v>T+56</v>
      </c>
      <c r="BM5" s="459" t="str">
        <f t="shared" si="0"/>
        <v>T+57</v>
      </c>
      <c r="BN5" s="459" t="str">
        <f t="shared" si="0"/>
        <v>T+58</v>
      </c>
      <c r="BO5" s="459" t="str">
        <f t="shared" si="0"/>
        <v>T+59</v>
      </c>
      <c r="BP5" s="459" t="str">
        <f t="shared" si="0"/>
        <v>T+60</v>
      </c>
      <c r="BQ5" s="459" t="str">
        <f t="shared" si="0"/>
        <v>T+61</v>
      </c>
      <c r="BR5" s="459" t="str">
        <f t="shared" si="0"/>
        <v>T+62</v>
      </c>
      <c r="BS5" s="459" t="str">
        <f t="shared" si="0"/>
        <v>T+63</v>
      </c>
      <c r="BT5" s="459" t="str">
        <f t="shared" si="0"/>
        <v>T+64</v>
      </c>
      <c r="BU5" s="459" t="str">
        <f t="shared" ref="BU5:EF5" si="1">"T+" &amp; (COLUMN(BU5)-COLUMN($H5))</f>
        <v>T+65</v>
      </c>
      <c r="BV5" s="459" t="str">
        <f t="shared" si="1"/>
        <v>T+66</v>
      </c>
      <c r="BW5" s="459" t="str">
        <f t="shared" si="1"/>
        <v>T+67</v>
      </c>
      <c r="BX5" s="459" t="str">
        <f t="shared" si="1"/>
        <v>T+68</v>
      </c>
      <c r="BY5" s="459" t="str">
        <f t="shared" si="1"/>
        <v>T+69</v>
      </c>
      <c r="BZ5" s="459" t="str">
        <f t="shared" si="1"/>
        <v>T+70</v>
      </c>
      <c r="CA5" s="459" t="str">
        <f t="shared" si="1"/>
        <v>T+71</v>
      </c>
      <c r="CB5" s="459" t="str">
        <f t="shared" si="1"/>
        <v>T+72</v>
      </c>
      <c r="CC5" s="459" t="str">
        <f t="shared" si="1"/>
        <v>T+73</v>
      </c>
      <c r="CD5" s="459" t="str">
        <f t="shared" si="1"/>
        <v>T+74</v>
      </c>
      <c r="CE5" s="459" t="str">
        <f t="shared" si="1"/>
        <v>T+75</v>
      </c>
      <c r="CF5" s="459" t="str">
        <f t="shared" si="1"/>
        <v>T+76</v>
      </c>
      <c r="CG5" s="459" t="str">
        <f t="shared" si="1"/>
        <v>T+77</v>
      </c>
      <c r="CH5" s="459" t="str">
        <f t="shared" si="1"/>
        <v>T+78</v>
      </c>
      <c r="CI5" s="459" t="str">
        <f t="shared" si="1"/>
        <v>T+79</v>
      </c>
      <c r="CJ5" s="459" t="str">
        <f t="shared" si="1"/>
        <v>T+80</v>
      </c>
      <c r="CK5" s="459" t="str">
        <f t="shared" si="1"/>
        <v>T+81</v>
      </c>
      <c r="CL5" s="459" t="str">
        <f t="shared" si="1"/>
        <v>T+82</v>
      </c>
      <c r="CM5" s="459" t="str">
        <f t="shared" si="1"/>
        <v>T+83</v>
      </c>
      <c r="CN5" s="459" t="str">
        <f t="shared" si="1"/>
        <v>T+84</v>
      </c>
      <c r="CO5" s="459" t="str">
        <f t="shared" si="1"/>
        <v>T+85</v>
      </c>
      <c r="CP5" s="459" t="str">
        <f t="shared" si="1"/>
        <v>T+86</v>
      </c>
      <c r="CQ5" s="459" t="str">
        <f t="shared" si="1"/>
        <v>T+87</v>
      </c>
      <c r="CR5" s="459" t="str">
        <f t="shared" si="1"/>
        <v>T+88</v>
      </c>
      <c r="CS5" s="459" t="str">
        <f t="shared" si="1"/>
        <v>T+89</v>
      </c>
      <c r="CT5" s="459" t="str">
        <f t="shared" si="1"/>
        <v>T+90</v>
      </c>
      <c r="CU5" s="459" t="str">
        <f t="shared" si="1"/>
        <v>T+91</v>
      </c>
      <c r="CV5" s="459" t="str">
        <f t="shared" si="1"/>
        <v>T+92</v>
      </c>
      <c r="CW5" s="459" t="str">
        <f t="shared" si="1"/>
        <v>T+93</v>
      </c>
      <c r="CX5" s="459" t="str">
        <f t="shared" si="1"/>
        <v>T+94</v>
      </c>
      <c r="CY5" s="459" t="str">
        <f t="shared" si="1"/>
        <v>T+95</v>
      </c>
      <c r="CZ5" s="459" t="str">
        <f t="shared" si="1"/>
        <v>T+96</v>
      </c>
      <c r="DA5" s="459" t="str">
        <f t="shared" si="1"/>
        <v>T+97</v>
      </c>
      <c r="DB5" s="459" t="str">
        <f t="shared" si="1"/>
        <v>T+98</v>
      </c>
      <c r="DC5" s="459" t="str">
        <f t="shared" si="1"/>
        <v>T+99</v>
      </c>
      <c r="DD5" s="459" t="str">
        <f t="shared" si="1"/>
        <v>T+100</v>
      </c>
      <c r="DE5" s="459" t="str">
        <f t="shared" si="1"/>
        <v>T+101</v>
      </c>
      <c r="DF5" s="459" t="str">
        <f t="shared" si="1"/>
        <v>T+102</v>
      </c>
      <c r="DG5" s="459" t="str">
        <f t="shared" si="1"/>
        <v>T+103</v>
      </c>
      <c r="DH5" s="459" t="str">
        <f t="shared" si="1"/>
        <v>T+104</v>
      </c>
      <c r="DI5" s="459" t="str">
        <f t="shared" si="1"/>
        <v>T+105</v>
      </c>
      <c r="DJ5" s="459" t="str">
        <f t="shared" si="1"/>
        <v>T+106</v>
      </c>
      <c r="DK5" s="459" t="str">
        <f t="shared" si="1"/>
        <v>T+107</v>
      </c>
      <c r="DL5" s="459" t="str">
        <f t="shared" si="1"/>
        <v>T+108</v>
      </c>
      <c r="DM5" s="459" t="str">
        <f t="shared" si="1"/>
        <v>T+109</v>
      </c>
      <c r="DN5" s="459" t="str">
        <f t="shared" si="1"/>
        <v>T+110</v>
      </c>
      <c r="DO5" s="459" t="str">
        <f t="shared" si="1"/>
        <v>T+111</v>
      </c>
      <c r="DP5" s="459" t="str">
        <f t="shared" si="1"/>
        <v>T+112</v>
      </c>
      <c r="DQ5" s="459" t="str">
        <f t="shared" si="1"/>
        <v>T+113</v>
      </c>
      <c r="DR5" s="459" t="str">
        <f t="shared" si="1"/>
        <v>T+114</v>
      </c>
      <c r="DS5" s="459" t="str">
        <f t="shared" si="1"/>
        <v>T+115</v>
      </c>
      <c r="DT5" s="459" t="str">
        <f t="shared" si="1"/>
        <v>T+116</v>
      </c>
      <c r="DU5" s="459" t="str">
        <f t="shared" si="1"/>
        <v>T+117</v>
      </c>
      <c r="DV5" s="459" t="str">
        <f t="shared" si="1"/>
        <v>T+118</v>
      </c>
      <c r="DW5" s="459" t="str">
        <f t="shared" si="1"/>
        <v>T+119</v>
      </c>
      <c r="DX5" s="459" t="str">
        <f t="shared" si="1"/>
        <v>T+120</v>
      </c>
      <c r="DY5" s="459" t="str">
        <f t="shared" si="1"/>
        <v>T+121</v>
      </c>
      <c r="DZ5" s="459" t="str">
        <f t="shared" si="1"/>
        <v>T+122</v>
      </c>
      <c r="EA5" s="459" t="str">
        <f t="shared" si="1"/>
        <v>T+123</v>
      </c>
      <c r="EB5" s="459" t="str">
        <f t="shared" si="1"/>
        <v>T+124</v>
      </c>
      <c r="EC5" s="459" t="str">
        <f t="shared" si="1"/>
        <v>T+125</v>
      </c>
      <c r="ED5" s="459" t="str">
        <f t="shared" si="1"/>
        <v>T+126</v>
      </c>
      <c r="EE5" s="459" t="str">
        <f t="shared" si="1"/>
        <v>T+127</v>
      </c>
      <c r="EF5" s="459" t="str">
        <f t="shared" si="1"/>
        <v>T+128</v>
      </c>
      <c r="EG5" s="459" t="str">
        <f t="shared" ref="EG5:GR5" si="2">"T+" &amp; (COLUMN(EG5)-COLUMN($H5))</f>
        <v>T+129</v>
      </c>
      <c r="EH5" s="459" t="str">
        <f t="shared" si="2"/>
        <v>T+130</v>
      </c>
      <c r="EI5" s="459" t="str">
        <f t="shared" si="2"/>
        <v>T+131</v>
      </c>
      <c r="EJ5" s="459" t="str">
        <f t="shared" si="2"/>
        <v>T+132</v>
      </c>
      <c r="EK5" s="459" t="str">
        <f t="shared" si="2"/>
        <v>T+133</v>
      </c>
      <c r="EL5" s="459" t="str">
        <f t="shared" si="2"/>
        <v>T+134</v>
      </c>
      <c r="EM5" s="459" t="str">
        <f t="shared" si="2"/>
        <v>T+135</v>
      </c>
      <c r="EN5" s="459" t="str">
        <f t="shared" si="2"/>
        <v>T+136</v>
      </c>
      <c r="EO5" s="459" t="str">
        <f t="shared" si="2"/>
        <v>T+137</v>
      </c>
      <c r="EP5" s="459" t="str">
        <f t="shared" si="2"/>
        <v>T+138</v>
      </c>
      <c r="EQ5" s="459" t="str">
        <f t="shared" si="2"/>
        <v>T+139</v>
      </c>
      <c r="ER5" s="459" t="str">
        <f t="shared" si="2"/>
        <v>T+140</v>
      </c>
      <c r="ES5" s="459" t="str">
        <f t="shared" si="2"/>
        <v>T+141</v>
      </c>
      <c r="ET5" s="459" t="str">
        <f t="shared" si="2"/>
        <v>T+142</v>
      </c>
      <c r="EU5" s="459" t="str">
        <f t="shared" si="2"/>
        <v>T+143</v>
      </c>
      <c r="EV5" s="459" t="str">
        <f t="shared" si="2"/>
        <v>T+144</v>
      </c>
      <c r="EW5" s="459" t="str">
        <f t="shared" si="2"/>
        <v>T+145</v>
      </c>
      <c r="EX5" s="459" t="str">
        <f t="shared" si="2"/>
        <v>T+146</v>
      </c>
      <c r="EY5" s="459" t="str">
        <f t="shared" si="2"/>
        <v>T+147</v>
      </c>
      <c r="EZ5" s="459" t="str">
        <f t="shared" si="2"/>
        <v>T+148</v>
      </c>
      <c r="FA5" s="459" t="str">
        <f t="shared" si="2"/>
        <v>T+149</v>
      </c>
      <c r="FB5" s="459" t="str">
        <f t="shared" si="2"/>
        <v>T+150</v>
      </c>
      <c r="FC5" s="459" t="str">
        <f t="shared" si="2"/>
        <v>T+151</v>
      </c>
      <c r="FD5" s="459" t="str">
        <f t="shared" si="2"/>
        <v>T+152</v>
      </c>
      <c r="FE5" s="459" t="str">
        <f t="shared" si="2"/>
        <v>T+153</v>
      </c>
      <c r="FF5" s="459" t="str">
        <f t="shared" si="2"/>
        <v>T+154</v>
      </c>
      <c r="FG5" s="459" t="str">
        <f t="shared" si="2"/>
        <v>T+155</v>
      </c>
      <c r="FH5" s="459" t="str">
        <f t="shared" si="2"/>
        <v>T+156</v>
      </c>
      <c r="FI5" s="459" t="str">
        <f t="shared" si="2"/>
        <v>T+157</v>
      </c>
      <c r="FJ5" s="459" t="str">
        <f t="shared" si="2"/>
        <v>T+158</v>
      </c>
      <c r="FK5" s="459" t="str">
        <f t="shared" si="2"/>
        <v>T+159</v>
      </c>
      <c r="FL5" s="459" t="str">
        <f t="shared" si="2"/>
        <v>T+160</v>
      </c>
      <c r="FM5" s="459" t="str">
        <f t="shared" si="2"/>
        <v>T+161</v>
      </c>
      <c r="FN5" s="459" t="str">
        <f t="shared" si="2"/>
        <v>T+162</v>
      </c>
      <c r="FO5" s="459" t="str">
        <f t="shared" si="2"/>
        <v>T+163</v>
      </c>
      <c r="FP5" s="459" t="str">
        <f t="shared" si="2"/>
        <v>T+164</v>
      </c>
      <c r="FQ5" s="459" t="str">
        <f t="shared" si="2"/>
        <v>T+165</v>
      </c>
      <c r="FR5" s="459" t="str">
        <f t="shared" si="2"/>
        <v>T+166</v>
      </c>
      <c r="FS5" s="459" t="str">
        <f t="shared" si="2"/>
        <v>T+167</v>
      </c>
      <c r="FT5" s="459" t="str">
        <f t="shared" si="2"/>
        <v>T+168</v>
      </c>
      <c r="FU5" s="459" t="str">
        <f t="shared" si="2"/>
        <v>T+169</v>
      </c>
      <c r="FV5" s="459" t="str">
        <f t="shared" si="2"/>
        <v>T+170</v>
      </c>
      <c r="FW5" s="459" t="str">
        <f t="shared" si="2"/>
        <v>T+171</v>
      </c>
      <c r="FX5" s="459" t="str">
        <f t="shared" si="2"/>
        <v>T+172</v>
      </c>
      <c r="FY5" s="459" t="str">
        <f t="shared" si="2"/>
        <v>T+173</v>
      </c>
      <c r="FZ5" s="459" t="str">
        <f t="shared" si="2"/>
        <v>T+174</v>
      </c>
      <c r="GA5" s="459" t="str">
        <f t="shared" si="2"/>
        <v>T+175</v>
      </c>
      <c r="GB5" s="459" t="str">
        <f t="shared" si="2"/>
        <v>T+176</v>
      </c>
      <c r="GC5" s="459" t="str">
        <f t="shared" si="2"/>
        <v>T+177</v>
      </c>
      <c r="GD5" s="459" t="str">
        <f t="shared" si="2"/>
        <v>T+178</v>
      </c>
      <c r="GE5" s="459" t="str">
        <f t="shared" si="2"/>
        <v>T+179</v>
      </c>
      <c r="GF5" s="459" t="str">
        <f t="shared" si="2"/>
        <v>T+180</v>
      </c>
      <c r="GG5" s="459" t="str">
        <f t="shared" si="2"/>
        <v>T+181</v>
      </c>
      <c r="GH5" s="459" t="str">
        <f t="shared" si="2"/>
        <v>T+182</v>
      </c>
      <c r="GI5" s="459" t="str">
        <f t="shared" si="2"/>
        <v>T+183</v>
      </c>
      <c r="GJ5" s="459" t="str">
        <f t="shared" si="2"/>
        <v>T+184</v>
      </c>
      <c r="GK5" s="459" t="str">
        <f t="shared" si="2"/>
        <v>T+185</v>
      </c>
      <c r="GL5" s="459" t="str">
        <f t="shared" si="2"/>
        <v>T+186</v>
      </c>
      <c r="GM5" s="459" t="str">
        <f t="shared" si="2"/>
        <v>T+187</v>
      </c>
      <c r="GN5" s="459" t="str">
        <f t="shared" si="2"/>
        <v>T+188</v>
      </c>
      <c r="GO5" s="459" t="str">
        <f t="shared" si="2"/>
        <v>T+189</v>
      </c>
      <c r="GP5" s="459" t="str">
        <f t="shared" si="2"/>
        <v>T+190</v>
      </c>
      <c r="GQ5" s="459" t="str">
        <f t="shared" si="2"/>
        <v>T+191</v>
      </c>
      <c r="GR5" s="459" t="str">
        <f t="shared" si="2"/>
        <v>T+192</v>
      </c>
      <c r="GS5" s="459" t="str">
        <f t="shared" ref="GS5:JD5" si="3">"T+" &amp; (COLUMN(GS5)-COLUMN($H5))</f>
        <v>T+193</v>
      </c>
      <c r="GT5" s="459" t="str">
        <f t="shared" si="3"/>
        <v>T+194</v>
      </c>
      <c r="GU5" s="459" t="str">
        <f t="shared" si="3"/>
        <v>T+195</v>
      </c>
      <c r="GV5" s="459" t="str">
        <f t="shared" si="3"/>
        <v>T+196</v>
      </c>
      <c r="GW5" s="459" t="str">
        <f t="shared" si="3"/>
        <v>T+197</v>
      </c>
      <c r="GX5" s="459" t="str">
        <f t="shared" si="3"/>
        <v>T+198</v>
      </c>
      <c r="GY5" s="459" t="str">
        <f t="shared" si="3"/>
        <v>T+199</v>
      </c>
      <c r="GZ5" s="459" t="str">
        <f t="shared" si="3"/>
        <v>T+200</v>
      </c>
      <c r="HA5" s="459" t="str">
        <f t="shared" si="3"/>
        <v>T+201</v>
      </c>
      <c r="HB5" s="459" t="str">
        <f t="shared" si="3"/>
        <v>T+202</v>
      </c>
      <c r="HC5" s="459" t="str">
        <f t="shared" si="3"/>
        <v>T+203</v>
      </c>
      <c r="HD5" s="459" t="str">
        <f t="shared" si="3"/>
        <v>T+204</v>
      </c>
      <c r="HE5" s="459" t="str">
        <f t="shared" si="3"/>
        <v>T+205</v>
      </c>
      <c r="HF5" s="459" t="str">
        <f t="shared" si="3"/>
        <v>T+206</v>
      </c>
      <c r="HG5" s="459" t="str">
        <f t="shared" si="3"/>
        <v>T+207</v>
      </c>
      <c r="HH5" s="459" t="str">
        <f t="shared" si="3"/>
        <v>T+208</v>
      </c>
      <c r="HI5" s="459" t="str">
        <f t="shared" si="3"/>
        <v>T+209</v>
      </c>
      <c r="HJ5" s="459" t="str">
        <f t="shared" si="3"/>
        <v>T+210</v>
      </c>
      <c r="HK5" s="459" t="str">
        <f t="shared" si="3"/>
        <v>T+211</v>
      </c>
      <c r="HL5" s="459" t="str">
        <f t="shared" si="3"/>
        <v>T+212</v>
      </c>
      <c r="HM5" s="459" t="str">
        <f t="shared" si="3"/>
        <v>T+213</v>
      </c>
      <c r="HN5" s="459" t="str">
        <f t="shared" si="3"/>
        <v>T+214</v>
      </c>
      <c r="HO5" s="459" t="str">
        <f t="shared" si="3"/>
        <v>T+215</v>
      </c>
      <c r="HP5" s="459" t="str">
        <f t="shared" si="3"/>
        <v>T+216</v>
      </c>
      <c r="HQ5" s="459" t="str">
        <f t="shared" si="3"/>
        <v>T+217</v>
      </c>
      <c r="HR5" s="459" t="str">
        <f t="shared" si="3"/>
        <v>T+218</v>
      </c>
      <c r="HS5" s="459" t="str">
        <f t="shared" si="3"/>
        <v>T+219</v>
      </c>
      <c r="HT5" s="459" t="str">
        <f t="shared" si="3"/>
        <v>T+220</v>
      </c>
      <c r="HU5" s="459" t="str">
        <f t="shared" si="3"/>
        <v>T+221</v>
      </c>
      <c r="HV5" s="459" t="str">
        <f t="shared" si="3"/>
        <v>T+222</v>
      </c>
      <c r="HW5" s="459" t="str">
        <f t="shared" si="3"/>
        <v>T+223</v>
      </c>
      <c r="HX5" s="459" t="str">
        <f t="shared" si="3"/>
        <v>T+224</v>
      </c>
      <c r="HY5" s="459" t="str">
        <f t="shared" si="3"/>
        <v>T+225</v>
      </c>
      <c r="HZ5" s="459" t="str">
        <f t="shared" si="3"/>
        <v>T+226</v>
      </c>
      <c r="IA5" s="459" t="str">
        <f t="shared" si="3"/>
        <v>T+227</v>
      </c>
      <c r="IB5" s="459" t="str">
        <f t="shared" si="3"/>
        <v>T+228</v>
      </c>
      <c r="IC5" s="459" t="str">
        <f t="shared" si="3"/>
        <v>T+229</v>
      </c>
      <c r="ID5" s="459" t="str">
        <f t="shared" si="3"/>
        <v>T+230</v>
      </c>
      <c r="IE5" s="459" t="str">
        <f t="shared" si="3"/>
        <v>T+231</v>
      </c>
      <c r="IF5" s="459" t="str">
        <f t="shared" si="3"/>
        <v>T+232</v>
      </c>
      <c r="IG5" s="459" t="str">
        <f t="shared" si="3"/>
        <v>T+233</v>
      </c>
      <c r="IH5" s="459" t="str">
        <f t="shared" si="3"/>
        <v>T+234</v>
      </c>
      <c r="II5" s="459" t="str">
        <f t="shared" si="3"/>
        <v>T+235</v>
      </c>
      <c r="IJ5" s="459" t="str">
        <f t="shared" si="3"/>
        <v>T+236</v>
      </c>
      <c r="IK5" s="459" t="str">
        <f t="shared" si="3"/>
        <v>T+237</v>
      </c>
      <c r="IL5" s="459" t="str">
        <f t="shared" si="3"/>
        <v>T+238</v>
      </c>
      <c r="IM5" s="459" t="str">
        <f t="shared" si="3"/>
        <v>T+239</v>
      </c>
      <c r="IN5" s="459" t="str">
        <f t="shared" si="3"/>
        <v>T+240</v>
      </c>
      <c r="IO5" s="459" t="str">
        <f t="shared" si="3"/>
        <v>T+241</v>
      </c>
      <c r="IP5" s="459" t="str">
        <f t="shared" si="3"/>
        <v>T+242</v>
      </c>
      <c r="IQ5" s="459" t="str">
        <f t="shared" si="3"/>
        <v>T+243</v>
      </c>
      <c r="IR5" s="459" t="str">
        <f t="shared" si="3"/>
        <v>T+244</v>
      </c>
      <c r="IS5" s="459" t="str">
        <f t="shared" si="3"/>
        <v>T+245</v>
      </c>
      <c r="IT5" s="459" t="str">
        <f t="shared" si="3"/>
        <v>T+246</v>
      </c>
      <c r="IU5" s="459" t="str">
        <f t="shared" si="3"/>
        <v>T+247</v>
      </c>
      <c r="IV5" s="459" t="str">
        <f t="shared" si="3"/>
        <v>T+248</v>
      </c>
      <c r="IW5" s="459" t="str">
        <f t="shared" si="3"/>
        <v>T+249</v>
      </c>
      <c r="IX5" s="459" t="str">
        <f t="shared" si="3"/>
        <v>T+250</v>
      </c>
      <c r="IY5" s="459" t="str">
        <f t="shared" si="3"/>
        <v>T+251</v>
      </c>
      <c r="IZ5" s="459" t="str">
        <f t="shared" si="3"/>
        <v>T+252</v>
      </c>
      <c r="JA5" s="459" t="str">
        <f t="shared" si="3"/>
        <v>T+253</v>
      </c>
      <c r="JB5" s="459" t="str">
        <f t="shared" si="3"/>
        <v>T+254</v>
      </c>
      <c r="JC5" s="459" t="str">
        <f t="shared" si="3"/>
        <v>T+255</v>
      </c>
      <c r="JD5" s="459" t="str">
        <f t="shared" si="3"/>
        <v>T+256</v>
      </c>
      <c r="JE5" s="459" t="str">
        <f t="shared" ref="JE5:KB5" si="4">"T+" &amp; (COLUMN(JE5)-COLUMN($H5))</f>
        <v>T+257</v>
      </c>
      <c r="JF5" s="459" t="str">
        <f t="shared" si="4"/>
        <v>T+258</v>
      </c>
      <c r="JG5" s="459" t="str">
        <f t="shared" si="4"/>
        <v>T+259</v>
      </c>
      <c r="JH5" s="459" t="str">
        <f t="shared" si="4"/>
        <v>T+260</v>
      </c>
      <c r="JI5" s="459" t="str">
        <f t="shared" si="4"/>
        <v>T+261</v>
      </c>
      <c r="JJ5" s="459" t="str">
        <f t="shared" si="4"/>
        <v>T+262</v>
      </c>
      <c r="JK5" s="459" t="str">
        <f t="shared" si="4"/>
        <v>T+263</v>
      </c>
      <c r="JL5" s="459" t="str">
        <f t="shared" si="4"/>
        <v>T+264</v>
      </c>
      <c r="JM5" s="459" t="str">
        <f t="shared" si="4"/>
        <v>T+265</v>
      </c>
      <c r="JN5" s="459" t="str">
        <f t="shared" si="4"/>
        <v>T+266</v>
      </c>
      <c r="JO5" s="459" t="str">
        <f t="shared" si="4"/>
        <v>T+267</v>
      </c>
      <c r="JP5" s="459" t="str">
        <f t="shared" si="4"/>
        <v>T+268</v>
      </c>
      <c r="JQ5" s="459" t="str">
        <f t="shared" si="4"/>
        <v>T+269</v>
      </c>
      <c r="JR5" s="459" t="str">
        <f t="shared" si="4"/>
        <v>T+270</v>
      </c>
      <c r="JS5" s="459" t="str">
        <f t="shared" si="4"/>
        <v>T+271</v>
      </c>
      <c r="JT5" s="459" t="str">
        <f t="shared" si="4"/>
        <v>T+272</v>
      </c>
      <c r="JU5" s="459" t="str">
        <f t="shared" si="4"/>
        <v>T+273</v>
      </c>
      <c r="JV5" s="459" t="str">
        <f t="shared" si="4"/>
        <v>T+274</v>
      </c>
      <c r="JW5" s="459" t="str">
        <f t="shared" si="4"/>
        <v>T+275</v>
      </c>
      <c r="JX5" s="459" t="str">
        <f t="shared" si="4"/>
        <v>T+276</v>
      </c>
      <c r="JY5" s="459" t="str">
        <f t="shared" si="4"/>
        <v>T+277</v>
      </c>
      <c r="JZ5" s="459" t="str">
        <f t="shared" si="4"/>
        <v>T+278</v>
      </c>
      <c r="KA5" s="459" t="str">
        <f t="shared" si="4"/>
        <v>T+279</v>
      </c>
      <c r="KB5" s="1749" t="str">
        <f t="shared" si="4"/>
        <v>T+280</v>
      </c>
    </row>
    <row r="6" spans="1:296" ht="15" customHeight="1" x14ac:dyDescent="0.45">
      <c r="B6" s="505" t="s">
        <v>397</v>
      </c>
      <c r="C6" s="460"/>
      <c r="D6" s="460"/>
      <c r="E6" s="460"/>
      <c r="F6" s="460"/>
      <c r="G6" s="460"/>
      <c r="H6" s="506"/>
      <c r="I6" s="494"/>
      <c r="J6" s="494"/>
      <c r="K6" s="494"/>
      <c r="L6" s="494"/>
      <c r="M6" s="494"/>
      <c r="N6" s="494"/>
      <c r="O6" s="494"/>
      <c r="P6" s="494"/>
      <c r="Q6" s="494"/>
      <c r="R6" s="494"/>
      <c r="S6" s="494"/>
      <c r="T6" s="494"/>
      <c r="U6" s="494"/>
      <c r="V6" s="494"/>
      <c r="W6" s="494"/>
      <c r="X6" s="494"/>
      <c r="Y6" s="494"/>
      <c r="Z6" s="494"/>
      <c r="AA6" s="494"/>
      <c r="AB6" s="494"/>
      <c r="AC6" s="494"/>
      <c r="AD6" s="494"/>
      <c r="AE6" s="494"/>
      <c r="AF6" s="494"/>
      <c r="AG6" s="494"/>
      <c r="AH6" s="494"/>
      <c r="AI6" s="494"/>
      <c r="AJ6" s="494"/>
      <c r="AK6" s="494"/>
      <c r="AL6" s="494"/>
      <c r="AM6" s="494"/>
      <c r="AN6" s="494"/>
      <c r="AO6" s="494"/>
      <c r="AP6" s="494"/>
      <c r="AQ6" s="494"/>
      <c r="AR6" s="494"/>
      <c r="AS6" s="494"/>
      <c r="AT6" s="494"/>
      <c r="AU6" s="494"/>
      <c r="AV6" s="494"/>
      <c r="AW6" s="494"/>
      <c r="AX6" s="494"/>
      <c r="AY6" s="494"/>
      <c r="AZ6" s="494"/>
      <c r="BA6" s="494"/>
      <c r="BB6" s="494"/>
      <c r="BC6" s="494"/>
      <c r="BD6" s="494"/>
      <c r="BE6" s="494"/>
      <c r="BF6" s="494"/>
      <c r="BG6" s="494"/>
      <c r="BH6" s="494"/>
      <c r="BI6" s="494"/>
      <c r="BJ6" s="494"/>
      <c r="BK6" s="494"/>
      <c r="BL6" s="494"/>
      <c r="BM6" s="494"/>
      <c r="BN6" s="494"/>
      <c r="BO6" s="494"/>
      <c r="BP6" s="494"/>
      <c r="BQ6" s="494"/>
      <c r="BR6" s="494"/>
      <c r="BS6" s="494"/>
      <c r="BT6" s="494"/>
      <c r="BU6" s="494"/>
      <c r="BV6" s="494"/>
      <c r="BW6" s="494"/>
      <c r="BX6" s="494"/>
      <c r="BY6" s="494"/>
      <c r="BZ6" s="494"/>
      <c r="CA6" s="494"/>
      <c r="CB6" s="494"/>
      <c r="CC6" s="494"/>
      <c r="CD6" s="494"/>
      <c r="CE6" s="494"/>
      <c r="CF6" s="494"/>
      <c r="CG6" s="494"/>
      <c r="CH6" s="494"/>
      <c r="CI6" s="494"/>
      <c r="CJ6" s="494"/>
      <c r="CK6" s="494"/>
      <c r="CL6" s="494"/>
      <c r="CM6" s="494"/>
      <c r="CN6" s="494"/>
      <c r="CO6" s="494"/>
      <c r="CP6" s="494"/>
      <c r="CQ6" s="494"/>
      <c r="CR6" s="494"/>
      <c r="CS6" s="494"/>
      <c r="CT6" s="494"/>
      <c r="CU6" s="494"/>
      <c r="CV6" s="494"/>
      <c r="CW6" s="494"/>
      <c r="CX6" s="494"/>
      <c r="CY6" s="494"/>
      <c r="CZ6" s="494"/>
      <c r="DA6" s="494"/>
      <c r="DB6" s="494"/>
      <c r="DC6" s="494"/>
      <c r="DD6" s="494"/>
      <c r="DE6" s="494"/>
      <c r="DF6" s="494"/>
      <c r="DG6" s="494"/>
      <c r="DH6" s="494"/>
      <c r="DI6" s="494"/>
      <c r="DJ6" s="494"/>
      <c r="DK6" s="494"/>
      <c r="DL6" s="494"/>
      <c r="DM6" s="494"/>
      <c r="DN6" s="494"/>
      <c r="DO6" s="494"/>
      <c r="DP6" s="494"/>
      <c r="DQ6" s="494"/>
      <c r="DR6" s="494"/>
      <c r="DS6" s="494"/>
      <c r="DT6" s="494"/>
      <c r="DU6" s="494"/>
      <c r="DV6" s="494"/>
      <c r="DW6" s="494"/>
      <c r="DX6" s="494"/>
      <c r="DY6" s="494"/>
      <c r="DZ6" s="494"/>
      <c r="EA6" s="494"/>
      <c r="EB6" s="494"/>
      <c r="EC6" s="494"/>
      <c r="ED6" s="494"/>
      <c r="EE6" s="494"/>
      <c r="EF6" s="494"/>
      <c r="EG6" s="494"/>
      <c r="EH6" s="494"/>
      <c r="EI6" s="494"/>
      <c r="EJ6" s="494"/>
      <c r="EK6" s="494"/>
      <c r="EL6" s="494"/>
      <c r="EM6" s="494"/>
      <c r="EN6" s="494"/>
      <c r="EO6" s="494"/>
      <c r="EP6" s="494"/>
      <c r="EQ6" s="494"/>
      <c r="ER6" s="494"/>
      <c r="ES6" s="494"/>
      <c r="ET6" s="494"/>
      <c r="EU6" s="494"/>
      <c r="EV6" s="494"/>
      <c r="EW6" s="494"/>
      <c r="EX6" s="494"/>
      <c r="EY6" s="494"/>
      <c r="EZ6" s="494"/>
      <c r="FA6" s="494"/>
      <c r="FB6" s="494"/>
      <c r="FC6" s="494"/>
      <c r="FD6" s="494"/>
      <c r="FE6" s="494"/>
      <c r="FF6" s="494"/>
      <c r="FG6" s="494"/>
      <c r="FH6" s="494"/>
      <c r="FI6" s="494"/>
      <c r="FJ6" s="494"/>
      <c r="FK6" s="494"/>
      <c r="FL6" s="494"/>
      <c r="FM6" s="494"/>
      <c r="FN6" s="494"/>
      <c r="FO6" s="494"/>
      <c r="FP6" s="494"/>
      <c r="FQ6" s="494"/>
      <c r="FR6" s="494"/>
      <c r="FS6" s="494"/>
      <c r="FT6" s="494"/>
      <c r="FU6" s="494"/>
      <c r="FV6" s="494"/>
      <c r="FW6" s="494"/>
      <c r="FX6" s="494"/>
      <c r="FY6" s="494"/>
      <c r="FZ6" s="494"/>
      <c r="GA6" s="494"/>
      <c r="GB6" s="494"/>
      <c r="GC6" s="494"/>
      <c r="GD6" s="494"/>
      <c r="GE6" s="494"/>
      <c r="GF6" s="494"/>
      <c r="GG6" s="494"/>
      <c r="GH6" s="494"/>
      <c r="GI6" s="494"/>
      <c r="GJ6" s="494"/>
      <c r="GK6" s="494"/>
      <c r="GL6" s="494"/>
      <c r="GM6" s="494"/>
      <c r="GN6" s="494"/>
      <c r="GO6" s="494"/>
      <c r="GP6" s="494"/>
      <c r="GQ6" s="494"/>
      <c r="GR6" s="494"/>
      <c r="GS6" s="494"/>
      <c r="GT6" s="494"/>
      <c r="GU6" s="494"/>
      <c r="GV6" s="494"/>
      <c r="GW6" s="494"/>
      <c r="GX6" s="494"/>
      <c r="GY6" s="494"/>
      <c r="GZ6" s="494"/>
      <c r="HA6" s="494"/>
      <c r="HB6" s="494"/>
      <c r="HC6" s="494"/>
      <c r="HD6" s="494"/>
      <c r="HE6" s="494"/>
      <c r="HF6" s="494"/>
      <c r="HG6" s="494"/>
      <c r="HH6" s="494"/>
      <c r="HI6" s="494"/>
      <c r="HJ6" s="494"/>
      <c r="HK6" s="494"/>
      <c r="HL6" s="494"/>
      <c r="HM6" s="494"/>
      <c r="HN6" s="494"/>
      <c r="HO6" s="494"/>
      <c r="HP6" s="494"/>
      <c r="HQ6" s="494"/>
      <c r="HR6" s="494"/>
      <c r="HS6" s="494"/>
      <c r="HT6" s="494"/>
      <c r="HU6" s="494"/>
      <c r="HV6" s="494"/>
      <c r="HW6" s="494"/>
      <c r="HX6" s="494"/>
      <c r="HY6" s="494"/>
      <c r="HZ6" s="494"/>
      <c r="IA6" s="494"/>
      <c r="IB6" s="494"/>
      <c r="IC6" s="494"/>
      <c r="ID6" s="494"/>
      <c r="IE6" s="494"/>
      <c r="IF6" s="494"/>
      <c r="IG6" s="494"/>
      <c r="IH6" s="494"/>
      <c r="II6" s="494"/>
      <c r="IJ6" s="494"/>
      <c r="IK6" s="494"/>
      <c r="IL6" s="494"/>
      <c r="IM6" s="494"/>
      <c r="IN6" s="494"/>
      <c r="IO6" s="494"/>
      <c r="IP6" s="494"/>
      <c r="IQ6" s="494"/>
      <c r="IR6" s="494"/>
      <c r="IS6" s="494"/>
      <c r="IT6" s="494"/>
      <c r="IU6" s="494"/>
      <c r="IV6" s="494"/>
      <c r="IW6" s="494"/>
      <c r="IX6" s="494"/>
      <c r="IY6" s="494"/>
      <c r="IZ6" s="494"/>
      <c r="JA6" s="494"/>
      <c r="JB6" s="494"/>
      <c r="JC6" s="494"/>
      <c r="JD6" s="494"/>
      <c r="JE6" s="494"/>
      <c r="JF6" s="494"/>
      <c r="JG6" s="494"/>
      <c r="JH6" s="494"/>
      <c r="JI6" s="494"/>
      <c r="JJ6" s="494"/>
      <c r="JK6" s="494"/>
      <c r="JL6" s="494"/>
      <c r="JM6" s="494"/>
      <c r="JN6" s="494"/>
      <c r="JO6" s="494"/>
      <c r="JP6" s="494"/>
      <c r="JQ6" s="494"/>
      <c r="JR6" s="494"/>
      <c r="JS6" s="494"/>
      <c r="JT6" s="494"/>
      <c r="JU6" s="494"/>
      <c r="JV6" s="494"/>
      <c r="JW6" s="494"/>
      <c r="JX6" s="494"/>
      <c r="JY6" s="494"/>
      <c r="JZ6" s="494"/>
      <c r="KA6" s="494"/>
      <c r="KB6" s="1759"/>
    </row>
    <row r="7" spans="1:296" s="332" customFormat="1" ht="15" customHeight="1" x14ac:dyDescent="0.45">
      <c r="A7" s="388"/>
      <c r="B7" s="495"/>
      <c r="C7" s="495"/>
      <c r="D7" s="507"/>
      <c r="E7" s="507"/>
      <c r="F7" s="507"/>
      <c r="G7" s="507"/>
      <c r="H7" s="495"/>
      <c r="I7" s="495"/>
      <c r="J7" s="495"/>
      <c r="K7" s="495"/>
      <c r="L7" s="495"/>
      <c r="M7" s="495"/>
      <c r="N7" s="495"/>
      <c r="O7" s="495"/>
      <c r="P7" s="495"/>
      <c r="Q7" s="495"/>
      <c r="R7" s="495"/>
      <c r="S7" s="495"/>
      <c r="T7" s="495"/>
      <c r="U7" s="495"/>
      <c r="V7" s="495"/>
      <c r="W7" s="495"/>
      <c r="X7" s="495"/>
      <c r="Y7" s="495"/>
      <c r="Z7" s="495"/>
      <c r="AA7" s="495"/>
      <c r="AB7" s="495"/>
      <c r="AC7" s="495"/>
      <c r="AD7" s="495"/>
      <c r="AE7" s="495"/>
      <c r="AF7" s="495"/>
      <c r="AG7" s="495"/>
      <c r="AH7" s="495"/>
      <c r="AI7" s="495"/>
      <c r="AJ7" s="495"/>
      <c r="AK7" s="495"/>
      <c r="AL7" s="495"/>
      <c r="AM7" s="495"/>
      <c r="AN7" s="495"/>
      <c r="AO7" s="495"/>
      <c r="AP7" s="495"/>
      <c r="AQ7" s="495"/>
      <c r="AR7" s="495"/>
      <c r="AS7" s="495"/>
      <c r="AT7" s="495"/>
      <c r="AU7" s="495"/>
      <c r="AV7" s="495"/>
      <c r="AW7" s="495"/>
      <c r="AX7" s="495"/>
      <c r="AY7" s="495"/>
      <c r="AZ7" s="495"/>
      <c r="BA7" s="495"/>
      <c r="BB7" s="495"/>
      <c r="BC7" s="495"/>
      <c r="BD7" s="495"/>
      <c r="BE7" s="495"/>
      <c r="BF7" s="495"/>
      <c r="BG7" s="495"/>
      <c r="BH7" s="495"/>
      <c r="BI7" s="495"/>
      <c r="BJ7" s="495"/>
      <c r="BK7" s="495"/>
      <c r="BL7" s="495"/>
      <c r="BM7" s="495"/>
      <c r="BN7" s="495"/>
      <c r="BO7" s="495"/>
      <c r="BP7" s="495"/>
      <c r="BQ7" s="495"/>
      <c r="BR7" s="495"/>
      <c r="BS7" s="495"/>
      <c r="BT7" s="495"/>
      <c r="BU7" s="495"/>
      <c r="BV7" s="495"/>
      <c r="BW7" s="495"/>
      <c r="BX7" s="495"/>
      <c r="BY7" s="495"/>
      <c r="BZ7" s="495"/>
      <c r="CA7" s="495"/>
      <c r="CB7" s="495"/>
      <c r="CC7" s="495"/>
      <c r="CD7" s="495"/>
      <c r="CE7" s="495"/>
      <c r="CF7" s="495"/>
      <c r="CG7" s="495"/>
      <c r="CH7" s="495"/>
      <c r="CI7" s="495"/>
      <c r="CJ7" s="495"/>
      <c r="CK7" s="495"/>
      <c r="CL7" s="495"/>
      <c r="CM7" s="495"/>
      <c r="CN7" s="495"/>
      <c r="CO7" s="495"/>
      <c r="CP7" s="495"/>
      <c r="CQ7" s="495"/>
      <c r="CR7" s="495"/>
      <c r="CS7" s="495"/>
      <c r="CT7" s="495"/>
      <c r="CU7" s="495"/>
      <c r="CV7" s="495"/>
      <c r="CW7" s="495"/>
      <c r="CX7" s="495"/>
      <c r="CY7" s="495"/>
      <c r="CZ7" s="495"/>
      <c r="DA7" s="495"/>
      <c r="DB7" s="495"/>
      <c r="DC7" s="495"/>
      <c r="DD7" s="495"/>
      <c r="DE7" s="495"/>
      <c r="DF7" s="495"/>
      <c r="DG7" s="495"/>
      <c r="DH7" s="495"/>
      <c r="DI7" s="495"/>
      <c r="DJ7" s="495"/>
      <c r="DK7" s="495"/>
      <c r="DL7" s="495"/>
      <c r="DM7" s="495"/>
      <c r="DN7" s="495"/>
      <c r="DO7" s="495"/>
      <c r="DP7" s="495"/>
      <c r="DQ7" s="495"/>
      <c r="DR7" s="495"/>
      <c r="DS7" s="495"/>
      <c r="DT7" s="495"/>
      <c r="DU7" s="495"/>
      <c r="DV7" s="495"/>
      <c r="DW7" s="495"/>
      <c r="DX7" s="495"/>
      <c r="DY7" s="495"/>
      <c r="DZ7" s="495"/>
      <c r="EA7" s="495"/>
      <c r="EB7" s="495"/>
      <c r="EC7" s="495"/>
      <c r="ED7" s="495"/>
      <c r="EE7" s="495"/>
      <c r="EF7" s="495"/>
      <c r="EG7" s="495"/>
      <c r="EH7" s="495"/>
      <c r="EI7" s="495"/>
      <c r="EJ7" s="495"/>
      <c r="EK7" s="495"/>
      <c r="EL7" s="495"/>
      <c r="EM7" s="495"/>
      <c r="EN7" s="495"/>
      <c r="EO7" s="495"/>
      <c r="EP7" s="495"/>
      <c r="EQ7" s="495"/>
      <c r="ER7" s="495"/>
      <c r="ES7" s="495"/>
      <c r="ET7" s="495"/>
      <c r="EU7" s="495"/>
      <c r="EV7" s="495"/>
      <c r="EW7" s="495"/>
      <c r="EX7" s="495"/>
      <c r="EY7" s="495"/>
      <c r="EZ7" s="495"/>
      <c r="FA7" s="495"/>
      <c r="FB7" s="495"/>
      <c r="FC7" s="495"/>
      <c r="FD7" s="495"/>
      <c r="FE7" s="495"/>
      <c r="FF7" s="495"/>
      <c r="FG7" s="495"/>
      <c r="FH7" s="495"/>
      <c r="FI7" s="495"/>
      <c r="FJ7" s="495"/>
      <c r="FK7" s="495"/>
      <c r="FL7" s="495"/>
      <c r="FM7" s="495"/>
      <c r="FN7" s="495"/>
      <c r="FO7" s="495"/>
      <c r="FP7" s="495"/>
      <c r="FQ7" s="495"/>
      <c r="FR7" s="495"/>
      <c r="FS7" s="495"/>
      <c r="FT7" s="495"/>
      <c r="FU7" s="495"/>
      <c r="FV7" s="495"/>
      <c r="FW7" s="495"/>
      <c r="FX7" s="495"/>
      <c r="FY7" s="495"/>
      <c r="FZ7" s="495"/>
      <c r="GA7" s="495"/>
      <c r="GB7" s="495"/>
      <c r="GC7" s="495"/>
      <c r="GD7" s="495"/>
      <c r="GE7" s="495"/>
      <c r="GF7" s="495"/>
      <c r="GG7" s="495"/>
      <c r="GH7" s="495"/>
      <c r="GI7" s="495"/>
      <c r="GJ7" s="495"/>
      <c r="GK7" s="495"/>
      <c r="GL7" s="495"/>
      <c r="GM7" s="495"/>
      <c r="GN7" s="495"/>
      <c r="GO7" s="495"/>
      <c r="GP7" s="495"/>
      <c r="GQ7" s="495"/>
      <c r="GR7" s="495"/>
      <c r="GS7" s="495"/>
      <c r="GT7" s="495"/>
      <c r="GU7" s="495"/>
      <c r="GV7" s="495"/>
      <c r="GW7" s="495"/>
      <c r="GX7" s="495"/>
      <c r="GY7" s="495"/>
      <c r="GZ7" s="495"/>
      <c r="HA7" s="495"/>
      <c r="HB7" s="495"/>
      <c r="HC7" s="495"/>
      <c r="HD7" s="495"/>
      <c r="HE7" s="495"/>
      <c r="HF7" s="495"/>
      <c r="HG7" s="495"/>
      <c r="HH7" s="495"/>
      <c r="HI7" s="495"/>
      <c r="HJ7" s="495"/>
      <c r="HK7" s="495"/>
      <c r="HL7" s="495"/>
      <c r="HM7" s="495"/>
      <c r="HN7" s="495"/>
      <c r="HO7" s="495"/>
      <c r="HP7" s="495"/>
      <c r="HQ7" s="495"/>
      <c r="HR7" s="495"/>
      <c r="HS7" s="495"/>
      <c r="HT7" s="495"/>
      <c r="HU7" s="495"/>
      <c r="HV7" s="495"/>
      <c r="HW7" s="495"/>
      <c r="HX7" s="495"/>
      <c r="HY7" s="495"/>
      <c r="HZ7" s="495"/>
      <c r="IA7" s="495"/>
      <c r="IB7" s="495"/>
      <c r="IC7" s="495"/>
      <c r="ID7" s="495"/>
      <c r="IE7" s="495"/>
      <c r="IF7" s="495"/>
      <c r="IG7" s="495"/>
      <c r="IH7" s="495"/>
      <c r="II7" s="495"/>
      <c r="IJ7" s="495"/>
      <c r="IK7" s="495"/>
      <c r="IL7" s="495"/>
      <c r="IM7" s="495"/>
      <c r="IN7" s="495"/>
      <c r="IO7" s="495"/>
      <c r="IP7" s="495"/>
      <c r="IQ7" s="495"/>
      <c r="IR7" s="495"/>
      <c r="IS7" s="495"/>
      <c r="IT7" s="495"/>
      <c r="IU7" s="495"/>
      <c r="IV7" s="495"/>
      <c r="IW7" s="495"/>
      <c r="IX7" s="495"/>
      <c r="IY7" s="495"/>
      <c r="IZ7" s="495"/>
      <c r="JA7" s="495"/>
      <c r="JB7" s="495"/>
      <c r="JC7" s="495"/>
      <c r="JD7" s="495"/>
      <c r="JE7" s="495"/>
      <c r="JF7" s="495"/>
      <c r="JG7" s="495"/>
      <c r="JH7" s="495"/>
      <c r="JI7" s="495"/>
      <c r="JJ7" s="495"/>
      <c r="JK7" s="495"/>
      <c r="JL7" s="495"/>
      <c r="JM7" s="495"/>
      <c r="JN7" s="495"/>
      <c r="JO7" s="495"/>
      <c r="JP7" s="495"/>
      <c r="JQ7" s="495"/>
      <c r="JR7" s="495"/>
      <c r="JS7" s="495"/>
      <c r="JT7" s="495"/>
      <c r="JU7" s="495"/>
      <c r="JV7" s="495"/>
      <c r="JW7" s="495"/>
      <c r="JX7" s="495"/>
      <c r="JY7" s="495"/>
      <c r="JZ7" s="495"/>
      <c r="KA7" s="495"/>
      <c r="KB7" s="495"/>
      <c r="KC7" s="482"/>
    </row>
    <row r="8" spans="1:296" s="379" customFormat="1" ht="45" customHeight="1" x14ac:dyDescent="0.45">
      <c r="A8" s="501" t="s">
        <v>532</v>
      </c>
      <c r="B8" s="135"/>
      <c r="C8" s="135"/>
      <c r="D8" s="176"/>
      <c r="E8" s="176"/>
      <c r="F8" s="176"/>
      <c r="G8" s="176"/>
      <c r="KC8" s="502"/>
    </row>
    <row r="9" spans="1:296" s="379" customFormat="1" ht="45" customHeight="1" x14ac:dyDescent="0.45">
      <c r="A9" s="501" t="s">
        <v>527</v>
      </c>
      <c r="B9" s="135"/>
      <c r="C9" s="135"/>
      <c r="D9" s="176"/>
      <c r="E9" s="176"/>
      <c r="F9" s="176"/>
      <c r="G9" s="176"/>
      <c r="KC9" s="502"/>
    </row>
    <row r="10" spans="1:296" ht="60" customHeight="1" x14ac:dyDescent="0.45">
      <c r="B10" s="503" t="s">
        <v>398</v>
      </c>
      <c r="C10" s="459" t="s">
        <v>554</v>
      </c>
      <c r="D10" s="504" t="s">
        <v>525</v>
      </c>
      <c r="E10" s="459" t="s">
        <v>526</v>
      </c>
      <c r="F10" s="2193" t="s">
        <v>1432</v>
      </c>
      <c r="G10" s="2193" t="s">
        <v>1791</v>
      </c>
      <c r="H10" s="459" t="s">
        <v>396</v>
      </c>
      <c r="I10" s="459" t="str">
        <f t="shared" ref="I10:BT10" si="5">"T+" &amp; (COLUMN(I10)-COLUMN($H10))</f>
        <v>T+1</v>
      </c>
      <c r="J10" s="459" t="str">
        <f t="shared" si="5"/>
        <v>T+2</v>
      </c>
      <c r="K10" s="459" t="str">
        <f t="shared" si="5"/>
        <v>T+3</v>
      </c>
      <c r="L10" s="459" t="str">
        <f t="shared" si="5"/>
        <v>T+4</v>
      </c>
      <c r="M10" s="459" t="str">
        <f t="shared" si="5"/>
        <v>T+5</v>
      </c>
      <c r="N10" s="459" t="str">
        <f t="shared" si="5"/>
        <v>T+6</v>
      </c>
      <c r="O10" s="459" t="str">
        <f t="shared" si="5"/>
        <v>T+7</v>
      </c>
      <c r="P10" s="459" t="str">
        <f t="shared" si="5"/>
        <v>T+8</v>
      </c>
      <c r="Q10" s="459" t="str">
        <f t="shared" si="5"/>
        <v>T+9</v>
      </c>
      <c r="R10" s="459" t="str">
        <f t="shared" si="5"/>
        <v>T+10</v>
      </c>
      <c r="S10" s="459" t="str">
        <f t="shared" si="5"/>
        <v>T+11</v>
      </c>
      <c r="T10" s="459" t="str">
        <f t="shared" si="5"/>
        <v>T+12</v>
      </c>
      <c r="U10" s="459" t="str">
        <f t="shared" si="5"/>
        <v>T+13</v>
      </c>
      <c r="V10" s="459" t="str">
        <f t="shared" si="5"/>
        <v>T+14</v>
      </c>
      <c r="W10" s="459" t="str">
        <f t="shared" si="5"/>
        <v>T+15</v>
      </c>
      <c r="X10" s="459" t="str">
        <f t="shared" si="5"/>
        <v>T+16</v>
      </c>
      <c r="Y10" s="459" t="str">
        <f t="shared" si="5"/>
        <v>T+17</v>
      </c>
      <c r="Z10" s="459" t="str">
        <f t="shared" si="5"/>
        <v>T+18</v>
      </c>
      <c r="AA10" s="459" t="str">
        <f t="shared" si="5"/>
        <v>T+19</v>
      </c>
      <c r="AB10" s="459" t="str">
        <f t="shared" si="5"/>
        <v>T+20</v>
      </c>
      <c r="AC10" s="459" t="str">
        <f t="shared" si="5"/>
        <v>T+21</v>
      </c>
      <c r="AD10" s="459" t="str">
        <f t="shared" si="5"/>
        <v>T+22</v>
      </c>
      <c r="AE10" s="459" t="str">
        <f t="shared" si="5"/>
        <v>T+23</v>
      </c>
      <c r="AF10" s="459" t="str">
        <f t="shared" si="5"/>
        <v>T+24</v>
      </c>
      <c r="AG10" s="459" t="str">
        <f t="shared" si="5"/>
        <v>T+25</v>
      </c>
      <c r="AH10" s="459" t="str">
        <f t="shared" si="5"/>
        <v>T+26</v>
      </c>
      <c r="AI10" s="459" t="str">
        <f t="shared" si="5"/>
        <v>T+27</v>
      </c>
      <c r="AJ10" s="459" t="str">
        <f t="shared" si="5"/>
        <v>T+28</v>
      </c>
      <c r="AK10" s="459" t="str">
        <f t="shared" si="5"/>
        <v>T+29</v>
      </c>
      <c r="AL10" s="459" t="str">
        <f t="shared" si="5"/>
        <v>T+30</v>
      </c>
      <c r="AM10" s="459" t="str">
        <f t="shared" si="5"/>
        <v>T+31</v>
      </c>
      <c r="AN10" s="459" t="str">
        <f t="shared" si="5"/>
        <v>T+32</v>
      </c>
      <c r="AO10" s="459" t="str">
        <f t="shared" si="5"/>
        <v>T+33</v>
      </c>
      <c r="AP10" s="459" t="str">
        <f t="shared" si="5"/>
        <v>T+34</v>
      </c>
      <c r="AQ10" s="459" t="str">
        <f t="shared" si="5"/>
        <v>T+35</v>
      </c>
      <c r="AR10" s="459" t="str">
        <f t="shared" si="5"/>
        <v>T+36</v>
      </c>
      <c r="AS10" s="459" t="str">
        <f t="shared" si="5"/>
        <v>T+37</v>
      </c>
      <c r="AT10" s="459" t="str">
        <f t="shared" si="5"/>
        <v>T+38</v>
      </c>
      <c r="AU10" s="459" t="str">
        <f t="shared" si="5"/>
        <v>T+39</v>
      </c>
      <c r="AV10" s="459" t="str">
        <f t="shared" si="5"/>
        <v>T+40</v>
      </c>
      <c r="AW10" s="459" t="str">
        <f t="shared" si="5"/>
        <v>T+41</v>
      </c>
      <c r="AX10" s="459" t="str">
        <f t="shared" si="5"/>
        <v>T+42</v>
      </c>
      <c r="AY10" s="459" t="str">
        <f t="shared" si="5"/>
        <v>T+43</v>
      </c>
      <c r="AZ10" s="459" t="str">
        <f t="shared" si="5"/>
        <v>T+44</v>
      </c>
      <c r="BA10" s="459" t="str">
        <f t="shared" si="5"/>
        <v>T+45</v>
      </c>
      <c r="BB10" s="459" t="str">
        <f t="shared" si="5"/>
        <v>T+46</v>
      </c>
      <c r="BC10" s="459" t="str">
        <f t="shared" si="5"/>
        <v>T+47</v>
      </c>
      <c r="BD10" s="459" t="str">
        <f t="shared" si="5"/>
        <v>T+48</v>
      </c>
      <c r="BE10" s="459" t="str">
        <f t="shared" si="5"/>
        <v>T+49</v>
      </c>
      <c r="BF10" s="459" t="str">
        <f t="shared" si="5"/>
        <v>T+50</v>
      </c>
      <c r="BG10" s="459" t="str">
        <f t="shared" si="5"/>
        <v>T+51</v>
      </c>
      <c r="BH10" s="459" t="str">
        <f t="shared" si="5"/>
        <v>T+52</v>
      </c>
      <c r="BI10" s="459" t="str">
        <f t="shared" si="5"/>
        <v>T+53</v>
      </c>
      <c r="BJ10" s="459" t="str">
        <f t="shared" si="5"/>
        <v>T+54</v>
      </c>
      <c r="BK10" s="459" t="str">
        <f t="shared" si="5"/>
        <v>T+55</v>
      </c>
      <c r="BL10" s="459" t="str">
        <f t="shared" si="5"/>
        <v>T+56</v>
      </c>
      <c r="BM10" s="459" t="str">
        <f t="shared" si="5"/>
        <v>T+57</v>
      </c>
      <c r="BN10" s="459" t="str">
        <f t="shared" si="5"/>
        <v>T+58</v>
      </c>
      <c r="BO10" s="459" t="str">
        <f t="shared" si="5"/>
        <v>T+59</v>
      </c>
      <c r="BP10" s="459" t="str">
        <f t="shared" si="5"/>
        <v>T+60</v>
      </c>
      <c r="BQ10" s="459" t="str">
        <f t="shared" si="5"/>
        <v>T+61</v>
      </c>
      <c r="BR10" s="459" t="str">
        <f t="shared" si="5"/>
        <v>T+62</v>
      </c>
      <c r="BS10" s="459" t="str">
        <f t="shared" si="5"/>
        <v>T+63</v>
      </c>
      <c r="BT10" s="459" t="str">
        <f t="shared" si="5"/>
        <v>T+64</v>
      </c>
      <c r="BU10" s="459" t="str">
        <f t="shared" ref="BU10:EF10" si="6">"T+" &amp; (COLUMN(BU10)-COLUMN($H10))</f>
        <v>T+65</v>
      </c>
      <c r="BV10" s="459" t="str">
        <f t="shared" si="6"/>
        <v>T+66</v>
      </c>
      <c r="BW10" s="459" t="str">
        <f t="shared" si="6"/>
        <v>T+67</v>
      </c>
      <c r="BX10" s="459" t="str">
        <f t="shared" si="6"/>
        <v>T+68</v>
      </c>
      <c r="BY10" s="459" t="str">
        <f t="shared" si="6"/>
        <v>T+69</v>
      </c>
      <c r="BZ10" s="459" t="str">
        <f t="shared" si="6"/>
        <v>T+70</v>
      </c>
      <c r="CA10" s="459" t="str">
        <f t="shared" si="6"/>
        <v>T+71</v>
      </c>
      <c r="CB10" s="459" t="str">
        <f t="shared" si="6"/>
        <v>T+72</v>
      </c>
      <c r="CC10" s="459" t="str">
        <f t="shared" si="6"/>
        <v>T+73</v>
      </c>
      <c r="CD10" s="459" t="str">
        <f t="shared" si="6"/>
        <v>T+74</v>
      </c>
      <c r="CE10" s="459" t="str">
        <f t="shared" si="6"/>
        <v>T+75</v>
      </c>
      <c r="CF10" s="459" t="str">
        <f t="shared" si="6"/>
        <v>T+76</v>
      </c>
      <c r="CG10" s="459" t="str">
        <f t="shared" si="6"/>
        <v>T+77</v>
      </c>
      <c r="CH10" s="459" t="str">
        <f t="shared" si="6"/>
        <v>T+78</v>
      </c>
      <c r="CI10" s="459" t="str">
        <f t="shared" si="6"/>
        <v>T+79</v>
      </c>
      <c r="CJ10" s="459" t="str">
        <f t="shared" si="6"/>
        <v>T+80</v>
      </c>
      <c r="CK10" s="459" t="str">
        <f t="shared" si="6"/>
        <v>T+81</v>
      </c>
      <c r="CL10" s="459" t="str">
        <f t="shared" si="6"/>
        <v>T+82</v>
      </c>
      <c r="CM10" s="459" t="str">
        <f t="shared" si="6"/>
        <v>T+83</v>
      </c>
      <c r="CN10" s="459" t="str">
        <f t="shared" si="6"/>
        <v>T+84</v>
      </c>
      <c r="CO10" s="459" t="str">
        <f t="shared" si="6"/>
        <v>T+85</v>
      </c>
      <c r="CP10" s="459" t="str">
        <f t="shared" si="6"/>
        <v>T+86</v>
      </c>
      <c r="CQ10" s="459" t="str">
        <f t="shared" si="6"/>
        <v>T+87</v>
      </c>
      <c r="CR10" s="459" t="str">
        <f t="shared" si="6"/>
        <v>T+88</v>
      </c>
      <c r="CS10" s="459" t="str">
        <f t="shared" si="6"/>
        <v>T+89</v>
      </c>
      <c r="CT10" s="459" t="str">
        <f t="shared" si="6"/>
        <v>T+90</v>
      </c>
      <c r="CU10" s="459" t="str">
        <f t="shared" si="6"/>
        <v>T+91</v>
      </c>
      <c r="CV10" s="459" t="str">
        <f t="shared" si="6"/>
        <v>T+92</v>
      </c>
      <c r="CW10" s="459" t="str">
        <f t="shared" si="6"/>
        <v>T+93</v>
      </c>
      <c r="CX10" s="459" t="str">
        <f t="shared" si="6"/>
        <v>T+94</v>
      </c>
      <c r="CY10" s="459" t="str">
        <f t="shared" si="6"/>
        <v>T+95</v>
      </c>
      <c r="CZ10" s="459" t="str">
        <f t="shared" si="6"/>
        <v>T+96</v>
      </c>
      <c r="DA10" s="459" t="str">
        <f t="shared" si="6"/>
        <v>T+97</v>
      </c>
      <c r="DB10" s="459" t="str">
        <f t="shared" si="6"/>
        <v>T+98</v>
      </c>
      <c r="DC10" s="459" t="str">
        <f t="shared" si="6"/>
        <v>T+99</v>
      </c>
      <c r="DD10" s="459" t="str">
        <f t="shared" si="6"/>
        <v>T+100</v>
      </c>
      <c r="DE10" s="459" t="str">
        <f t="shared" si="6"/>
        <v>T+101</v>
      </c>
      <c r="DF10" s="459" t="str">
        <f t="shared" si="6"/>
        <v>T+102</v>
      </c>
      <c r="DG10" s="459" t="str">
        <f t="shared" si="6"/>
        <v>T+103</v>
      </c>
      <c r="DH10" s="459" t="str">
        <f t="shared" si="6"/>
        <v>T+104</v>
      </c>
      <c r="DI10" s="459" t="str">
        <f t="shared" si="6"/>
        <v>T+105</v>
      </c>
      <c r="DJ10" s="459" t="str">
        <f t="shared" si="6"/>
        <v>T+106</v>
      </c>
      <c r="DK10" s="459" t="str">
        <f t="shared" si="6"/>
        <v>T+107</v>
      </c>
      <c r="DL10" s="459" t="str">
        <f t="shared" si="6"/>
        <v>T+108</v>
      </c>
      <c r="DM10" s="459" t="str">
        <f t="shared" si="6"/>
        <v>T+109</v>
      </c>
      <c r="DN10" s="459" t="str">
        <f t="shared" si="6"/>
        <v>T+110</v>
      </c>
      <c r="DO10" s="459" t="str">
        <f t="shared" si="6"/>
        <v>T+111</v>
      </c>
      <c r="DP10" s="459" t="str">
        <f t="shared" si="6"/>
        <v>T+112</v>
      </c>
      <c r="DQ10" s="459" t="str">
        <f t="shared" si="6"/>
        <v>T+113</v>
      </c>
      <c r="DR10" s="459" t="str">
        <f t="shared" si="6"/>
        <v>T+114</v>
      </c>
      <c r="DS10" s="459" t="str">
        <f t="shared" si="6"/>
        <v>T+115</v>
      </c>
      <c r="DT10" s="459" t="str">
        <f t="shared" si="6"/>
        <v>T+116</v>
      </c>
      <c r="DU10" s="459" t="str">
        <f t="shared" si="6"/>
        <v>T+117</v>
      </c>
      <c r="DV10" s="459" t="str">
        <f t="shared" si="6"/>
        <v>T+118</v>
      </c>
      <c r="DW10" s="459" t="str">
        <f t="shared" si="6"/>
        <v>T+119</v>
      </c>
      <c r="DX10" s="459" t="str">
        <f t="shared" si="6"/>
        <v>T+120</v>
      </c>
      <c r="DY10" s="459" t="str">
        <f t="shared" si="6"/>
        <v>T+121</v>
      </c>
      <c r="DZ10" s="459" t="str">
        <f t="shared" si="6"/>
        <v>T+122</v>
      </c>
      <c r="EA10" s="459" t="str">
        <f t="shared" si="6"/>
        <v>T+123</v>
      </c>
      <c r="EB10" s="459" t="str">
        <f t="shared" si="6"/>
        <v>T+124</v>
      </c>
      <c r="EC10" s="459" t="str">
        <f t="shared" si="6"/>
        <v>T+125</v>
      </c>
      <c r="ED10" s="459" t="str">
        <f t="shared" si="6"/>
        <v>T+126</v>
      </c>
      <c r="EE10" s="459" t="str">
        <f t="shared" si="6"/>
        <v>T+127</v>
      </c>
      <c r="EF10" s="459" t="str">
        <f t="shared" si="6"/>
        <v>T+128</v>
      </c>
      <c r="EG10" s="459" t="str">
        <f t="shared" ref="EG10:GR10" si="7">"T+" &amp; (COLUMN(EG10)-COLUMN($H10))</f>
        <v>T+129</v>
      </c>
      <c r="EH10" s="459" t="str">
        <f t="shared" si="7"/>
        <v>T+130</v>
      </c>
      <c r="EI10" s="459" t="str">
        <f t="shared" si="7"/>
        <v>T+131</v>
      </c>
      <c r="EJ10" s="459" t="str">
        <f t="shared" si="7"/>
        <v>T+132</v>
      </c>
      <c r="EK10" s="459" t="str">
        <f t="shared" si="7"/>
        <v>T+133</v>
      </c>
      <c r="EL10" s="459" t="str">
        <f t="shared" si="7"/>
        <v>T+134</v>
      </c>
      <c r="EM10" s="459" t="str">
        <f t="shared" si="7"/>
        <v>T+135</v>
      </c>
      <c r="EN10" s="459" t="str">
        <f t="shared" si="7"/>
        <v>T+136</v>
      </c>
      <c r="EO10" s="459" t="str">
        <f t="shared" si="7"/>
        <v>T+137</v>
      </c>
      <c r="EP10" s="459" t="str">
        <f t="shared" si="7"/>
        <v>T+138</v>
      </c>
      <c r="EQ10" s="459" t="str">
        <f t="shared" si="7"/>
        <v>T+139</v>
      </c>
      <c r="ER10" s="459" t="str">
        <f t="shared" si="7"/>
        <v>T+140</v>
      </c>
      <c r="ES10" s="459" t="str">
        <f t="shared" si="7"/>
        <v>T+141</v>
      </c>
      <c r="ET10" s="459" t="str">
        <f t="shared" si="7"/>
        <v>T+142</v>
      </c>
      <c r="EU10" s="459" t="str">
        <f t="shared" si="7"/>
        <v>T+143</v>
      </c>
      <c r="EV10" s="459" t="str">
        <f t="shared" si="7"/>
        <v>T+144</v>
      </c>
      <c r="EW10" s="459" t="str">
        <f t="shared" si="7"/>
        <v>T+145</v>
      </c>
      <c r="EX10" s="459" t="str">
        <f t="shared" si="7"/>
        <v>T+146</v>
      </c>
      <c r="EY10" s="459" t="str">
        <f t="shared" si="7"/>
        <v>T+147</v>
      </c>
      <c r="EZ10" s="459" t="str">
        <f t="shared" si="7"/>
        <v>T+148</v>
      </c>
      <c r="FA10" s="459" t="str">
        <f t="shared" si="7"/>
        <v>T+149</v>
      </c>
      <c r="FB10" s="459" t="str">
        <f t="shared" si="7"/>
        <v>T+150</v>
      </c>
      <c r="FC10" s="459" t="str">
        <f t="shared" si="7"/>
        <v>T+151</v>
      </c>
      <c r="FD10" s="459" t="str">
        <f t="shared" si="7"/>
        <v>T+152</v>
      </c>
      <c r="FE10" s="459" t="str">
        <f t="shared" si="7"/>
        <v>T+153</v>
      </c>
      <c r="FF10" s="459" t="str">
        <f t="shared" si="7"/>
        <v>T+154</v>
      </c>
      <c r="FG10" s="459" t="str">
        <f t="shared" si="7"/>
        <v>T+155</v>
      </c>
      <c r="FH10" s="459" t="str">
        <f t="shared" si="7"/>
        <v>T+156</v>
      </c>
      <c r="FI10" s="459" t="str">
        <f t="shared" si="7"/>
        <v>T+157</v>
      </c>
      <c r="FJ10" s="459" t="str">
        <f t="shared" si="7"/>
        <v>T+158</v>
      </c>
      <c r="FK10" s="459" t="str">
        <f t="shared" si="7"/>
        <v>T+159</v>
      </c>
      <c r="FL10" s="459" t="str">
        <f t="shared" si="7"/>
        <v>T+160</v>
      </c>
      <c r="FM10" s="459" t="str">
        <f t="shared" si="7"/>
        <v>T+161</v>
      </c>
      <c r="FN10" s="459" t="str">
        <f t="shared" si="7"/>
        <v>T+162</v>
      </c>
      <c r="FO10" s="459" t="str">
        <f t="shared" si="7"/>
        <v>T+163</v>
      </c>
      <c r="FP10" s="459" t="str">
        <f t="shared" si="7"/>
        <v>T+164</v>
      </c>
      <c r="FQ10" s="459" t="str">
        <f t="shared" si="7"/>
        <v>T+165</v>
      </c>
      <c r="FR10" s="459" t="str">
        <f t="shared" si="7"/>
        <v>T+166</v>
      </c>
      <c r="FS10" s="459" t="str">
        <f t="shared" si="7"/>
        <v>T+167</v>
      </c>
      <c r="FT10" s="459" t="str">
        <f t="shared" si="7"/>
        <v>T+168</v>
      </c>
      <c r="FU10" s="459" t="str">
        <f t="shared" si="7"/>
        <v>T+169</v>
      </c>
      <c r="FV10" s="459" t="str">
        <f t="shared" si="7"/>
        <v>T+170</v>
      </c>
      <c r="FW10" s="459" t="str">
        <f t="shared" si="7"/>
        <v>T+171</v>
      </c>
      <c r="FX10" s="459" t="str">
        <f t="shared" si="7"/>
        <v>T+172</v>
      </c>
      <c r="FY10" s="459" t="str">
        <f t="shared" si="7"/>
        <v>T+173</v>
      </c>
      <c r="FZ10" s="459" t="str">
        <f t="shared" si="7"/>
        <v>T+174</v>
      </c>
      <c r="GA10" s="459" t="str">
        <f t="shared" si="7"/>
        <v>T+175</v>
      </c>
      <c r="GB10" s="459" t="str">
        <f t="shared" si="7"/>
        <v>T+176</v>
      </c>
      <c r="GC10" s="459" t="str">
        <f t="shared" si="7"/>
        <v>T+177</v>
      </c>
      <c r="GD10" s="459" t="str">
        <f t="shared" si="7"/>
        <v>T+178</v>
      </c>
      <c r="GE10" s="459" t="str">
        <f t="shared" si="7"/>
        <v>T+179</v>
      </c>
      <c r="GF10" s="459" t="str">
        <f t="shared" si="7"/>
        <v>T+180</v>
      </c>
      <c r="GG10" s="459" t="str">
        <f t="shared" si="7"/>
        <v>T+181</v>
      </c>
      <c r="GH10" s="459" t="str">
        <f t="shared" si="7"/>
        <v>T+182</v>
      </c>
      <c r="GI10" s="459" t="str">
        <f t="shared" si="7"/>
        <v>T+183</v>
      </c>
      <c r="GJ10" s="459" t="str">
        <f t="shared" si="7"/>
        <v>T+184</v>
      </c>
      <c r="GK10" s="459" t="str">
        <f t="shared" si="7"/>
        <v>T+185</v>
      </c>
      <c r="GL10" s="459" t="str">
        <f t="shared" si="7"/>
        <v>T+186</v>
      </c>
      <c r="GM10" s="459" t="str">
        <f t="shared" si="7"/>
        <v>T+187</v>
      </c>
      <c r="GN10" s="459" t="str">
        <f t="shared" si="7"/>
        <v>T+188</v>
      </c>
      <c r="GO10" s="459" t="str">
        <f t="shared" si="7"/>
        <v>T+189</v>
      </c>
      <c r="GP10" s="459" t="str">
        <f t="shared" si="7"/>
        <v>T+190</v>
      </c>
      <c r="GQ10" s="459" t="str">
        <f t="shared" si="7"/>
        <v>T+191</v>
      </c>
      <c r="GR10" s="459" t="str">
        <f t="shared" si="7"/>
        <v>T+192</v>
      </c>
      <c r="GS10" s="459" t="str">
        <f t="shared" ref="GS10:JD10" si="8">"T+" &amp; (COLUMN(GS10)-COLUMN($H10))</f>
        <v>T+193</v>
      </c>
      <c r="GT10" s="459" t="str">
        <f t="shared" si="8"/>
        <v>T+194</v>
      </c>
      <c r="GU10" s="459" t="str">
        <f t="shared" si="8"/>
        <v>T+195</v>
      </c>
      <c r="GV10" s="459" t="str">
        <f t="shared" si="8"/>
        <v>T+196</v>
      </c>
      <c r="GW10" s="459" t="str">
        <f t="shared" si="8"/>
        <v>T+197</v>
      </c>
      <c r="GX10" s="459" t="str">
        <f t="shared" si="8"/>
        <v>T+198</v>
      </c>
      <c r="GY10" s="459" t="str">
        <f t="shared" si="8"/>
        <v>T+199</v>
      </c>
      <c r="GZ10" s="459" t="str">
        <f t="shared" si="8"/>
        <v>T+200</v>
      </c>
      <c r="HA10" s="459" t="str">
        <f t="shared" si="8"/>
        <v>T+201</v>
      </c>
      <c r="HB10" s="459" t="str">
        <f t="shared" si="8"/>
        <v>T+202</v>
      </c>
      <c r="HC10" s="459" t="str">
        <f t="shared" si="8"/>
        <v>T+203</v>
      </c>
      <c r="HD10" s="459" t="str">
        <f t="shared" si="8"/>
        <v>T+204</v>
      </c>
      <c r="HE10" s="459" t="str">
        <f t="shared" si="8"/>
        <v>T+205</v>
      </c>
      <c r="HF10" s="459" t="str">
        <f t="shared" si="8"/>
        <v>T+206</v>
      </c>
      <c r="HG10" s="459" t="str">
        <f t="shared" si="8"/>
        <v>T+207</v>
      </c>
      <c r="HH10" s="459" t="str">
        <f t="shared" si="8"/>
        <v>T+208</v>
      </c>
      <c r="HI10" s="459" t="str">
        <f t="shared" si="8"/>
        <v>T+209</v>
      </c>
      <c r="HJ10" s="459" t="str">
        <f t="shared" si="8"/>
        <v>T+210</v>
      </c>
      <c r="HK10" s="459" t="str">
        <f t="shared" si="8"/>
        <v>T+211</v>
      </c>
      <c r="HL10" s="459" t="str">
        <f t="shared" si="8"/>
        <v>T+212</v>
      </c>
      <c r="HM10" s="459" t="str">
        <f t="shared" si="8"/>
        <v>T+213</v>
      </c>
      <c r="HN10" s="459" t="str">
        <f t="shared" si="8"/>
        <v>T+214</v>
      </c>
      <c r="HO10" s="459" t="str">
        <f t="shared" si="8"/>
        <v>T+215</v>
      </c>
      <c r="HP10" s="459" t="str">
        <f t="shared" si="8"/>
        <v>T+216</v>
      </c>
      <c r="HQ10" s="459" t="str">
        <f t="shared" si="8"/>
        <v>T+217</v>
      </c>
      <c r="HR10" s="459" t="str">
        <f t="shared" si="8"/>
        <v>T+218</v>
      </c>
      <c r="HS10" s="459" t="str">
        <f t="shared" si="8"/>
        <v>T+219</v>
      </c>
      <c r="HT10" s="459" t="str">
        <f t="shared" si="8"/>
        <v>T+220</v>
      </c>
      <c r="HU10" s="459" t="str">
        <f t="shared" si="8"/>
        <v>T+221</v>
      </c>
      <c r="HV10" s="459" t="str">
        <f t="shared" si="8"/>
        <v>T+222</v>
      </c>
      <c r="HW10" s="459" t="str">
        <f t="shared" si="8"/>
        <v>T+223</v>
      </c>
      <c r="HX10" s="459" t="str">
        <f t="shared" si="8"/>
        <v>T+224</v>
      </c>
      <c r="HY10" s="459" t="str">
        <f t="shared" si="8"/>
        <v>T+225</v>
      </c>
      <c r="HZ10" s="459" t="str">
        <f t="shared" si="8"/>
        <v>T+226</v>
      </c>
      <c r="IA10" s="459" t="str">
        <f t="shared" si="8"/>
        <v>T+227</v>
      </c>
      <c r="IB10" s="459" t="str">
        <f t="shared" si="8"/>
        <v>T+228</v>
      </c>
      <c r="IC10" s="459" t="str">
        <f t="shared" si="8"/>
        <v>T+229</v>
      </c>
      <c r="ID10" s="459" t="str">
        <f t="shared" si="8"/>
        <v>T+230</v>
      </c>
      <c r="IE10" s="459" t="str">
        <f t="shared" si="8"/>
        <v>T+231</v>
      </c>
      <c r="IF10" s="459" t="str">
        <f t="shared" si="8"/>
        <v>T+232</v>
      </c>
      <c r="IG10" s="459" t="str">
        <f t="shared" si="8"/>
        <v>T+233</v>
      </c>
      <c r="IH10" s="459" t="str">
        <f t="shared" si="8"/>
        <v>T+234</v>
      </c>
      <c r="II10" s="459" t="str">
        <f t="shared" si="8"/>
        <v>T+235</v>
      </c>
      <c r="IJ10" s="459" t="str">
        <f t="shared" si="8"/>
        <v>T+236</v>
      </c>
      <c r="IK10" s="459" t="str">
        <f t="shared" si="8"/>
        <v>T+237</v>
      </c>
      <c r="IL10" s="459" t="str">
        <f t="shared" si="8"/>
        <v>T+238</v>
      </c>
      <c r="IM10" s="459" t="str">
        <f t="shared" si="8"/>
        <v>T+239</v>
      </c>
      <c r="IN10" s="459" t="str">
        <f t="shared" si="8"/>
        <v>T+240</v>
      </c>
      <c r="IO10" s="459" t="str">
        <f t="shared" si="8"/>
        <v>T+241</v>
      </c>
      <c r="IP10" s="459" t="str">
        <f t="shared" si="8"/>
        <v>T+242</v>
      </c>
      <c r="IQ10" s="459" t="str">
        <f t="shared" si="8"/>
        <v>T+243</v>
      </c>
      <c r="IR10" s="459" t="str">
        <f t="shared" si="8"/>
        <v>T+244</v>
      </c>
      <c r="IS10" s="459" t="str">
        <f t="shared" si="8"/>
        <v>T+245</v>
      </c>
      <c r="IT10" s="459" t="str">
        <f t="shared" si="8"/>
        <v>T+246</v>
      </c>
      <c r="IU10" s="459" t="str">
        <f t="shared" si="8"/>
        <v>T+247</v>
      </c>
      <c r="IV10" s="459" t="str">
        <f t="shared" si="8"/>
        <v>T+248</v>
      </c>
      <c r="IW10" s="459" t="str">
        <f t="shared" si="8"/>
        <v>T+249</v>
      </c>
      <c r="IX10" s="459" t="str">
        <f t="shared" si="8"/>
        <v>T+250</v>
      </c>
      <c r="IY10" s="459" t="str">
        <f t="shared" si="8"/>
        <v>T+251</v>
      </c>
      <c r="IZ10" s="459" t="str">
        <f t="shared" si="8"/>
        <v>T+252</v>
      </c>
      <c r="JA10" s="459" t="str">
        <f t="shared" si="8"/>
        <v>T+253</v>
      </c>
      <c r="JB10" s="459" t="str">
        <f t="shared" si="8"/>
        <v>T+254</v>
      </c>
      <c r="JC10" s="459" t="str">
        <f t="shared" si="8"/>
        <v>T+255</v>
      </c>
      <c r="JD10" s="459" t="str">
        <f t="shared" si="8"/>
        <v>T+256</v>
      </c>
      <c r="JE10" s="459" t="str">
        <f t="shared" ref="JE10:KB10" si="9">"T+" &amp; (COLUMN(JE10)-COLUMN($H10))</f>
        <v>T+257</v>
      </c>
      <c r="JF10" s="459" t="str">
        <f t="shared" si="9"/>
        <v>T+258</v>
      </c>
      <c r="JG10" s="459" t="str">
        <f t="shared" si="9"/>
        <v>T+259</v>
      </c>
      <c r="JH10" s="459" t="str">
        <f t="shared" si="9"/>
        <v>T+260</v>
      </c>
      <c r="JI10" s="459" t="str">
        <f t="shared" si="9"/>
        <v>T+261</v>
      </c>
      <c r="JJ10" s="459" t="str">
        <f t="shared" si="9"/>
        <v>T+262</v>
      </c>
      <c r="JK10" s="459" t="str">
        <f t="shared" si="9"/>
        <v>T+263</v>
      </c>
      <c r="JL10" s="459" t="str">
        <f t="shared" si="9"/>
        <v>T+264</v>
      </c>
      <c r="JM10" s="459" t="str">
        <f t="shared" si="9"/>
        <v>T+265</v>
      </c>
      <c r="JN10" s="459" t="str">
        <f t="shared" si="9"/>
        <v>T+266</v>
      </c>
      <c r="JO10" s="459" t="str">
        <f t="shared" si="9"/>
        <v>T+267</v>
      </c>
      <c r="JP10" s="459" t="str">
        <f t="shared" si="9"/>
        <v>T+268</v>
      </c>
      <c r="JQ10" s="459" t="str">
        <f t="shared" si="9"/>
        <v>T+269</v>
      </c>
      <c r="JR10" s="459" t="str">
        <f t="shared" si="9"/>
        <v>T+270</v>
      </c>
      <c r="JS10" s="459" t="str">
        <f t="shared" si="9"/>
        <v>T+271</v>
      </c>
      <c r="JT10" s="459" t="str">
        <f t="shared" si="9"/>
        <v>T+272</v>
      </c>
      <c r="JU10" s="459" t="str">
        <f t="shared" si="9"/>
        <v>T+273</v>
      </c>
      <c r="JV10" s="459" t="str">
        <f t="shared" si="9"/>
        <v>T+274</v>
      </c>
      <c r="JW10" s="459" t="str">
        <f t="shared" si="9"/>
        <v>T+275</v>
      </c>
      <c r="JX10" s="459" t="str">
        <f t="shared" si="9"/>
        <v>T+276</v>
      </c>
      <c r="JY10" s="459" t="str">
        <f t="shared" si="9"/>
        <v>T+277</v>
      </c>
      <c r="JZ10" s="459" t="str">
        <f t="shared" si="9"/>
        <v>T+278</v>
      </c>
      <c r="KA10" s="459" t="str">
        <f t="shared" si="9"/>
        <v>T+279</v>
      </c>
      <c r="KB10" s="1749" t="str">
        <f t="shared" si="9"/>
        <v>T+280</v>
      </c>
    </row>
    <row r="11" spans="1:296" ht="15" customHeight="1" x14ac:dyDescent="0.45">
      <c r="B11" s="508" t="s">
        <v>399</v>
      </c>
      <c r="C11" s="509" t="str">
        <f t="array" ref="C11:D110" xml:space="preserve"> IF(ISBLANK(TB!C$170:'TB'!D$269), "", TB!C$170:'TB'!D$269)</f>
        <v/>
      </c>
      <c r="D11" s="509" t="str">
        <v/>
      </c>
      <c r="E11" s="509" t="str">
        <f t="array" ref="E11:E110" xml:space="preserve"> IF(ISBLANK(TB!G$170:'TB'!G$269), "", TB!G$170:'TB'!G$269)</f>
        <v/>
      </c>
      <c r="F11" s="509" t="str">
        <f t="array" ref="F11:F110" xml:space="preserve"> IF(ISBLANK(TB!I$170:'TB'!I$269), "", TB!I$170:'TB'!I$269)</f>
        <v/>
      </c>
      <c r="G11" s="461"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7"/>
      <c r="DX11" s="25"/>
      <c r="DY11" s="25"/>
      <c r="DZ11" s="25"/>
      <c r="EA11" s="25"/>
      <c r="EB11" s="25"/>
      <c r="EC11" s="25"/>
      <c r="ED11" s="25"/>
      <c r="EE11" s="25"/>
      <c r="EF11" s="25"/>
      <c r="EG11" s="25"/>
      <c r="EH11" s="25"/>
      <c r="EI11" s="25"/>
      <c r="EJ11" s="25"/>
      <c r="EK11" s="25"/>
      <c r="EL11" s="25"/>
      <c r="EM11" s="25"/>
      <c r="EN11" s="25"/>
      <c r="EO11" s="25"/>
      <c r="EP11" s="25"/>
      <c r="EQ11" s="25"/>
      <c r="ER11" s="37"/>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7"/>
      <c r="JH11" s="25"/>
      <c r="JI11" s="25"/>
      <c r="JJ11" s="25"/>
      <c r="JK11" s="25"/>
      <c r="JL11" s="25"/>
      <c r="JM11" s="25"/>
      <c r="JN11" s="25"/>
      <c r="JO11" s="25"/>
      <c r="JP11" s="25"/>
      <c r="JQ11" s="25"/>
      <c r="JR11" s="25"/>
      <c r="JS11" s="25"/>
      <c r="JT11" s="25"/>
      <c r="JU11" s="25"/>
      <c r="JV11" s="25"/>
      <c r="JW11" s="25"/>
      <c r="JX11" s="25"/>
      <c r="JY11" s="25"/>
      <c r="JZ11" s="25"/>
      <c r="KA11" s="25"/>
      <c r="KB11" s="37"/>
    </row>
    <row r="12" spans="1:296" ht="15" customHeight="1" x14ac:dyDescent="0.45">
      <c r="B12" s="265" t="s">
        <v>400</v>
      </c>
      <c r="C12" s="267" t="str">
        <v/>
      </c>
      <c r="D12" s="267" t="str">
        <v/>
      </c>
      <c r="E12" s="267" t="str">
        <v/>
      </c>
      <c r="F12" s="267" t="str">
        <v/>
      </c>
      <c r="G12" s="461"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7"/>
      <c r="DX12" s="25"/>
      <c r="DY12" s="25"/>
      <c r="DZ12" s="25"/>
      <c r="EA12" s="25"/>
      <c r="EB12" s="25"/>
      <c r="EC12" s="25"/>
      <c r="ED12" s="25"/>
      <c r="EE12" s="25"/>
      <c r="EF12" s="25"/>
      <c r="EG12" s="25"/>
      <c r="EH12" s="25"/>
      <c r="EI12" s="25"/>
      <c r="EJ12" s="25"/>
      <c r="EK12" s="25"/>
      <c r="EL12" s="25"/>
      <c r="EM12" s="25"/>
      <c r="EN12" s="25"/>
      <c r="EO12" s="25"/>
      <c r="EP12" s="25"/>
      <c r="EQ12" s="25"/>
      <c r="ER12" s="37"/>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7"/>
      <c r="JH12" s="25"/>
      <c r="JI12" s="25"/>
      <c r="JJ12" s="25"/>
      <c r="JK12" s="25"/>
      <c r="JL12" s="25"/>
      <c r="JM12" s="25"/>
      <c r="JN12" s="25"/>
      <c r="JO12" s="25"/>
      <c r="JP12" s="25"/>
      <c r="JQ12" s="25"/>
      <c r="JR12" s="25"/>
      <c r="JS12" s="25"/>
      <c r="JT12" s="25"/>
      <c r="JU12" s="25"/>
      <c r="JV12" s="25"/>
      <c r="JW12" s="25"/>
      <c r="JX12" s="25"/>
      <c r="JY12" s="25"/>
      <c r="JZ12" s="25"/>
      <c r="KA12" s="25"/>
      <c r="KB12" s="37"/>
    </row>
    <row r="13" spans="1:296" ht="15" customHeight="1" x14ac:dyDescent="0.45">
      <c r="B13" s="265" t="s">
        <v>401</v>
      </c>
      <c r="C13" s="267" t="str">
        <v/>
      </c>
      <c r="D13" s="267" t="str">
        <v/>
      </c>
      <c r="E13" s="267" t="str">
        <v/>
      </c>
      <c r="F13" s="267" t="str">
        <v/>
      </c>
      <c r="G13" s="461"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7"/>
      <c r="DX13" s="25"/>
      <c r="DY13" s="25"/>
      <c r="DZ13" s="25"/>
      <c r="EA13" s="25"/>
      <c r="EB13" s="25"/>
      <c r="EC13" s="25"/>
      <c r="ED13" s="25"/>
      <c r="EE13" s="25"/>
      <c r="EF13" s="25"/>
      <c r="EG13" s="25"/>
      <c r="EH13" s="25"/>
      <c r="EI13" s="25"/>
      <c r="EJ13" s="25"/>
      <c r="EK13" s="25"/>
      <c r="EL13" s="25"/>
      <c r="EM13" s="25"/>
      <c r="EN13" s="25"/>
      <c r="EO13" s="25"/>
      <c r="EP13" s="25"/>
      <c r="EQ13" s="25"/>
      <c r="ER13" s="37"/>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7"/>
      <c r="JH13" s="25"/>
      <c r="JI13" s="25"/>
      <c r="JJ13" s="25"/>
      <c r="JK13" s="25"/>
      <c r="JL13" s="25"/>
      <c r="JM13" s="25"/>
      <c r="JN13" s="25"/>
      <c r="JO13" s="25"/>
      <c r="JP13" s="25"/>
      <c r="JQ13" s="25"/>
      <c r="JR13" s="25"/>
      <c r="JS13" s="25"/>
      <c r="JT13" s="25"/>
      <c r="JU13" s="25"/>
      <c r="JV13" s="25"/>
      <c r="JW13" s="25"/>
      <c r="JX13" s="25"/>
      <c r="JY13" s="25"/>
      <c r="JZ13" s="25"/>
      <c r="KA13" s="25"/>
      <c r="KB13" s="37"/>
    </row>
    <row r="14" spans="1:296" ht="15" customHeight="1" x14ac:dyDescent="0.45">
      <c r="B14" s="265" t="s">
        <v>402</v>
      </c>
      <c r="C14" s="267" t="str">
        <v/>
      </c>
      <c r="D14" s="267" t="str">
        <v/>
      </c>
      <c r="E14" s="267" t="str">
        <v/>
      </c>
      <c r="F14" s="267" t="str">
        <v/>
      </c>
      <c r="G14" s="461"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7"/>
      <c r="DX14" s="25"/>
      <c r="DY14" s="25"/>
      <c r="DZ14" s="25"/>
      <c r="EA14" s="25"/>
      <c r="EB14" s="25"/>
      <c r="EC14" s="25"/>
      <c r="ED14" s="25"/>
      <c r="EE14" s="25"/>
      <c r="EF14" s="25"/>
      <c r="EG14" s="25"/>
      <c r="EH14" s="25"/>
      <c r="EI14" s="25"/>
      <c r="EJ14" s="25"/>
      <c r="EK14" s="25"/>
      <c r="EL14" s="25"/>
      <c r="EM14" s="25"/>
      <c r="EN14" s="25"/>
      <c r="EO14" s="25"/>
      <c r="EP14" s="25"/>
      <c r="EQ14" s="25"/>
      <c r="ER14" s="37"/>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7"/>
      <c r="JH14" s="25"/>
      <c r="JI14" s="25"/>
      <c r="JJ14" s="25"/>
      <c r="JK14" s="25"/>
      <c r="JL14" s="25"/>
      <c r="JM14" s="25"/>
      <c r="JN14" s="25"/>
      <c r="JO14" s="25"/>
      <c r="JP14" s="25"/>
      <c r="JQ14" s="25"/>
      <c r="JR14" s="25"/>
      <c r="JS14" s="25"/>
      <c r="JT14" s="25"/>
      <c r="JU14" s="25"/>
      <c r="JV14" s="25"/>
      <c r="JW14" s="25"/>
      <c r="JX14" s="25"/>
      <c r="JY14" s="25"/>
      <c r="JZ14" s="25"/>
      <c r="KA14" s="25"/>
      <c r="KB14" s="37"/>
    </row>
    <row r="15" spans="1:296" ht="15" customHeight="1" x14ac:dyDescent="0.45">
      <c r="B15" s="265" t="s">
        <v>403</v>
      </c>
      <c r="C15" s="267" t="str">
        <v/>
      </c>
      <c r="D15" s="267" t="str">
        <v/>
      </c>
      <c r="E15" s="267" t="str">
        <v/>
      </c>
      <c r="F15" s="267" t="str">
        <v/>
      </c>
      <c r="G15" s="461"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7"/>
      <c r="DX15" s="25"/>
      <c r="DY15" s="25"/>
      <c r="DZ15" s="25"/>
      <c r="EA15" s="25"/>
      <c r="EB15" s="25"/>
      <c r="EC15" s="25"/>
      <c r="ED15" s="25"/>
      <c r="EE15" s="25"/>
      <c r="EF15" s="25"/>
      <c r="EG15" s="25"/>
      <c r="EH15" s="25"/>
      <c r="EI15" s="25"/>
      <c r="EJ15" s="25"/>
      <c r="EK15" s="25"/>
      <c r="EL15" s="25"/>
      <c r="EM15" s="25"/>
      <c r="EN15" s="25"/>
      <c r="EO15" s="25"/>
      <c r="EP15" s="25"/>
      <c r="EQ15" s="25"/>
      <c r="ER15" s="37"/>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7"/>
      <c r="JH15" s="25"/>
      <c r="JI15" s="25"/>
      <c r="JJ15" s="25"/>
      <c r="JK15" s="25"/>
      <c r="JL15" s="25"/>
      <c r="JM15" s="25"/>
      <c r="JN15" s="25"/>
      <c r="JO15" s="25"/>
      <c r="JP15" s="25"/>
      <c r="JQ15" s="25"/>
      <c r="JR15" s="25"/>
      <c r="JS15" s="25"/>
      <c r="JT15" s="25"/>
      <c r="JU15" s="25"/>
      <c r="JV15" s="25"/>
      <c r="JW15" s="25"/>
      <c r="JX15" s="25"/>
      <c r="JY15" s="25"/>
      <c r="JZ15" s="25"/>
      <c r="KA15" s="25"/>
      <c r="KB15" s="37"/>
    </row>
    <row r="16" spans="1:296" ht="15" customHeight="1" x14ac:dyDescent="0.45">
      <c r="B16" s="265" t="s">
        <v>404</v>
      </c>
      <c r="C16" s="267" t="str">
        <v/>
      </c>
      <c r="D16" s="267" t="str">
        <v/>
      </c>
      <c r="E16" s="267" t="str">
        <v/>
      </c>
      <c r="F16" s="267" t="str">
        <v/>
      </c>
      <c r="G16" s="461"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7"/>
      <c r="DX16" s="25"/>
      <c r="DY16" s="25"/>
      <c r="DZ16" s="25"/>
      <c r="EA16" s="25"/>
      <c r="EB16" s="25"/>
      <c r="EC16" s="25"/>
      <c r="ED16" s="25"/>
      <c r="EE16" s="25"/>
      <c r="EF16" s="25"/>
      <c r="EG16" s="25"/>
      <c r="EH16" s="25"/>
      <c r="EI16" s="25"/>
      <c r="EJ16" s="25"/>
      <c r="EK16" s="25"/>
      <c r="EL16" s="25"/>
      <c r="EM16" s="25"/>
      <c r="EN16" s="25"/>
      <c r="EO16" s="25"/>
      <c r="EP16" s="25"/>
      <c r="EQ16" s="25"/>
      <c r="ER16" s="37"/>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7"/>
      <c r="JH16" s="25"/>
      <c r="JI16" s="25"/>
      <c r="JJ16" s="25"/>
      <c r="JK16" s="25"/>
      <c r="JL16" s="25"/>
      <c r="JM16" s="25"/>
      <c r="JN16" s="25"/>
      <c r="JO16" s="25"/>
      <c r="JP16" s="25"/>
      <c r="JQ16" s="25"/>
      <c r="JR16" s="25"/>
      <c r="JS16" s="25"/>
      <c r="JT16" s="25"/>
      <c r="JU16" s="25"/>
      <c r="JV16" s="25"/>
      <c r="JW16" s="25"/>
      <c r="JX16" s="25"/>
      <c r="JY16" s="25"/>
      <c r="JZ16" s="25"/>
      <c r="KA16" s="25"/>
      <c r="KB16" s="37"/>
    </row>
    <row r="17" spans="2:288" ht="15" customHeight="1" x14ac:dyDescent="0.45">
      <c r="B17" s="265" t="s">
        <v>405</v>
      </c>
      <c r="C17" s="267" t="str">
        <v/>
      </c>
      <c r="D17" s="267" t="str">
        <v/>
      </c>
      <c r="E17" s="267" t="str">
        <v/>
      </c>
      <c r="F17" s="267" t="str">
        <v/>
      </c>
      <c r="G17" s="461"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7"/>
      <c r="DX17" s="25"/>
      <c r="DY17" s="25"/>
      <c r="DZ17" s="25"/>
      <c r="EA17" s="25"/>
      <c r="EB17" s="25"/>
      <c r="EC17" s="25"/>
      <c r="ED17" s="25"/>
      <c r="EE17" s="25"/>
      <c r="EF17" s="25"/>
      <c r="EG17" s="25"/>
      <c r="EH17" s="25"/>
      <c r="EI17" s="25"/>
      <c r="EJ17" s="25"/>
      <c r="EK17" s="25"/>
      <c r="EL17" s="25"/>
      <c r="EM17" s="25"/>
      <c r="EN17" s="25"/>
      <c r="EO17" s="25"/>
      <c r="EP17" s="25"/>
      <c r="EQ17" s="25"/>
      <c r="ER17" s="37"/>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7"/>
      <c r="JH17" s="25"/>
      <c r="JI17" s="25"/>
      <c r="JJ17" s="25"/>
      <c r="JK17" s="25"/>
      <c r="JL17" s="25"/>
      <c r="JM17" s="25"/>
      <c r="JN17" s="25"/>
      <c r="JO17" s="25"/>
      <c r="JP17" s="25"/>
      <c r="JQ17" s="25"/>
      <c r="JR17" s="25"/>
      <c r="JS17" s="25"/>
      <c r="JT17" s="25"/>
      <c r="JU17" s="25"/>
      <c r="JV17" s="25"/>
      <c r="JW17" s="25"/>
      <c r="JX17" s="25"/>
      <c r="JY17" s="25"/>
      <c r="JZ17" s="25"/>
      <c r="KA17" s="25"/>
      <c r="KB17" s="37"/>
    </row>
    <row r="18" spans="2:288" ht="15" customHeight="1" x14ac:dyDescent="0.45">
      <c r="B18" s="265" t="s">
        <v>406</v>
      </c>
      <c r="C18" s="267" t="str">
        <v/>
      </c>
      <c r="D18" s="267" t="str">
        <v/>
      </c>
      <c r="E18" s="267" t="str">
        <v/>
      </c>
      <c r="F18" s="267" t="str">
        <v/>
      </c>
      <c r="G18" s="461"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7"/>
      <c r="DX18" s="25"/>
      <c r="DY18" s="25"/>
      <c r="DZ18" s="25"/>
      <c r="EA18" s="25"/>
      <c r="EB18" s="25"/>
      <c r="EC18" s="25"/>
      <c r="ED18" s="25"/>
      <c r="EE18" s="25"/>
      <c r="EF18" s="25"/>
      <c r="EG18" s="25"/>
      <c r="EH18" s="25"/>
      <c r="EI18" s="25"/>
      <c r="EJ18" s="25"/>
      <c r="EK18" s="25"/>
      <c r="EL18" s="25"/>
      <c r="EM18" s="25"/>
      <c r="EN18" s="25"/>
      <c r="EO18" s="25"/>
      <c r="EP18" s="25"/>
      <c r="EQ18" s="25"/>
      <c r="ER18" s="37"/>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7"/>
      <c r="JH18" s="25"/>
      <c r="JI18" s="25"/>
      <c r="JJ18" s="25"/>
      <c r="JK18" s="25"/>
      <c r="JL18" s="25"/>
      <c r="JM18" s="25"/>
      <c r="JN18" s="25"/>
      <c r="JO18" s="25"/>
      <c r="JP18" s="25"/>
      <c r="JQ18" s="25"/>
      <c r="JR18" s="25"/>
      <c r="JS18" s="25"/>
      <c r="JT18" s="25"/>
      <c r="JU18" s="25"/>
      <c r="JV18" s="25"/>
      <c r="JW18" s="25"/>
      <c r="JX18" s="25"/>
      <c r="JY18" s="25"/>
      <c r="JZ18" s="25"/>
      <c r="KA18" s="25"/>
      <c r="KB18" s="37"/>
    </row>
    <row r="19" spans="2:288" ht="15" customHeight="1" x14ac:dyDescent="0.45">
      <c r="B19" s="265" t="s">
        <v>407</v>
      </c>
      <c r="C19" s="267" t="str">
        <v/>
      </c>
      <c r="D19" s="267" t="str">
        <v/>
      </c>
      <c r="E19" s="267" t="str">
        <v/>
      </c>
      <c r="F19" s="267" t="str">
        <v/>
      </c>
      <c r="G19" s="461"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7"/>
      <c r="DX19" s="25"/>
      <c r="DY19" s="25"/>
      <c r="DZ19" s="25"/>
      <c r="EA19" s="25"/>
      <c r="EB19" s="25"/>
      <c r="EC19" s="25"/>
      <c r="ED19" s="25"/>
      <c r="EE19" s="25"/>
      <c r="EF19" s="25"/>
      <c r="EG19" s="25"/>
      <c r="EH19" s="25"/>
      <c r="EI19" s="25"/>
      <c r="EJ19" s="25"/>
      <c r="EK19" s="25"/>
      <c r="EL19" s="25"/>
      <c r="EM19" s="25"/>
      <c r="EN19" s="25"/>
      <c r="EO19" s="25"/>
      <c r="EP19" s="25"/>
      <c r="EQ19" s="25"/>
      <c r="ER19" s="37"/>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7"/>
      <c r="JH19" s="25"/>
      <c r="JI19" s="25"/>
      <c r="JJ19" s="25"/>
      <c r="JK19" s="25"/>
      <c r="JL19" s="25"/>
      <c r="JM19" s="25"/>
      <c r="JN19" s="25"/>
      <c r="JO19" s="25"/>
      <c r="JP19" s="25"/>
      <c r="JQ19" s="25"/>
      <c r="JR19" s="25"/>
      <c r="JS19" s="25"/>
      <c r="JT19" s="25"/>
      <c r="JU19" s="25"/>
      <c r="JV19" s="25"/>
      <c r="JW19" s="25"/>
      <c r="JX19" s="25"/>
      <c r="JY19" s="25"/>
      <c r="JZ19" s="25"/>
      <c r="KA19" s="25"/>
      <c r="KB19" s="37"/>
    </row>
    <row r="20" spans="2:288" ht="15" customHeight="1" x14ac:dyDescent="0.45">
      <c r="B20" s="265" t="s">
        <v>408</v>
      </c>
      <c r="C20" s="267" t="str">
        <v/>
      </c>
      <c r="D20" s="267" t="str">
        <v/>
      </c>
      <c r="E20" s="267" t="str">
        <v/>
      </c>
      <c r="F20" s="267" t="str">
        <v/>
      </c>
      <c r="G20" s="461"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7"/>
      <c r="DX20" s="25"/>
      <c r="DY20" s="25"/>
      <c r="DZ20" s="25"/>
      <c r="EA20" s="25"/>
      <c r="EB20" s="25"/>
      <c r="EC20" s="25"/>
      <c r="ED20" s="25"/>
      <c r="EE20" s="25"/>
      <c r="EF20" s="25"/>
      <c r="EG20" s="25"/>
      <c r="EH20" s="25"/>
      <c r="EI20" s="25"/>
      <c r="EJ20" s="25"/>
      <c r="EK20" s="25"/>
      <c r="EL20" s="25"/>
      <c r="EM20" s="25"/>
      <c r="EN20" s="25"/>
      <c r="EO20" s="25"/>
      <c r="EP20" s="25"/>
      <c r="EQ20" s="25"/>
      <c r="ER20" s="37"/>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7"/>
      <c r="JH20" s="25"/>
      <c r="JI20" s="25"/>
      <c r="JJ20" s="25"/>
      <c r="JK20" s="25"/>
      <c r="JL20" s="25"/>
      <c r="JM20" s="25"/>
      <c r="JN20" s="25"/>
      <c r="JO20" s="25"/>
      <c r="JP20" s="25"/>
      <c r="JQ20" s="25"/>
      <c r="JR20" s="25"/>
      <c r="JS20" s="25"/>
      <c r="JT20" s="25"/>
      <c r="JU20" s="25"/>
      <c r="JV20" s="25"/>
      <c r="JW20" s="25"/>
      <c r="JX20" s="25"/>
      <c r="JY20" s="25"/>
      <c r="JZ20" s="25"/>
      <c r="KA20" s="25"/>
      <c r="KB20" s="37"/>
    </row>
    <row r="21" spans="2:288" ht="15" customHeight="1" x14ac:dyDescent="0.45">
      <c r="B21" s="265" t="s">
        <v>409</v>
      </c>
      <c r="C21" s="267" t="str">
        <v/>
      </c>
      <c r="D21" s="267" t="str">
        <v/>
      </c>
      <c r="E21" s="267" t="str">
        <v/>
      </c>
      <c r="F21" s="267" t="str">
        <v/>
      </c>
      <c r="G21" s="461"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7"/>
      <c r="DX21" s="25"/>
      <c r="DY21" s="25"/>
      <c r="DZ21" s="25"/>
      <c r="EA21" s="25"/>
      <c r="EB21" s="25"/>
      <c r="EC21" s="25"/>
      <c r="ED21" s="25"/>
      <c r="EE21" s="25"/>
      <c r="EF21" s="25"/>
      <c r="EG21" s="25"/>
      <c r="EH21" s="25"/>
      <c r="EI21" s="25"/>
      <c r="EJ21" s="25"/>
      <c r="EK21" s="25"/>
      <c r="EL21" s="25"/>
      <c r="EM21" s="25"/>
      <c r="EN21" s="25"/>
      <c r="EO21" s="25"/>
      <c r="EP21" s="25"/>
      <c r="EQ21" s="25"/>
      <c r="ER21" s="37"/>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7"/>
      <c r="JH21" s="25"/>
      <c r="JI21" s="25"/>
      <c r="JJ21" s="25"/>
      <c r="JK21" s="25"/>
      <c r="JL21" s="25"/>
      <c r="JM21" s="25"/>
      <c r="JN21" s="25"/>
      <c r="JO21" s="25"/>
      <c r="JP21" s="25"/>
      <c r="JQ21" s="25"/>
      <c r="JR21" s="25"/>
      <c r="JS21" s="25"/>
      <c r="JT21" s="25"/>
      <c r="JU21" s="25"/>
      <c r="JV21" s="25"/>
      <c r="JW21" s="25"/>
      <c r="JX21" s="25"/>
      <c r="JY21" s="25"/>
      <c r="JZ21" s="25"/>
      <c r="KA21" s="25"/>
      <c r="KB21" s="37"/>
    </row>
    <row r="22" spans="2:288" ht="15" customHeight="1" x14ac:dyDescent="0.45">
      <c r="B22" s="265" t="s">
        <v>410</v>
      </c>
      <c r="C22" s="267" t="str">
        <v/>
      </c>
      <c r="D22" s="267" t="str">
        <v/>
      </c>
      <c r="E22" s="267" t="str">
        <v/>
      </c>
      <c r="F22" s="267" t="str">
        <v/>
      </c>
      <c r="G22" s="461"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7"/>
      <c r="DX22" s="25"/>
      <c r="DY22" s="25"/>
      <c r="DZ22" s="25"/>
      <c r="EA22" s="25"/>
      <c r="EB22" s="25"/>
      <c r="EC22" s="25"/>
      <c r="ED22" s="25"/>
      <c r="EE22" s="25"/>
      <c r="EF22" s="25"/>
      <c r="EG22" s="25"/>
      <c r="EH22" s="25"/>
      <c r="EI22" s="25"/>
      <c r="EJ22" s="25"/>
      <c r="EK22" s="25"/>
      <c r="EL22" s="25"/>
      <c r="EM22" s="25"/>
      <c r="EN22" s="25"/>
      <c r="EO22" s="25"/>
      <c r="EP22" s="25"/>
      <c r="EQ22" s="25"/>
      <c r="ER22" s="37"/>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7"/>
      <c r="JH22" s="25"/>
      <c r="JI22" s="25"/>
      <c r="JJ22" s="25"/>
      <c r="JK22" s="25"/>
      <c r="JL22" s="25"/>
      <c r="JM22" s="25"/>
      <c r="JN22" s="25"/>
      <c r="JO22" s="25"/>
      <c r="JP22" s="25"/>
      <c r="JQ22" s="25"/>
      <c r="JR22" s="25"/>
      <c r="JS22" s="25"/>
      <c r="JT22" s="25"/>
      <c r="JU22" s="25"/>
      <c r="JV22" s="25"/>
      <c r="JW22" s="25"/>
      <c r="JX22" s="25"/>
      <c r="JY22" s="25"/>
      <c r="JZ22" s="25"/>
      <c r="KA22" s="25"/>
      <c r="KB22" s="37"/>
    </row>
    <row r="23" spans="2:288" ht="15" customHeight="1" x14ac:dyDescent="0.45">
      <c r="B23" s="265" t="s">
        <v>411</v>
      </c>
      <c r="C23" s="267" t="str">
        <v/>
      </c>
      <c r="D23" s="267" t="str">
        <v/>
      </c>
      <c r="E23" s="267" t="str">
        <v/>
      </c>
      <c r="F23" s="267" t="str">
        <v/>
      </c>
      <c r="G23" s="461"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7"/>
      <c r="DX23" s="25"/>
      <c r="DY23" s="25"/>
      <c r="DZ23" s="25"/>
      <c r="EA23" s="25"/>
      <c r="EB23" s="25"/>
      <c r="EC23" s="25"/>
      <c r="ED23" s="25"/>
      <c r="EE23" s="25"/>
      <c r="EF23" s="25"/>
      <c r="EG23" s="25"/>
      <c r="EH23" s="25"/>
      <c r="EI23" s="25"/>
      <c r="EJ23" s="25"/>
      <c r="EK23" s="25"/>
      <c r="EL23" s="25"/>
      <c r="EM23" s="25"/>
      <c r="EN23" s="25"/>
      <c r="EO23" s="25"/>
      <c r="EP23" s="25"/>
      <c r="EQ23" s="25"/>
      <c r="ER23" s="37"/>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7"/>
      <c r="JH23" s="25"/>
      <c r="JI23" s="25"/>
      <c r="JJ23" s="25"/>
      <c r="JK23" s="25"/>
      <c r="JL23" s="25"/>
      <c r="JM23" s="25"/>
      <c r="JN23" s="25"/>
      <c r="JO23" s="25"/>
      <c r="JP23" s="25"/>
      <c r="JQ23" s="25"/>
      <c r="JR23" s="25"/>
      <c r="JS23" s="25"/>
      <c r="JT23" s="25"/>
      <c r="JU23" s="25"/>
      <c r="JV23" s="25"/>
      <c r="JW23" s="25"/>
      <c r="JX23" s="25"/>
      <c r="JY23" s="25"/>
      <c r="JZ23" s="25"/>
      <c r="KA23" s="25"/>
      <c r="KB23" s="37"/>
    </row>
    <row r="24" spans="2:288" ht="15" customHeight="1" x14ac:dyDescent="0.45">
      <c r="B24" s="265" t="s">
        <v>412</v>
      </c>
      <c r="C24" s="267" t="str">
        <v/>
      </c>
      <c r="D24" s="267" t="str">
        <v/>
      </c>
      <c r="E24" s="267" t="str">
        <v/>
      </c>
      <c r="F24" s="267" t="str">
        <v/>
      </c>
      <c r="G24" s="461"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7"/>
      <c r="DX24" s="25"/>
      <c r="DY24" s="25"/>
      <c r="DZ24" s="25"/>
      <c r="EA24" s="25"/>
      <c r="EB24" s="25"/>
      <c r="EC24" s="25"/>
      <c r="ED24" s="25"/>
      <c r="EE24" s="25"/>
      <c r="EF24" s="25"/>
      <c r="EG24" s="25"/>
      <c r="EH24" s="25"/>
      <c r="EI24" s="25"/>
      <c r="EJ24" s="25"/>
      <c r="EK24" s="25"/>
      <c r="EL24" s="25"/>
      <c r="EM24" s="25"/>
      <c r="EN24" s="25"/>
      <c r="EO24" s="25"/>
      <c r="EP24" s="25"/>
      <c r="EQ24" s="25"/>
      <c r="ER24" s="37"/>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7"/>
      <c r="JH24" s="25"/>
      <c r="JI24" s="25"/>
      <c r="JJ24" s="25"/>
      <c r="JK24" s="25"/>
      <c r="JL24" s="25"/>
      <c r="JM24" s="25"/>
      <c r="JN24" s="25"/>
      <c r="JO24" s="25"/>
      <c r="JP24" s="25"/>
      <c r="JQ24" s="25"/>
      <c r="JR24" s="25"/>
      <c r="JS24" s="25"/>
      <c r="JT24" s="25"/>
      <c r="JU24" s="25"/>
      <c r="JV24" s="25"/>
      <c r="JW24" s="25"/>
      <c r="JX24" s="25"/>
      <c r="JY24" s="25"/>
      <c r="JZ24" s="25"/>
      <c r="KA24" s="25"/>
      <c r="KB24" s="37"/>
    </row>
    <row r="25" spans="2:288" ht="15" customHeight="1" x14ac:dyDescent="0.45">
      <c r="B25" s="265" t="s">
        <v>413</v>
      </c>
      <c r="C25" s="267" t="str">
        <v/>
      </c>
      <c r="D25" s="267" t="str">
        <v/>
      </c>
      <c r="E25" s="267" t="str">
        <v/>
      </c>
      <c r="F25" s="267" t="str">
        <v/>
      </c>
      <c r="G25" s="461"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7"/>
      <c r="DX25" s="25"/>
      <c r="DY25" s="25"/>
      <c r="DZ25" s="25"/>
      <c r="EA25" s="25"/>
      <c r="EB25" s="25"/>
      <c r="EC25" s="25"/>
      <c r="ED25" s="25"/>
      <c r="EE25" s="25"/>
      <c r="EF25" s="25"/>
      <c r="EG25" s="25"/>
      <c r="EH25" s="25"/>
      <c r="EI25" s="25"/>
      <c r="EJ25" s="25"/>
      <c r="EK25" s="25"/>
      <c r="EL25" s="25"/>
      <c r="EM25" s="25"/>
      <c r="EN25" s="25"/>
      <c r="EO25" s="25"/>
      <c r="EP25" s="25"/>
      <c r="EQ25" s="25"/>
      <c r="ER25" s="37"/>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7"/>
      <c r="JH25" s="25"/>
      <c r="JI25" s="25"/>
      <c r="JJ25" s="25"/>
      <c r="JK25" s="25"/>
      <c r="JL25" s="25"/>
      <c r="JM25" s="25"/>
      <c r="JN25" s="25"/>
      <c r="JO25" s="25"/>
      <c r="JP25" s="25"/>
      <c r="JQ25" s="25"/>
      <c r="JR25" s="25"/>
      <c r="JS25" s="25"/>
      <c r="JT25" s="25"/>
      <c r="JU25" s="25"/>
      <c r="JV25" s="25"/>
      <c r="JW25" s="25"/>
      <c r="JX25" s="25"/>
      <c r="JY25" s="25"/>
      <c r="JZ25" s="25"/>
      <c r="KA25" s="25"/>
      <c r="KB25" s="37"/>
    </row>
    <row r="26" spans="2:288" ht="15" customHeight="1" x14ac:dyDescent="0.45">
      <c r="B26" s="265" t="s">
        <v>414</v>
      </c>
      <c r="C26" s="267" t="str">
        <v/>
      </c>
      <c r="D26" s="267" t="str">
        <v/>
      </c>
      <c r="E26" s="267" t="str">
        <v/>
      </c>
      <c r="F26" s="267" t="str">
        <v/>
      </c>
      <c r="G26" s="461"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7"/>
      <c r="DX26" s="25"/>
      <c r="DY26" s="25"/>
      <c r="DZ26" s="25"/>
      <c r="EA26" s="25"/>
      <c r="EB26" s="25"/>
      <c r="EC26" s="25"/>
      <c r="ED26" s="25"/>
      <c r="EE26" s="25"/>
      <c r="EF26" s="25"/>
      <c r="EG26" s="25"/>
      <c r="EH26" s="25"/>
      <c r="EI26" s="25"/>
      <c r="EJ26" s="25"/>
      <c r="EK26" s="25"/>
      <c r="EL26" s="25"/>
      <c r="EM26" s="25"/>
      <c r="EN26" s="25"/>
      <c r="EO26" s="25"/>
      <c r="EP26" s="25"/>
      <c r="EQ26" s="25"/>
      <c r="ER26" s="37"/>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7"/>
      <c r="JH26" s="25"/>
      <c r="JI26" s="25"/>
      <c r="JJ26" s="25"/>
      <c r="JK26" s="25"/>
      <c r="JL26" s="25"/>
      <c r="JM26" s="25"/>
      <c r="JN26" s="25"/>
      <c r="JO26" s="25"/>
      <c r="JP26" s="25"/>
      <c r="JQ26" s="25"/>
      <c r="JR26" s="25"/>
      <c r="JS26" s="25"/>
      <c r="JT26" s="25"/>
      <c r="JU26" s="25"/>
      <c r="JV26" s="25"/>
      <c r="JW26" s="25"/>
      <c r="JX26" s="25"/>
      <c r="JY26" s="25"/>
      <c r="JZ26" s="25"/>
      <c r="KA26" s="25"/>
      <c r="KB26" s="37"/>
    </row>
    <row r="27" spans="2:288" ht="15" customHeight="1" x14ac:dyDescent="0.45">
      <c r="B27" s="265" t="s">
        <v>415</v>
      </c>
      <c r="C27" s="267" t="str">
        <v/>
      </c>
      <c r="D27" s="267" t="str">
        <v/>
      </c>
      <c r="E27" s="267" t="str">
        <v/>
      </c>
      <c r="F27" s="267" t="str">
        <v/>
      </c>
      <c r="G27" s="461"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7"/>
      <c r="DX27" s="25"/>
      <c r="DY27" s="25"/>
      <c r="DZ27" s="25"/>
      <c r="EA27" s="25"/>
      <c r="EB27" s="25"/>
      <c r="EC27" s="25"/>
      <c r="ED27" s="25"/>
      <c r="EE27" s="25"/>
      <c r="EF27" s="25"/>
      <c r="EG27" s="25"/>
      <c r="EH27" s="25"/>
      <c r="EI27" s="25"/>
      <c r="EJ27" s="25"/>
      <c r="EK27" s="25"/>
      <c r="EL27" s="25"/>
      <c r="EM27" s="25"/>
      <c r="EN27" s="25"/>
      <c r="EO27" s="25"/>
      <c r="EP27" s="25"/>
      <c r="EQ27" s="25"/>
      <c r="ER27" s="37"/>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7"/>
      <c r="JH27" s="25"/>
      <c r="JI27" s="25"/>
      <c r="JJ27" s="25"/>
      <c r="JK27" s="25"/>
      <c r="JL27" s="25"/>
      <c r="JM27" s="25"/>
      <c r="JN27" s="25"/>
      <c r="JO27" s="25"/>
      <c r="JP27" s="25"/>
      <c r="JQ27" s="25"/>
      <c r="JR27" s="25"/>
      <c r="JS27" s="25"/>
      <c r="JT27" s="25"/>
      <c r="JU27" s="25"/>
      <c r="JV27" s="25"/>
      <c r="JW27" s="25"/>
      <c r="JX27" s="25"/>
      <c r="JY27" s="25"/>
      <c r="JZ27" s="25"/>
      <c r="KA27" s="25"/>
      <c r="KB27" s="37"/>
    </row>
    <row r="28" spans="2:288" ht="15" customHeight="1" x14ac:dyDescent="0.45">
      <c r="B28" s="265" t="s">
        <v>416</v>
      </c>
      <c r="C28" s="267" t="str">
        <v/>
      </c>
      <c r="D28" s="267" t="str">
        <v/>
      </c>
      <c r="E28" s="267" t="str">
        <v/>
      </c>
      <c r="F28" s="267" t="str">
        <v/>
      </c>
      <c r="G28" s="461"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7"/>
      <c r="DX28" s="25"/>
      <c r="DY28" s="25"/>
      <c r="DZ28" s="25"/>
      <c r="EA28" s="25"/>
      <c r="EB28" s="25"/>
      <c r="EC28" s="25"/>
      <c r="ED28" s="25"/>
      <c r="EE28" s="25"/>
      <c r="EF28" s="25"/>
      <c r="EG28" s="25"/>
      <c r="EH28" s="25"/>
      <c r="EI28" s="25"/>
      <c r="EJ28" s="25"/>
      <c r="EK28" s="25"/>
      <c r="EL28" s="25"/>
      <c r="EM28" s="25"/>
      <c r="EN28" s="25"/>
      <c r="EO28" s="25"/>
      <c r="EP28" s="25"/>
      <c r="EQ28" s="25"/>
      <c r="ER28" s="37"/>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7"/>
      <c r="JH28" s="25"/>
      <c r="JI28" s="25"/>
      <c r="JJ28" s="25"/>
      <c r="JK28" s="25"/>
      <c r="JL28" s="25"/>
      <c r="JM28" s="25"/>
      <c r="JN28" s="25"/>
      <c r="JO28" s="25"/>
      <c r="JP28" s="25"/>
      <c r="JQ28" s="25"/>
      <c r="JR28" s="25"/>
      <c r="JS28" s="25"/>
      <c r="JT28" s="25"/>
      <c r="JU28" s="25"/>
      <c r="JV28" s="25"/>
      <c r="JW28" s="25"/>
      <c r="JX28" s="25"/>
      <c r="JY28" s="25"/>
      <c r="JZ28" s="25"/>
      <c r="KA28" s="25"/>
      <c r="KB28" s="37"/>
    </row>
    <row r="29" spans="2:288" ht="15" customHeight="1" x14ac:dyDescent="0.45">
      <c r="B29" s="265" t="s">
        <v>417</v>
      </c>
      <c r="C29" s="267" t="str">
        <v/>
      </c>
      <c r="D29" s="267" t="str">
        <v/>
      </c>
      <c r="E29" s="267" t="str">
        <v/>
      </c>
      <c r="F29" s="267" t="str">
        <v/>
      </c>
      <c r="G29" s="461"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7"/>
      <c r="DX29" s="25"/>
      <c r="DY29" s="25"/>
      <c r="DZ29" s="25"/>
      <c r="EA29" s="25"/>
      <c r="EB29" s="25"/>
      <c r="EC29" s="25"/>
      <c r="ED29" s="25"/>
      <c r="EE29" s="25"/>
      <c r="EF29" s="25"/>
      <c r="EG29" s="25"/>
      <c r="EH29" s="25"/>
      <c r="EI29" s="25"/>
      <c r="EJ29" s="25"/>
      <c r="EK29" s="25"/>
      <c r="EL29" s="25"/>
      <c r="EM29" s="25"/>
      <c r="EN29" s="25"/>
      <c r="EO29" s="25"/>
      <c r="EP29" s="25"/>
      <c r="EQ29" s="25"/>
      <c r="ER29" s="37"/>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7"/>
      <c r="JH29" s="25"/>
      <c r="JI29" s="25"/>
      <c r="JJ29" s="25"/>
      <c r="JK29" s="25"/>
      <c r="JL29" s="25"/>
      <c r="JM29" s="25"/>
      <c r="JN29" s="25"/>
      <c r="JO29" s="25"/>
      <c r="JP29" s="25"/>
      <c r="JQ29" s="25"/>
      <c r="JR29" s="25"/>
      <c r="JS29" s="25"/>
      <c r="JT29" s="25"/>
      <c r="JU29" s="25"/>
      <c r="JV29" s="25"/>
      <c r="JW29" s="25"/>
      <c r="JX29" s="25"/>
      <c r="JY29" s="25"/>
      <c r="JZ29" s="25"/>
      <c r="KA29" s="25"/>
      <c r="KB29" s="37"/>
    </row>
    <row r="30" spans="2:288" ht="15" customHeight="1" x14ac:dyDescent="0.45">
      <c r="B30" s="265" t="s">
        <v>418</v>
      </c>
      <c r="C30" s="267" t="str">
        <v/>
      </c>
      <c r="D30" s="267" t="str">
        <v/>
      </c>
      <c r="E30" s="267" t="str">
        <v/>
      </c>
      <c r="F30" s="267" t="str">
        <v/>
      </c>
      <c r="G30" s="461"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7"/>
      <c r="DX30" s="25"/>
      <c r="DY30" s="25"/>
      <c r="DZ30" s="25"/>
      <c r="EA30" s="25"/>
      <c r="EB30" s="25"/>
      <c r="EC30" s="25"/>
      <c r="ED30" s="25"/>
      <c r="EE30" s="25"/>
      <c r="EF30" s="25"/>
      <c r="EG30" s="25"/>
      <c r="EH30" s="25"/>
      <c r="EI30" s="25"/>
      <c r="EJ30" s="25"/>
      <c r="EK30" s="25"/>
      <c r="EL30" s="25"/>
      <c r="EM30" s="25"/>
      <c r="EN30" s="25"/>
      <c r="EO30" s="25"/>
      <c r="EP30" s="25"/>
      <c r="EQ30" s="25"/>
      <c r="ER30" s="37"/>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7"/>
      <c r="JH30" s="25"/>
      <c r="JI30" s="25"/>
      <c r="JJ30" s="25"/>
      <c r="JK30" s="25"/>
      <c r="JL30" s="25"/>
      <c r="JM30" s="25"/>
      <c r="JN30" s="25"/>
      <c r="JO30" s="25"/>
      <c r="JP30" s="25"/>
      <c r="JQ30" s="25"/>
      <c r="JR30" s="25"/>
      <c r="JS30" s="25"/>
      <c r="JT30" s="25"/>
      <c r="JU30" s="25"/>
      <c r="JV30" s="25"/>
      <c r="JW30" s="25"/>
      <c r="JX30" s="25"/>
      <c r="JY30" s="25"/>
      <c r="JZ30" s="25"/>
      <c r="KA30" s="25"/>
      <c r="KB30" s="37"/>
    </row>
    <row r="31" spans="2:288" ht="15" customHeight="1" x14ac:dyDescent="0.45">
      <c r="B31" s="265" t="s">
        <v>419</v>
      </c>
      <c r="C31" s="267" t="str">
        <v/>
      </c>
      <c r="D31" s="267" t="str">
        <v/>
      </c>
      <c r="E31" s="267" t="str">
        <v/>
      </c>
      <c r="F31" s="267" t="str">
        <v/>
      </c>
      <c r="G31" s="461"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7"/>
      <c r="DX31" s="25"/>
      <c r="DY31" s="25"/>
      <c r="DZ31" s="25"/>
      <c r="EA31" s="25"/>
      <c r="EB31" s="25"/>
      <c r="EC31" s="25"/>
      <c r="ED31" s="25"/>
      <c r="EE31" s="25"/>
      <c r="EF31" s="25"/>
      <c r="EG31" s="25"/>
      <c r="EH31" s="25"/>
      <c r="EI31" s="25"/>
      <c r="EJ31" s="25"/>
      <c r="EK31" s="25"/>
      <c r="EL31" s="25"/>
      <c r="EM31" s="25"/>
      <c r="EN31" s="25"/>
      <c r="EO31" s="25"/>
      <c r="EP31" s="25"/>
      <c r="EQ31" s="25"/>
      <c r="ER31" s="37"/>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7"/>
      <c r="JH31" s="25"/>
      <c r="JI31" s="25"/>
      <c r="JJ31" s="25"/>
      <c r="JK31" s="25"/>
      <c r="JL31" s="25"/>
      <c r="JM31" s="25"/>
      <c r="JN31" s="25"/>
      <c r="JO31" s="25"/>
      <c r="JP31" s="25"/>
      <c r="JQ31" s="25"/>
      <c r="JR31" s="25"/>
      <c r="JS31" s="25"/>
      <c r="JT31" s="25"/>
      <c r="JU31" s="25"/>
      <c r="JV31" s="25"/>
      <c r="JW31" s="25"/>
      <c r="JX31" s="25"/>
      <c r="JY31" s="25"/>
      <c r="JZ31" s="25"/>
      <c r="KA31" s="25"/>
      <c r="KB31" s="37"/>
    </row>
    <row r="32" spans="2:288" ht="15" customHeight="1" x14ac:dyDescent="0.45">
      <c r="B32" s="265" t="s">
        <v>420</v>
      </c>
      <c r="C32" s="267" t="str">
        <v/>
      </c>
      <c r="D32" s="267" t="str">
        <v/>
      </c>
      <c r="E32" s="267" t="str">
        <v/>
      </c>
      <c r="F32" s="267" t="str">
        <v/>
      </c>
      <c r="G32" s="461"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7"/>
      <c r="DX32" s="25"/>
      <c r="DY32" s="25"/>
      <c r="DZ32" s="25"/>
      <c r="EA32" s="25"/>
      <c r="EB32" s="25"/>
      <c r="EC32" s="25"/>
      <c r="ED32" s="25"/>
      <c r="EE32" s="25"/>
      <c r="EF32" s="25"/>
      <c r="EG32" s="25"/>
      <c r="EH32" s="25"/>
      <c r="EI32" s="25"/>
      <c r="EJ32" s="25"/>
      <c r="EK32" s="25"/>
      <c r="EL32" s="25"/>
      <c r="EM32" s="25"/>
      <c r="EN32" s="25"/>
      <c r="EO32" s="25"/>
      <c r="EP32" s="25"/>
      <c r="EQ32" s="25"/>
      <c r="ER32" s="37"/>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7"/>
      <c r="JH32" s="25"/>
      <c r="JI32" s="25"/>
      <c r="JJ32" s="25"/>
      <c r="JK32" s="25"/>
      <c r="JL32" s="25"/>
      <c r="JM32" s="25"/>
      <c r="JN32" s="25"/>
      <c r="JO32" s="25"/>
      <c r="JP32" s="25"/>
      <c r="JQ32" s="25"/>
      <c r="JR32" s="25"/>
      <c r="JS32" s="25"/>
      <c r="JT32" s="25"/>
      <c r="JU32" s="25"/>
      <c r="JV32" s="25"/>
      <c r="JW32" s="25"/>
      <c r="JX32" s="25"/>
      <c r="JY32" s="25"/>
      <c r="JZ32" s="25"/>
      <c r="KA32" s="25"/>
      <c r="KB32" s="37"/>
    </row>
    <row r="33" spans="2:288" ht="15" customHeight="1" x14ac:dyDescent="0.45">
      <c r="B33" s="265" t="s">
        <v>421</v>
      </c>
      <c r="C33" s="267" t="str">
        <v/>
      </c>
      <c r="D33" s="267" t="str">
        <v/>
      </c>
      <c r="E33" s="267" t="str">
        <v/>
      </c>
      <c r="F33" s="267" t="str">
        <v/>
      </c>
      <c r="G33" s="461"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7"/>
      <c r="DX33" s="25"/>
      <c r="DY33" s="25"/>
      <c r="DZ33" s="25"/>
      <c r="EA33" s="25"/>
      <c r="EB33" s="25"/>
      <c r="EC33" s="25"/>
      <c r="ED33" s="25"/>
      <c r="EE33" s="25"/>
      <c r="EF33" s="25"/>
      <c r="EG33" s="25"/>
      <c r="EH33" s="25"/>
      <c r="EI33" s="25"/>
      <c r="EJ33" s="25"/>
      <c r="EK33" s="25"/>
      <c r="EL33" s="25"/>
      <c r="EM33" s="25"/>
      <c r="EN33" s="25"/>
      <c r="EO33" s="25"/>
      <c r="EP33" s="25"/>
      <c r="EQ33" s="25"/>
      <c r="ER33" s="37"/>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7"/>
      <c r="JH33" s="25"/>
      <c r="JI33" s="25"/>
      <c r="JJ33" s="25"/>
      <c r="JK33" s="25"/>
      <c r="JL33" s="25"/>
      <c r="JM33" s="25"/>
      <c r="JN33" s="25"/>
      <c r="JO33" s="25"/>
      <c r="JP33" s="25"/>
      <c r="JQ33" s="25"/>
      <c r="JR33" s="25"/>
      <c r="JS33" s="25"/>
      <c r="JT33" s="25"/>
      <c r="JU33" s="25"/>
      <c r="JV33" s="25"/>
      <c r="JW33" s="25"/>
      <c r="JX33" s="25"/>
      <c r="JY33" s="25"/>
      <c r="JZ33" s="25"/>
      <c r="KA33" s="25"/>
      <c r="KB33" s="37"/>
    </row>
    <row r="34" spans="2:288" ht="15" customHeight="1" x14ac:dyDescent="0.45">
      <c r="B34" s="265" t="s">
        <v>422</v>
      </c>
      <c r="C34" s="267" t="str">
        <v/>
      </c>
      <c r="D34" s="267" t="str">
        <v/>
      </c>
      <c r="E34" s="267" t="str">
        <v/>
      </c>
      <c r="F34" s="267" t="str">
        <v/>
      </c>
      <c r="G34" s="461"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7"/>
      <c r="DX34" s="25"/>
      <c r="DY34" s="25"/>
      <c r="DZ34" s="25"/>
      <c r="EA34" s="25"/>
      <c r="EB34" s="25"/>
      <c r="EC34" s="25"/>
      <c r="ED34" s="25"/>
      <c r="EE34" s="25"/>
      <c r="EF34" s="25"/>
      <c r="EG34" s="25"/>
      <c r="EH34" s="25"/>
      <c r="EI34" s="25"/>
      <c r="EJ34" s="25"/>
      <c r="EK34" s="25"/>
      <c r="EL34" s="25"/>
      <c r="EM34" s="25"/>
      <c r="EN34" s="25"/>
      <c r="EO34" s="25"/>
      <c r="EP34" s="25"/>
      <c r="EQ34" s="25"/>
      <c r="ER34" s="37"/>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7"/>
      <c r="JH34" s="25"/>
      <c r="JI34" s="25"/>
      <c r="JJ34" s="25"/>
      <c r="JK34" s="25"/>
      <c r="JL34" s="25"/>
      <c r="JM34" s="25"/>
      <c r="JN34" s="25"/>
      <c r="JO34" s="25"/>
      <c r="JP34" s="25"/>
      <c r="JQ34" s="25"/>
      <c r="JR34" s="25"/>
      <c r="JS34" s="25"/>
      <c r="JT34" s="25"/>
      <c r="JU34" s="25"/>
      <c r="JV34" s="25"/>
      <c r="JW34" s="25"/>
      <c r="JX34" s="25"/>
      <c r="JY34" s="25"/>
      <c r="JZ34" s="25"/>
      <c r="KA34" s="25"/>
      <c r="KB34" s="37"/>
    </row>
    <row r="35" spans="2:288" ht="15" customHeight="1" x14ac:dyDescent="0.45">
      <c r="B35" s="265" t="s">
        <v>423</v>
      </c>
      <c r="C35" s="267" t="str">
        <v/>
      </c>
      <c r="D35" s="267" t="str">
        <v/>
      </c>
      <c r="E35" s="267" t="str">
        <v/>
      </c>
      <c r="F35" s="267" t="str">
        <v/>
      </c>
      <c r="G35" s="461"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7"/>
      <c r="DX35" s="25"/>
      <c r="DY35" s="25"/>
      <c r="DZ35" s="25"/>
      <c r="EA35" s="25"/>
      <c r="EB35" s="25"/>
      <c r="EC35" s="25"/>
      <c r="ED35" s="25"/>
      <c r="EE35" s="25"/>
      <c r="EF35" s="25"/>
      <c r="EG35" s="25"/>
      <c r="EH35" s="25"/>
      <c r="EI35" s="25"/>
      <c r="EJ35" s="25"/>
      <c r="EK35" s="25"/>
      <c r="EL35" s="25"/>
      <c r="EM35" s="25"/>
      <c r="EN35" s="25"/>
      <c r="EO35" s="25"/>
      <c r="EP35" s="25"/>
      <c r="EQ35" s="25"/>
      <c r="ER35" s="37"/>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7"/>
      <c r="JH35" s="25"/>
      <c r="JI35" s="25"/>
      <c r="JJ35" s="25"/>
      <c r="JK35" s="25"/>
      <c r="JL35" s="25"/>
      <c r="JM35" s="25"/>
      <c r="JN35" s="25"/>
      <c r="JO35" s="25"/>
      <c r="JP35" s="25"/>
      <c r="JQ35" s="25"/>
      <c r="JR35" s="25"/>
      <c r="JS35" s="25"/>
      <c r="JT35" s="25"/>
      <c r="JU35" s="25"/>
      <c r="JV35" s="25"/>
      <c r="JW35" s="25"/>
      <c r="JX35" s="25"/>
      <c r="JY35" s="25"/>
      <c r="JZ35" s="25"/>
      <c r="KA35" s="25"/>
      <c r="KB35" s="37"/>
    </row>
    <row r="36" spans="2:288" ht="15" customHeight="1" x14ac:dyDescent="0.45">
      <c r="B36" s="265" t="s">
        <v>424</v>
      </c>
      <c r="C36" s="267" t="str">
        <v/>
      </c>
      <c r="D36" s="267" t="str">
        <v/>
      </c>
      <c r="E36" s="267" t="str">
        <v/>
      </c>
      <c r="F36" s="267" t="str">
        <v/>
      </c>
      <c r="G36" s="461"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7"/>
      <c r="DX36" s="25"/>
      <c r="DY36" s="25"/>
      <c r="DZ36" s="25"/>
      <c r="EA36" s="25"/>
      <c r="EB36" s="25"/>
      <c r="EC36" s="25"/>
      <c r="ED36" s="25"/>
      <c r="EE36" s="25"/>
      <c r="EF36" s="25"/>
      <c r="EG36" s="25"/>
      <c r="EH36" s="25"/>
      <c r="EI36" s="25"/>
      <c r="EJ36" s="25"/>
      <c r="EK36" s="25"/>
      <c r="EL36" s="25"/>
      <c r="EM36" s="25"/>
      <c r="EN36" s="25"/>
      <c r="EO36" s="25"/>
      <c r="EP36" s="25"/>
      <c r="EQ36" s="25"/>
      <c r="ER36" s="37"/>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7"/>
      <c r="JH36" s="25"/>
      <c r="JI36" s="25"/>
      <c r="JJ36" s="25"/>
      <c r="JK36" s="25"/>
      <c r="JL36" s="25"/>
      <c r="JM36" s="25"/>
      <c r="JN36" s="25"/>
      <c r="JO36" s="25"/>
      <c r="JP36" s="25"/>
      <c r="JQ36" s="25"/>
      <c r="JR36" s="25"/>
      <c r="JS36" s="25"/>
      <c r="JT36" s="25"/>
      <c r="JU36" s="25"/>
      <c r="JV36" s="25"/>
      <c r="JW36" s="25"/>
      <c r="JX36" s="25"/>
      <c r="JY36" s="25"/>
      <c r="JZ36" s="25"/>
      <c r="KA36" s="25"/>
      <c r="KB36" s="37"/>
    </row>
    <row r="37" spans="2:288" ht="15" customHeight="1" x14ac:dyDescent="0.45">
      <c r="B37" s="265" t="s">
        <v>425</v>
      </c>
      <c r="C37" s="267" t="str">
        <v/>
      </c>
      <c r="D37" s="267" t="str">
        <v/>
      </c>
      <c r="E37" s="267" t="str">
        <v/>
      </c>
      <c r="F37" s="267" t="str">
        <v/>
      </c>
      <c r="G37" s="461"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7"/>
      <c r="DX37" s="25"/>
      <c r="DY37" s="25"/>
      <c r="DZ37" s="25"/>
      <c r="EA37" s="25"/>
      <c r="EB37" s="25"/>
      <c r="EC37" s="25"/>
      <c r="ED37" s="25"/>
      <c r="EE37" s="25"/>
      <c r="EF37" s="25"/>
      <c r="EG37" s="25"/>
      <c r="EH37" s="25"/>
      <c r="EI37" s="25"/>
      <c r="EJ37" s="25"/>
      <c r="EK37" s="25"/>
      <c r="EL37" s="25"/>
      <c r="EM37" s="25"/>
      <c r="EN37" s="25"/>
      <c r="EO37" s="25"/>
      <c r="EP37" s="25"/>
      <c r="EQ37" s="25"/>
      <c r="ER37" s="37"/>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7"/>
      <c r="JH37" s="25"/>
      <c r="JI37" s="25"/>
      <c r="JJ37" s="25"/>
      <c r="JK37" s="25"/>
      <c r="JL37" s="25"/>
      <c r="JM37" s="25"/>
      <c r="JN37" s="25"/>
      <c r="JO37" s="25"/>
      <c r="JP37" s="25"/>
      <c r="JQ37" s="25"/>
      <c r="JR37" s="25"/>
      <c r="JS37" s="25"/>
      <c r="JT37" s="25"/>
      <c r="JU37" s="25"/>
      <c r="JV37" s="25"/>
      <c r="JW37" s="25"/>
      <c r="JX37" s="25"/>
      <c r="JY37" s="25"/>
      <c r="JZ37" s="25"/>
      <c r="KA37" s="25"/>
      <c r="KB37" s="37"/>
    </row>
    <row r="38" spans="2:288" ht="15" customHeight="1" x14ac:dyDescent="0.45">
      <c r="B38" s="265" t="s">
        <v>426</v>
      </c>
      <c r="C38" s="267" t="str">
        <v/>
      </c>
      <c r="D38" s="267" t="str">
        <v/>
      </c>
      <c r="E38" s="267" t="str">
        <v/>
      </c>
      <c r="F38" s="267" t="str">
        <v/>
      </c>
      <c r="G38" s="461"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7"/>
      <c r="DX38" s="25"/>
      <c r="DY38" s="25"/>
      <c r="DZ38" s="25"/>
      <c r="EA38" s="25"/>
      <c r="EB38" s="25"/>
      <c r="EC38" s="25"/>
      <c r="ED38" s="25"/>
      <c r="EE38" s="25"/>
      <c r="EF38" s="25"/>
      <c r="EG38" s="25"/>
      <c r="EH38" s="25"/>
      <c r="EI38" s="25"/>
      <c r="EJ38" s="25"/>
      <c r="EK38" s="25"/>
      <c r="EL38" s="25"/>
      <c r="EM38" s="25"/>
      <c r="EN38" s="25"/>
      <c r="EO38" s="25"/>
      <c r="EP38" s="25"/>
      <c r="EQ38" s="25"/>
      <c r="ER38" s="37"/>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7"/>
      <c r="JH38" s="25"/>
      <c r="JI38" s="25"/>
      <c r="JJ38" s="25"/>
      <c r="JK38" s="25"/>
      <c r="JL38" s="25"/>
      <c r="JM38" s="25"/>
      <c r="JN38" s="25"/>
      <c r="JO38" s="25"/>
      <c r="JP38" s="25"/>
      <c r="JQ38" s="25"/>
      <c r="JR38" s="25"/>
      <c r="JS38" s="25"/>
      <c r="JT38" s="25"/>
      <c r="JU38" s="25"/>
      <c r="JV38" s="25"/>
      <c r="JW38" s="25"/>
      <c r="JX38" s="25"/>
      <c r="JY38" s="25"/>
      <c r="JZ38" s="25"/>
      <c r="KA38" s="25"/>
      <c r="KB38" s="37"/>
    </row>
    <row r="39" spans="2:288" ht="15" customHeight="1" x14ac:dyDescent="0.45">
      <c r="B39" s="265" t="s">
        <v>427</v>
      </c>
      <c r="C39" s="267" t="str">
        <v/>
      </c>
      <c r="D39" s="267" t="str">
        <v/>
      </c>
      <c r="E39" s="267" t="str">
        <v/>
      </c>
      <c r="F39" s="267" t="str">
        <v/>
      </c>
      <c r="G39" s="461"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7"/>
      <c r="DX39" s="25"/>
      <c r="DY39" s="25"/>
      <c r="DZ39" s="25"/>
      <c r="EA39" s="25"/>
      <c r="EB39" s="25"/>
      <c r="EC39" s="25"/>
      <c r="ED39" s="25"/>
      <c r="EE39" s="25"/>
      <c r="EF39" s="25"/>
      <c r="EG39" s="25"/>
      <c r="EH39" s="25"/>
      <c r="EI39" s="25"/>
      <c r="EJ39" s="25"/>
      <c r="EK39" s="25"/>
      <c r="EL39" s="25"/>
      <c r="EM39" s="25"/>
      <c r="EN39" s="25"/>
      <c r="EO39" s="25"/>
      <c r="EP39" s="25"/>
      <c r="EQ39" s="25"/>
      <c r="ER39" s="37"/>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7"/>
      <c r="JH39" s="25"/>
      <c r="JI39" s="25"/>
      <c r="JJ39" s="25"/>
      <c r="JK39" s="25"/>
      <c r="JL39" s="25"/>
      <c r="JM39" s="25"/>
      <c r="JN39" s="25"/>
      <c r="JO39" s="25"/>
      <c r="JP39" s="25"/>
      <c r="JQ39" s="25"/>
      <c r="JR39" s="25"/>
      <c r="JS39" s="25"/>
      <c r="JT39" s="25"/>
      <c r="JU39" s="25"/>
      <c r="JV39" s="25"/>
      <c r="JW39" s="25"/>
      <c r="JX39" s="25"/>
      <c r="JY39" s="25"/>
      <c r="JZ39" s="25"/>
      <c r="KA39" s="25"/>
      <c r="KB39" s="37"/>
    </row>
    <row r="40" spans="2:288" ht="15" customHeight="1" x14ac:dyDescent="0.45">
      <c r="B40" s="265" t="s">
        <v>428</v>
      </c>
      <c r="C40" s="267" t="str">
        <v/>
      </c>
      <c r="D40" s="267" t="str">
        <v/>
      </c>
      <c r="E40" s="267" t="str">
        <v/>
      </c>
      <c r="F40" s="267" t="str">
        <v/>
      </c>
      <c r="G40" s="461"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7"/>
      <c r="DX40" s="25"/>
      <c r="DY40" s="25"/>
      <c r="DZ40" s="25"/>
      <c r="EA40" s="25"/>
      <c r="EB40" s="25"/>
      <c r="EC40" s="25"/>
      <c r="ED40" s="25"/>
      <c r="EE40" s="25"/>
      <c r="EF40" s="25"/>
      <c r="EG40" s="25"/>
      <c r="EH40" s="25"/>
      <c r="EI40" s="25"/>
      <c r="EJ40" s="25"/>
      <c r="EK40" s="25"/>
      <c r="EL40" s="25"/>
      <c r="EM40" s="25"/>
      <c r="EN40" s="25"/>
      <c r="EO40" s="25"/>
      <c r="EP40" s="25"/>
      <c r="EQ40" s="25"/>
      <c r="ER40" s="37"/>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7"/>
      <c r="JH40" s="25"/>
      <c r="JI40" s="25"/>
      <c r="JJ40" s="25"/>
      <c r="JK40" s="25"/>
      <c r="JL40" s="25"/>
      <c r="JM40" s="25"/>
      <c r="JN40" s="25"/>
      <c r="JO40" s="25"/>
      <c r="JP40" s="25"/>
      <c r="JQ40" s="25"/>
      <c r="JR40" s="25"/>
      <c r="JS40" s="25"/>
      <c r="JT40" s="25"/>
      <c r="JU40" s="25"/>
      <c r="JV40" s="25"/>
      <c r="JW40" s="25"/>
      <c r="JX40" s="25"/>
      <c r="JY40" s="25"/>
      <c r="JZ40" s="25"/>
      <c r="KA40" s="25"/>
      <c r="KB40" s="37"/>
    </row>
    <row r="41" spans="2:288" ht="15" customHeight="1" x14ac:dyDescent="0.45">
      <c r="B41" s="265" t="s">
        <v>429</v>
      </c>
      <c r="C41" s="267" t="str">
        <v/>
      </c>
      <c r="D41" s="267" t="str">
        <v/>
      </c>
      <c r="E41" s="267" t="str">
        <v/>
      </c>
      <c r="F41" s="267" t="str">
        <v/>
      </c>
      <c r="G41" s="461"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7"/>
      <c r="DX41" s="25"/>
      <c r="DY41" s="25"/>
      <c r="DZ41" s="25"/>
      <c r="EA41" s="25"/>
      <c r="EB41" s="25"/>
      <c r="EC41" s="25"/>
      <c r="ED41" s="25"/>
      <c r="EE41" s="25"/>
      <c r="EF41" s="25"/>
      <c r="EG41" s="25"/>
      <c r="EH41" s="25"/>
      <c r="EI41" s="25"/>
      <c r="EJ41" s="25"/>
      <c r="EK41" s="25"/>
      <c r="EL41" s="25"/>
      <c r="EM41" s="25"/>
      <c r="EN41" s="25"/>
      <c r="EO41" s="25"/>
      <c r="EP41" s="25"/>
      <c r="EQ41" s="25"/>
      <c r="ER41" s="37"/>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7"/>
      <c r="JH41" s="25"/>
      <c r="JI41" s="25"/>
      <c r="JJ41" s="25"/>
      <c r="JK41" s="25"/>
      <c r="JL41" s="25"/>
      <c r="JM41" s="25"/>
      <c r="JN41" s="25"/>
      <c r="JO41" s="25"/>
      <c r="JP41" s="25"/>
      <c r="JQ41" s="25"/>
      <c r="JR41" s="25"/>
      <c r="JS41" s="25"/>
      <c r="JT41" s="25"/>
      <c r="JU41" s="25"/>
      <c r="JV41" s="25"/>
      <c r="JW41" s="25"/>
      <c r="JX41" s="25"/>
      <c r="JY41" s="25"/>
      <c r="JZ41" s="25"/>
      <c r="KA41" s="25"/>
      <c r="KB41" s="37"/>
    </row>
    <row r="42" spans="2:288" ht="15" customHeight="1" x14ac:dyDescent="0.45">
      <c r="B42" s="265" t="s">
        <v>430</v>
      </c>
      <c r="C42" s="267" t="str">
        <v/>
      </c>
      <c r="D42" s="267" t="str">
        <v/>
      </c>
      <c r="E42" s="267" t="str">
        <v/>
      </c>
      <c r="F42" s="267" t="str">
        <v/>
      </c>
      <c r="G42" s="461"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7"/>
      <c r="DX42" s="25"/>
      <c r="DY42" s="25"/>
      <c r="DZ42" s="25"/>
      <c r="EA42" s="25"/>
      <c r="EB42" s="25"/>
      <c r="EC42" s="25"/>
      <c r="ED42" s="25"/>
      <c r="EE42" s="25"/>
      <c r="EF42" s="25"/>
      <c r="EG42" s="25"/>
      <c r="EH42" s="25"/>
      <c r="EI42" s="25"/>
      <c r="EJ42" s="25"/>
      <c r="EK42" s="25"/>
      <c r="EL42" s="25"/>
      <c r="EM42" s="25"/>
      <c r="EN42" s="25"/>
      <c r="EO42" s="25"/>
      <c r="EP42" s="25"/>
      <c r="EQ42" s="25"/>
      <c r="ER42" s="37"/>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7"/>
      <c r="JH42" s="25"/>
      <c r="JI42" s="25"/>
      <c r="JJ42" s="25"/>
      <c r="JK42" s="25"/>
      <c r="JL42" s="25"/>
      <c r="JM42" s="25"/>
      <c r="JN42" s="25"/>
      <c r="JO42" s="25"/>
      <c r="JP42" s="25"/>
      <c r="JQ42" s="25"/>
      <c r="JR42" s="25"/>
      <c r="JS42" s="25"/>
      <c r="JT42" s="25"/>
      <c r="JU42" s="25"/>
      <c r="JV42" s="25"/>
      <c r="JW42" s="25"/>
      <c r="JX42" s="25"/>
      <c r="JY42" s="25"/>
      <c r="JZ42" s="25"/>
      <c r="KA42" s="25"/>
      <c r="KB42" s="37"/>
    </row>
    <row r="43" spans="2:288" ht="15" customHeight="1" x14ac:dyDescent="0.45">
      <c r="B43" s="265" t="s">
        <v>431</v>
      </c>
      <c r="C43" s="267" t="str">
        <v/>
      </c>
      <c r="D43" s="267" t="str">
        <v/>
      </c>
      <c r="E43" s="267" t="str">
        <v/>
      </c>
      <c r="F43" s="267" t="str">
        <v/>
      </c>
      <c r="G43" s="461"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7"/>
      <c r="DX43" s="25"/>
      <c r="DY43" s="25"/>
      <c r="DZ43" s="25"/>
      <c r="EA43" s="25"/>
      <c r="EB43" s="25"/>
      <c r="EC43" s="25"/>
      <c r="ED43" s="25"/>
      <c r="EE43" s="25"/>
      <c r="EF43" s="25"/>
      <c r="EG43" s="25"/>
      <c r="EH43" s="25"/>
      <c r="EI43" s="25"/>
      <c r="EJ43" s="25"/>
      <c r="EK43" s="25"/>
      <c r="EL43" s="25"/>
      <c r="EM43" s="25"/>
      <c r="EN43" s="25"/>
      <c r="EO43" s="25"/>
      <c r="EP43" s="25"/>
      <c r="EQ43" s="25"/>
      <c r="ER43" s="37"/>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7"/>
      <c r="JH43" s="25"/>
      <c r="JI43" s="25"/>
      <c r="JJ43" s="25"/>
      <c r="JK43" s="25"/>
      <c r="JL43" s="25"/>
      <c r="JM43" s="25"/>
      <c r="JN43" s="25"/>
      <c r="JO43" s="25"/>
      <c r="JP43" s="25"/>
      <c r="JQ43" s="25"/>
      <c r="JR43" s="25"/>
      <c r="JS43" s="25"/>
      <c r="JT43" s="25"/>
      <c r="JU43" s="25"/>
      <c r="JV43" s="25"/>
      <c r="JW43" s="25"/>
      <c r="JX43" s="25"/>
      <c r="JY43" s="25"/>
      <c r="JZ43" s="25"/>
      <c r="KA43" s="25"/>
      <c r="KB43" s="37"/>
    </row>
    <row r="44" spans="2:288" ht="15" customHeight="1" x14ac:dyDescent="0.45">
      <c r="B44" s="265" t="s">
        <v>432</v>
      </c>
      <c r="C44" s="267" t="str">
        <v/>
      </c>
      <c r="D44" s="267" t="str">
        <v/>
      </c>
      <c r="E44" s="267" t="str">
        <v/>
      </c>
      <c r="F44" s="267" t="str">
        <v/>
      </c>
      <c r="G44" s="461"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7"/>
      <c r="DX44" s="25"/>
      <c r="DY44" s="25"/>
      <c r="DZ44" s="25"/>
      <c r="EA44" s="25"/>
      <c r="EB44" s="25"/>
      <c r="EC44" s="25"/>
      <c r="ED44" s="25"/>
      <c r="EE44" s="25"/>
      <c r="EF44" s="25"/>
      <c r="EG44" s="25"/>
      <c r="EH44" s="25"/>
      <c r="EI44" s="25"/>
      <c r="EJ44" s="25"/>
      <c r="EK44" s="25"/>
      <c r="EL44" s="25"/>
      <c r="EM44" s="25"/>
      <c r="EN44" s="25"/>
      <c r="EO44" s="25"/>
      <c r="EP44" s="25"/>
      <c r="EQ44" s="25"/>
      <c r="ER44" s="37"/>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7"/>
      <c r="JH44" s="25"/>
      <c r="JI44" s="25"/>
      <c r="JJ44" s="25"/>
      <c r="JK44" s="25"/>
      <c r="JL44" s="25"/>
      <c r="JM44" s="25"/>
      <c r="JN44" s="25"/>
      <c r="JO44" s="25"/>
      <c r="JP44" s="25"/>
      <c r="JQ44" s="25"/>
      <c r="JR44" s="25"/>
      <c r="JS44" s="25"/>
      <c r="JT44" s="25"/>
      <c r="JU44" s="25"/>
      <c r="JV44" s="25"/>
      <c r="JW44" s="25"/>
      <c r="JX44" s="25"/>
      <c r="JY44" s="25"/>
      <c r="JZ44" s="25"/>
      <c r="KA44" s="25"/>
      <c r="KB44" s="37"/>
    </row>
    <row r="45" spans="2:288" ht="15" customHeight="1" x14ac:dyDescent="0.45">
      <c r="B45" s="265" t="s">
        <v>433</v>
      </c>
      <c r="C45" s="267" t="str">
        <v/>
      </c>
      <c r="D45" s="267" t="str">
        <v/>
      </c>
      <c r="E45" s="267" t="str">
        <v/>
      </c>
      <c r="F45" s="267" t="str">
        <v/>
      </c>
      <c r="G45" s="461"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7"/>
      <c r="DX45" s="25"/>
      <c r="DY45" s="25"/>
      <c r="DZ45" s="25"/>
      <c r="EA45" s="25"/>
      <c r="EB45" s="25"/>
      <c r="EC45" s="25"/>
      <c r="ED45" s="25"/>
      <c r="EE45" s="25"/>
      <c r="EF45" s="25"/>
      <c r="EG45" s="25"/>
      <c r="EH45" s="25"/>
      <c r="EI45" s="25"/>
      <c r="EJ45" s="25"/>
      <c r="EK45" s="25"/>
      <c r="EL45" s="25"/>
      <c r="EM45" s="25"/>
      <c r="EN45" s="25"/>
      <c r="EO45" s="25"/>
      <c r="EP45" s="25"/>
      <c r="EQ45" s="25"/>
      <c r="ER45" s="37"/>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7"/>
      <c r="JH45" s="25"/>
      <c r="JI45" s="25"/>
      <c r="JJ45" s="25"/>
      <c r="JK45" s="25"/>
      <c r="JL45" s="25"/>
      <c r="JM45" s="25"/>
      <c r="JN45" s="25"/>
      <c r="JO45" s="25"/>
      <c r="JP45" s="25"/>
      <c r="JQ45" s="25"/>
      <c r="JR45" s="25"/>
      <c r="JS45" s="25"/>
      <c r="JT45" s="25"/>
      <c r="JU45" s="25"/>
      <c r="JV45" s="25"/>
      <c r="JW45" s="25"/>
      <c r="JX45" s="25"/>
      <c r="JY45" s="25"/>
      <c r="JZ45" s="25"/>
      <c r="KA45" s="25"/>
      <c r="KB45" s="37"/>
    </row>
    <row r="46" spans="2:288" ht="15" customHeight="1" x14ac:dyDescent="0.45">
      <c r="B46" s="265" t="s">
        <v>434</v>
      </c>
      <c r="C46" s="267" t="str">
        <v/>
      </c>
      <c r="D46" s="267" t="str">
        <v/>
      </c>
      <c r="E46" s="267" t="str">
        <v/>
      </c>
      <c r="F46" s="267" t="str">
        <v/>
      </c>
      <c r="G46" s="461"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7"/>
      <c r="DX46" s="25"/>
      <c r="DY46" s="25"/>
      <c r="DZ46" s="25"/>
      <c r="EA46" s="25"/>
      <c r="EB46" s="25"/>
      <c r="EC46" s="25"/>
      <c r="ED46" s="25"/>
      <c r="EE46" s="25"/>
      <c r="EF46" s="25"/>
      <c r="EG46" s="25"/>
      <c r="EH46" s="25"/>
      <c r="EI46" s="25"/>
      <c r="EJ46" s="25"/>
      <c r="EK46" s="25"/>
      <c r="EL46" s="25"/>
      <c r="EM46" s="25"/>
      <c r="EN46" s="25"/>
      <c r="EO46" s="25"/>
      <c r="EP46" s="25"/>
      <c r="EQ46" s="25"/>
      <c r="ER46" s="37"/>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7"/>
      <c r="JH46" s="25"/>
      <c r="JI46" s="25"/>
      <c r="JJ46" s="25"/>
      <c r="JK46" s="25"/>
      <c r="JL46" s="25"/>
      <c r="JM46" s="25"/>
      <c r="JN46" s="25"/>
      <c r="JO46" s="25"/>
      <c r="JP46" s="25"/>
      <c r="JQ46" s="25"/>
      <c r="JR46" s="25"/>
      <c r="JS46" s="25"/>
      <c r="JT46" s="25"/>
      <c r="JU46" s="25"/>
      <c r="JV46" s="25"/>
      <c r="JW46" s="25"/>
      <c r="JX46" s="25"/>
      <c r="JY46" s="25"/>
      <c r="JZ46" s="25"/>
      <c r="KA46" s="25"/>
      <c r="KB46" s="37"/>
    </row>
    <row r="47" spans="2:288" ht="15" customHeight="1" x14ac:dyDescent="0.45">
      <c r="B47" s="265" t="s">
        <v>435</v>
      </c>
      <c r="C47" s="267" t="str">
        <v/>
      </c>
      <c r="D47" s="267" t="str">
        <v/>
      </c>
      <c r="E47" s="267" t="str">
        <v/>
      </c>
      <c r="F47" s="267" t="str">
        <v/>
      </c>
      <c r="G47" s="461"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7"/>
      <c r="DX47" s="25"/>
      <c r="DY47" s="25"/>
      <c r="DZ47" s="25"/>
      <c r="EA47" s="25"/>
      <c r="EB47" s="25"/>
      <c r="EC47" s="25"/>
      <c r="ED47" s="25"/>
      <c r="EE47" s="25"/>
      <c r="EF47" s="25"/>
      <c r="EG47" s="25"/>
      <c r="EH47" s="25"/>
      <c r="EI47" s="25"/>
      <c r="EJ47" s="25"/>
      <c r="EK47" s="25"/>
      <c r="EL47" s="25"/>
      <c r="EM47" s="25"/>
      <c r="EN47" s="25"/>
      <c r="EO47" s="25"/>
      <c r="EP47" s="25"/>
      <c r="EQ47" s="25"/>
      <c r="ER47" s="37"/>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7"/>
      <c r="JH47" s="25"/>
      <c r="JI47" s="25"/>
      <c r="JJ47" s="25"/>
      <c r="JK47" s="25"/>
      <c r="JL47" s="25"/>
      <c r="JM47" s="25"/>
      <c r="JN47" s="25"/>
      <c r="JO47" s="25"/>
      <c r="JP47" s="25"/>
      <c r="JQ47" s="25"/>
      <c r="JR47" s="25"/>
      <c r="JS47" s="25"/>
      <c r="JT47" s="25"/>
      <c r="JU47" s="25"/>
      <c r="JV47" s="25"/>
      <c r="JW47" s="25"/>
      <c r="JX47" s="25"/>
      <c r="JY47" s="25"/>
      <c r="JZ47" s="25"/>
      <c r="KA47" s="25"/>
      <c r="KB47" s="37"/>
    </row>
    <row r="48" spans="2:288" ht="15" customHeight="1" x14ac:dyDescent="0.45">
      <c r="B48" s="265" t="s">
        <v>436</v>
      </c>
      <c r="C48" s="267" t="str">
        <v/>
      </c>
      <c r="D48" s="267" t="str">
        <v/>
      </c>
      <c r="E48" s="267" t="str">
        <v/>
      </c>
      <c r="F48" s="267" t="str">
        <v/>
      </c>
      <c r="G48" s="461"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7"/>
      <c r="DX48" s="25"/>
      <c r="DY48" s="25"/>
      <c r="DZ48" s="25"/>
      <c r="EA48" s="25"/>
      <c r="EB48" s="25"/>
      <c r="EC48" s="25"/>
      <c r="ED48" s="25"/>
      <c r="EE48" s="25"/>
      <c r="EF48" s="25"/>
      <c r="EG48" s="25"/>
      <c r="EH48" s="25"/>
      <c r="EI48" s="25"/>
      <c r="EJ48" s="25"/>
      <c r="EK48" s="25"/>
      <c r="EL48" s="25"/>
      <c r="EM48" s="25"/>
      <c r="EN48" s="25"/>
      <c r="EO48" s="25"/>
      <c r="EP48" s="25"/>
      <c r="EQ48" s="25"/>
      <c r="ER48" s="37"/>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7"/>
      <c r="JH48" s="25"/>
      <c r="JI48" s="25"/>
      <c r="JJ48" s="25"/>
      <c r="JK48" s="25"/>
      <c r="JL48" s="25"/>
      <c r="JM48" s="25"/>
      <c r="JN48" s="25"/>
      <c r="JO48" s="25"/>
      <c r="JP48" s="25"/>
      <c r="JQ48" s="25"/>
      <c r="JR48" s="25"/>
      <c r="JS48" s="25"/>
      <c r="JT48" s="25"/>
      <c r="JU48" s="25"/>
      <c r="JV48" s="25"/>
      <c r="JW48" s="25"/>
      <c r="JX48" s="25"/>
      <c r="JY48" s="25"/>
      <c r="JZ48" s="25"/>
      <c r="KA48" s="25"/>
      <c r="KB48" s="37"/>
    </row>
    <row r="49" spans="2:288" ht="15" customHeight="1" x14ac:dyDescent="0.45">
      <c r="B49" s="265" t="s">
        <v>437</v>
      </c>
      <c r="C49" s="267" t="str">
        <v/>
      </c>
      <c r="D49" s="267" t="str">
        <v/>
      </c>
      <c r="E49" s="267" t="str">
        <v/>
      </c>
      <c r="F49" s="267" t="str">
        <v/>
      </c>
      <c r="G49" s="461"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7"/>
      <c r="DX49" s="25"/>
      <c r="DY49" s="25"/>
      <c r="DZ49" s="25"/>
      <c r="EA49" s="25"/>
      <c r="EB49" s="25"/>
      <c r="EC49" s="25"/>
      <c r="ED49" s="25"/>
      <c r="EE49" s="25"/>
      <c r="EF49" s="25"/>
      <c r="EG49" s="25"/>
      <c r="EH49" s="25"/>
      <c r="EI49" s="25"/>
      <c r="EJ49" s="25"/>
      <c r="EK49" s="25"/>
      <c r="EL49" s="25"/>
      <c r="EM49" s="25"/>
      <c r="EN49" s="25"/>
      <c r="EO49" s="25"/>
      <c r="EP49" s="25"/>
      <c r="EQ49" s="25"/>
      <c r="ER49" s="37"/>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7"/>
      <c r="JH49" s="25"/>
      <c r="JI49" s="25"/>
      <c r="JJ49" s="25"/>
      <c r="JK49" s="25"/>
      <c r="JL49" s="25"/>
      <c r="JM49" s="25"/>
      <c r="JN49" s="25"/>
      <c r="JO49" s="25"/>
      <c r="JP49" s="25"/>
      <c r="JQ49" s="25"/>
      <c r="JR49" s="25"/>
      <c r="JS49" s="25"/>
      <c r="JT49" s="25"/>
      <c r="JU49" s="25"/>
      <c r="JV49" s="25"/>
      <c r="JW49" s="25"/>
      <c r="JX49" s="25"/>
      <c r="JY49" s="25"/>
      <c r="JZ49" s="25"/>
      <c r="KA49" s="25"/>
      <c r="KB49" s="37"/>
    </row>
    <row r="50" spans="2:288" ht="15" customHeight="1" x14ac:dyDescent="0.45">
      <c r="B50" s="265" t="s">
        <v>438</v>
      </c>
      <c r="C50" s="267" t="str">
        <v/>
      </c>
      <c r="D50" s="267" t="str">
        <v/>
      </c>
      <c r="E50" s="267" t="str">
        <v/>
      </c>
      <c r="F50" s="267" t="str">
        <v/>
      </c>
      <c r="G50" s="461"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7"/>
      <c r="DX50" s="25"/>
      <c r="DY50" s="25"/>
      <c r="DZ50" s="25"/>
      <c r="EA50" s="25"/>
      <c r="EB50" s="25"/>
      <c r="EC50" s="25"/>
      <c r="ED50" s="25"/>
      <c r="EE50" s="25"/>
      <c r="EF50" s="25"/>
      <c r="EG50" s="25"/>
      <c r="EH50" s="25"/>
      <c r="EI50" s="25"/>
      <c r="EJ50" s="25"/>
      <c r="EK50" s="25"/>
      <c r="EL50" s="25"/>
      <c r="EM50" s="25"/>
      <c r="EN50" s="25"/>
      <c r="EO50" s="25"/>
      <c r="EP50" s="25"/>
      <c r="EQ50" s="25"/>
      <c r="ER50" s="37"/>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7"/>
      <c r="JH50" s="25"/>
      <c r="JI50" s="25"/>
      <c r="JJ50" s="25"/>
      <c r="JK50" s="25"/>
      <c r="JL50" s="25"/>
      <c r="JM50" s="25"/>
      <c r="JN50" s="25"/>
      <c r="JO50" s="25"/>
      <c r="JP50" s="25"/>
      <c r="JQ50" s="25"/>
      <c r="JR50" s="25"/>
      <c r="JS50" s="25"/>
      <c r="JT50" s="25"/>
      <c r="JU50" s="25"/>
      <c r="JV50" s="25"/>
      <c r="JW50" s="25"/>
      <c r="JX50" s="25"/>
      <c r="JY50" s="25"/>
      <c r="JZ50" s="25"/>
      <c r="KA50" s="25"/>
      <c r="KB50" s="37"/>
    </row>
    <row r="51" spans="2:288" ht="15" customHeight="1" x14ac:dyDescent="0.45">
      <c r="B51" s="265" t="s">
        <v>439</v>
      </c>
      <c r="C51" s="267" t="str">
        <v/>
      </c>
      <c r="D51" s="267" t="str">
        <v/>
      </c>
      <c r="E51" s="267" t="str">
        <v/>
      </c>
      <c r="F51" s="267" t="str">
        <v/>
      </c>
      <c r="G51" s="461"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7"/>
      <c r="DX51" s="25"/>
      <c r="DY51" s="25"/>
      <c r="DZ51" s="25"/>
      <c r="EA51" s="25"/>
      <c r="EB51" s="25"/>
      <c r="EC51" s="25"/>
      <c r="ED51" s="25"/>
      <c r="EE51" s="25"/>
      <c r="EF51" s="25"/>
      <c r="EG51" s="25"/>
      <c r="EH51" s="25"/>
      <c r="EI51" s="25"/>
      <c r="EJ51" s="25"/>
      <c r="EK51" s="25"/>
      <c r="EL51" s="25"/>
      <c r="EM51" s="25"/>
      <c r="EN51" s="25"/>
      <c r="EO51" s="25"/>
      <c r="EP51" s="25"/>
      <c r="EQ51" s="25"/>
      <c r="ER51" s="37"/>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7"/>
      <c r="JH51" s="25"/>
      <c r="JI51" s="25"/>
      <c r="JJ51" s="25"/>
      <c r="JK51" s="25"/>
      <c r="JL51" s="25"/>
      <c r="JM51" s="25"/>
      <c r="JN51" s="25"/>
      <c r="JO51" s="25"/>
      <c r="JP51" s="25"/>
      <c r="JQ51" s="25"/>
      <c r="JR51" s="25"/>
      <c r="JS51" s="25"/>
      <c r="JT51" s="25"/>
      <c r="JU51" s="25"/>
      <c r="JV51" s="25"/>
      <c r="JW51" s="25"/>
      <c r="JX51" s="25"/>
      <c r="JY51" s="25"/>
      <c r="JZ51" s="25"/>
      <c r="KA51" s="25"/>
      <c r="KB51" s="37"/>
    </row>
    <row r="52" spans="2:288" ht="15" customHeight="1" x14ac:dyDescent="0.45">
      <c r="B52" s="265" t="s">
        <v>440</v>
      </c>
      <c r="C52" s="267" t="str">
        <v/>
      </c>
      <c r="D52" s="267" t="str">
        <v/>
      </c>
      <c r="E52" s="267" t="str">
        <v/>
      </c>
      <c r="F52" s="267" t="str">
        <v/>
      </c>
      <c r="G52" s="461"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7"/>
      <c r="DX52" s="25"/>
      <c r="DY52" s="25"/>
      <c r="DZ52" s="25"/>
      <c r="EA52" s="25"/>
      <c r="EB52" s="25"/>
      <c r="EC52" s="25"/>
      <c r="ED52" s="25"/>
      <c r="EE52" s="25"/>
      <c r="EF52" s="25"/>
      <c r="EG52" s="25"/>
      <c r="EH52" s="25"/>
      <c r="EI52" s="25"/>
      <c r="EJ52" s="25"/>
      <c r="EK52" s="25"/>
      <c r="EL52" s="25"/>
      <c r="EM52" s="25"/>
      <c r="EN52" s="25"/>
      <c r="EO52" s="25"/>
      <c r="EP52" s="25"/>
      <c r="EQ52" s="25"/>
      <c r="ER52" s="37"/>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7"/>
      <c r="JH52" s="25"/>
      <c r="JI52" s="25"/>
      <c r="JJ52" s="25"/>
      <c r="JK52" s="25"/>
      <c r="JL52" s="25"/>
      <c r="JM52" s="25"/>
      <c r="JN52" s="25"/>
      <c r="JO52" s="25"/>
      <c r="JP52" s="25"/>
      <c r="JQ52" s="25"/>
      <c r="JR52" s="25"/>
      <c r="JS52" s="25"/>
      <c r="JT52" s="25"/>
      <c r="JU52" s="25"/>
      <c r="JV52" s="25"/>
      <c r="JW52" s="25"/>
      <c r="JX52" s="25"/>
      <c r="JY52" s="25"/>
      <c r="JZ52" s="25"/>
      <c r="KA52" s="25"/>
      <c r="KB52" s="37"/>
    </row>
    <row r="53" spans="2:288" ht="15" customHeight="1" x14ac:dyDescent="0.45">
      <c r="B53" s="265" t="s">
        <v>441</v>
      </c>
      <c r="C53" s="267" t="str">
        <v/>
      </c>
      <c r="D53" s="267" t="str">
        <v/>
      </c>
      <c r="E53" s="267" t="str">
        <v/>
      </c>
      <c r="F53" s="267" t="str">
        <v/>
      </c>
      <c r="G53" s="461"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7"/>
      <c r="DX53" s="25"/>
      <c r="DY53" s="25"/>
      <c r="DZ53" s="25"/>
      <c r="EA53" s="25"/>
      <c r="EB53" s="25"/>
      <c r="EC53" s="25"/>
      <c r="ED53" s="25"/>
      <c r="EE53" s="25"/>
      <c r="EF53" s="25"/>
      <c r="EG53" s="25"/>
      <c r="EH53" s="25"/>
      <c r="EI53" s="25"/>
      <c r="EJ53" s="25"/>
      <c r="EK53" s="25"/>
      <c r="EL53" s="25"/>
      <c r="EM53" s="25"/>
      <c r="EN53" s="25"/>
      <c r="EO53" s="25"/>
      <c r="EP53" s="25"/>
      <c r="EQ53" s="25"/>
      <c r="ER53" s="37"/>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7"/>
      <c r="JH53" s="25"/>
      <c r="JI53" s="25"/>
      <c r="JJ53" s="25"/>
      <c r="JK53" s="25"/>
      <c r="JL53" s="25"/>
      <c r="JM53" s="25"/>
      <c r="JN53" s="25"/>
      <c r="JO53" s="25"/>
      <c r="JP53" s="25"/>
      <c r="JQ53" s="25"/>
      <c r="JR53" s="25"/>
      <c r="JS53" s="25"/>
      <c r="JT53" s="25"/>
      <c r="JU53" s="25"/>
      <c r="JV53" s="25"/>
      <c r="JW53" s="25"/>
      <c r="JX53" s="25"/>
      <c r="JY53" s="25"/>
      <c r="JZ53" s="25"/>
      <c r="KA53" s="25"/>
      <c r="KB53" s="37"/>
    </row>
    <row r="54" spans="2:288" ht="15" customHeight="1" x14ac:dyDescent="0.45">
      <c r="B54" s="265" t="s">
        <v>442</v>
      </c>
      <c r="C54" s="267" t="str">
        <v/>
      </c>
      <c r="D54" s="267" t="str">
        <v/>
      </c>
      <c r="E54" s="267" t="str">
        <v/>
      </c>
      <c r="F54" s="267" t="str">
        <v/>
      </c>
      <c r="G54" s="461"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7"/>
      <c r="DX54" s="25"/>
      <c r="DY54" s="25"/>
      <c r="DZ54" s="25"/>
      <c r="EA54" s="25"/>
      <c r="EB54" s="25"/>
      <c r="EC54" s="25"/>
      <c r="ED54" s="25"/>
      <c r="EE54" s="25"/>
      <c r="EF54" s="25"/>
      <c r="EG54" s="25"/>
      <c r="EH54" s="25"/>
      <c r="EI54" s="25"/>
      <c r="EJ54" s="25"/>
      <c r="EK54" s="25"/>
      <c r="EL54" s="25"/>
      <c r="EM54" s="25"/>
      <c r="EN54" s="25"/>
      <c r="EO54" s="25"/>
      <c r="EP54" s="25"/>
      <c r="EQ54" s="25"/>
      <c r="ER54" s="37"/>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7"/>
      <c r="JH54" s="25"/>
      <c r="JI54" s="25"/>
      <c r="JJ54" s="25"/>
      <c r="JK54" s="25"/>
      <c r="JL54" s="25"/>
      <c r="JM54" s="25"/>
      <c r="JN54" s="25"/>
      <c r="JO54" s="25"/>
      <c r="JP54" s="25"/>
      <c r="JQ54" s="25"/>
      <c r="JR54" s="25"/>
      <c r="JS54" s="25"/>
      <c r="JT54" s="25"/>
      <c r="JU54" s="25"/>
      <c r="JV54" s="25"/>
      <c r="JW54" s="25"/>
      <c r="JX54" s="25"/>
      <c r="JY54" s="25"/>
      <c r="JZ54" s="25"/>
      <c r="KA54" s="25"/>
      <c r="KB54" s="37"/>
    </row>
    <row r="55" spans="2:288" ht="15" customHeight="1" x14ac:dyDescent="0.45">
      <c r="B55" s="265" t="s">
        <v>443</v>
      </c>
      <c r="C55" s="267" t="str">
        <v/>
      </c>
      <c r="D55" s="267" t="str">
        <v/>
      </c>
      <c r="E55" s="267" t="str">
        <v/>
      </c>
      <c r="F55" s="267" t="str">
        <v/>
      </c>
      <c r="G55" s="461"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7"/>
      <c r="DX55" s="25"/>
      <c r="DY55" s="25"/>
      <c r="DZ55" s="25"/>
      <c r="EA55" s="25"/>
      <c r="EB55" s="25"/>
      <c r="EC55" s="25"/>
      <c r="ED55" s="25"/>
      <c r="EE55" s="25"/>
      <c r="EF55" s="25"/>
      <c r="EG55" s="25"/>
      <c r="EH55" s="25"/>
      <c r="EI55" s="25"/>
      <c r="EJ55" s="25"/>
      <c r="EK55" s="25"/>
      <c r="EL55" s="25"/>
      <c r="EM55" s="25"/>
      <c r="EN55" s="25"/>
      <c r="EO55" s="25"/>
      <c r="EP55" s="25"/>
      <c r="EQ55" s="25"/>
      <c r="ER55" s="37"/>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7"/>
      <c r="JH55" s="25"/>
      <c r="JI55" s="25"/>
      <c r="JJ55" s="25"/>
      <c r="JK55" s="25"/>
      <c r="JL55" s="25"/>
      <c r="JM55" s="25"/>
      <c r="JN55" s="25"/>
      <c r="JO55" s="25"/>
      <c r="JP55" s="25"/>
      <c r="JQ55" s="25"/>
      <c r="JR55" s="25"/>
      <c r="JS55" s="25"/>
      <c r="JT55" s="25"/>
      <c r="JU55" s="25"/>
      <c r="JV55" s="25"/>
      <c r="JW55" s="25"/>
      <c r="JX55" s="25"/>
      <c r="JY55" s="25"/>
      <c r="JZ55" s="25"/>
      <c r="KA55" s="25"/>
      <c r="KB55" s="37"/>
    </row>
    <row r="56" spans="2:288" ht="15" customHeight="1" x14ac:dyDescent="0.45">
      <c r="B56" s="265" t="s">
        <v>444</v>
      </c>
      <c r="C56" s="267" t="str">
        <v/>
      </c>
      <c r="D56" s="267" t="str">
        <v/>
      </c>
      <c r="E56" s="267" t="str">
        <v/>
      </c>
      <c r="F56" s="267" t="str">
        <v/>
      </c>
      <c r="G56" s="461"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7"/>
      <c r="DX56" s="25"/>
      <c r="DY56" s="25"/>
      <c r="DZ56" s="25"/>
      <c r="EA56" s="25"/>
      <c r="EB56" s="25"/>
      <c r="EC56" s="25"/>
      <c r="ED56" s="25"/>
      <c r="EE56" s="25"/>
      <c r="EF56" s="25"/>
      <c r="EG56" s="25"/>
      <c r="EH56" s="25"/>
      <c r="EI56" s="25"/>
      <c r="EJ56" s="25"/>
      <c r="EK56" s="25"/>
      <c r="EL56" s="25"/>
      <c r="EM56" s="25"/>
      <c r="EN56" s="25"/>
      <c r="EO56" s="25"/>
      <c r="EP56" s="25"/>
      <c r="EQ56" s="25"/>
      <c r="ER56" s="37"/>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7"/>
      <c r="JH56" s="25"/>
      <c r="JI56" s="25"/>
      <c r="JJ56" s="25"/>
      <c r="JK56" s="25"/>
      <c r="JL56" s="25"/>
      <c r="JM56" s="25"/>
      <c r="JN56" s="25"/>
      <c r="JO56" s="25"/>
      <c r="JP56" s="25"/>
      <c r="JQ56" s="25"/>
      <c r="JR56" s="25"/>
      <c r="JS56" s="25"/>
      <c r="JT56" s="25"/>
      <c r="JU56" s="25"/>
      <c r="JV56" s="25"/>
      <c r="JW56" s="25"/>
      <c r="JX56" s="25"/>
      <c r="JY56" s="25"/>
      <c r="JZ56" s="25"/>
      <c r="KA56" s="25"/>
      <c r="KB56" s="37"/>
    </row>
    <row r="57" spans="2:288" ht="15" customHeight="1" x14ac:dyDescent="0.45">
      <c r="B57" s="265" t="s">
        <v>445</v>
      </c>
      <c r="C57" s="267" t="str">
        <v/>
      </c>
      <c r="D57" s="267" t="str">
        <v/>
      </c>
      <c r="E57" s="267" t="str">
        <v/>
      </c>
      <c r="F57" s="267" t="str">
        <v/>
      </c>
      <c r="G57" s="461"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7"/>
      <c r="DX57" s="25"/>
      <c r="DY57" s="25"/>
      <c r="DZ57" s="25"/>
      <c r="EA57" s="25"/>
      <c r="EB57" s="25"/>
      <c r="EC57" s="25"/>
      <c r="ED57" s="25"/>
      <c r="EE57" s="25"/>
      <c r="EF57" s="25"/>
      <c r="EG57" s="25"/>
      <c r="EH57" s="25"/>
      <c r="EI57" s="25"/>
      <c r="EJ57" s="25"/>
      <c r="EK57" s="25"/>
      <c r="EL57" s="25"/>
      <c r="EM57" s="25"/>
      <c r="EN57" s="25"/>
      <c r="EO57" s="25"/>
      <c r="EP57" s="25"/>
      <c r="EQ57" s="25"/>
      <c r="ER57" s="37"/>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7"/>
      <c r="JH57" s="25"/>
      <c r="JI57" s="25"/>
      <c r="JJ57" s="25"/>
      <c r="JK57" s="25"/>
      <c r="JL57" s="25"/>
      <c r="JM57" s="25"/>
      <c r="JN57" s="25"/>
      <c r="JO57" s="25"/>
      <c r="JP57" s="25"/>
      <c r="JQ57" s="25"/>
      <c r="JR57" s="25"/>
      <c r="JS57" s="25"/>
      <c r="JT57" s="25"/>
      <c r="JU57" s="25"/>
      <c r="JV57" s="25"/>
      <c r="JW57" s="25"/>
      <c r="JX57" s="25"/>
      <c r="JY57" s="25"/>
      <c r="JZ57" s="25"/>
      <c r="KA57" s="25"/>
      <c r="KB57" s="37"/>
    </row>
    <row r="58" spans="2:288" ht="15" customHeight="1" x14ac:dyDescent="0.45">
      <c r="B58" s="265" t="s">
        <v>446</v>
      </c>
      <c r="C58" s="267" t="str">
        <v/>
      </c>
      <c r="D58" s="267" t="str">
        <v/>
      </c>
      <c r="E58" s="267" t="str">
        <v/>
      </c>
      <c r="F58" s="267" t="str">
        <v/>
      </c>
      <c r="G58" s="461"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7"/>
      <c r="DX58" s="25"/>
      <c r="DY58" s="25"/>
      <c r="DZ58" s="25"/>
      <c r="EA58" s="25"/>
      <c r="EB58" s="25"/>
      <c r="EC58" s="25"/>
      <c r="ED58" s="25"/>
      <c r="EE58" s="25"/>
      <c r="EF58" s="25"/>
      <c r="EG58" s="25"/>
      <c r="EH58" s="25"/>
      <c r="EI58" s="25"/>
      <c r="EJ58" s="25"/>
      <c r="EK58" s="25"/>
      <c r="EL58" s="25"/>
      <c r="EM58" s="25"/>
      <c r="EN58" s="25"/>
      <c r="EO58" s="25"/>
      <c r="EP58" s="25"/>
      <c r="EQ58" s="25"/>
      <c r="ER58" s="37"/>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7"/>
      <c r="JH58" s="25"/>
      <c r="JI58" s="25"/>
      <c r="JJ58" s="25"/>
      <c r="JK58" s="25"/>
      <c r="JL58" s="25"/>
      <c r="JM58" s="25"/>
      <c r="JN58" s="25"/>
      <c r="JO58" s="25"/>
      <c r="JP58" s="25"/>
      <c r="JQ58" s="25"/>
      <c r="JR58" s="25"/>
      <c r="JS58" s="25"/>
      <c r="JT58" s="25"/>
      <c r="JU58" s="25"/>
      <c r="JV58" s="25"/>
      <c r="JW58" s="25"/>
      <c r="JX58" s="25"/>
      <c r="JY58" s="25"/>
      <c r="JZ58" s="25"/>
      <c r="KA58" s="25"/>
      <c r="KB58" s="37"/>
    </row>
    <row r="59" spans="2:288" ht="15" customHeight="1" x14ac:dyDescent="0.45">
      <c r="B59" s="265" t="s">
        <v>447</v>
      </c>
      <c r="C59" s="267" t="str">
        <v/>
      </c>
      <c r="D59" s="267" t="str">
        <v/>
      </c>
      <c r="E59" s="267" t="str">
        <v/>
      </c>
      <c r="F59" s="267" t="str">
        <v/>
      </c>
      <c r="G59" s="461"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7"/>
      <c r="DX59" s="25"/>
      <c r="DY59" s="25"/>
      <c r="DZ59" s="25"/>
      <c r="EA59" s="25"/>
      <c r="EB59" s="25"/>
      <c r="EC59" s="25"/>
      <c r="ED59" s="25"/>
      <c r="EE59" s="25"/>
      <c r="EF59" s="25"/>
      <c r="EG59" s="25"/>
      <c r="EH59" s="25"/>
      <c r="EI59" s="25"/>
      <c r="EJ59" s="25"/>
      <c r="EK59" s="25"/>
      <c r="EL59" s="25"/>
      <c r="EM59" s="25"/>
      <c r="EN59" s="25"/>
      <c r="EO59" s="25"/>
      <c r="EP59" s="25"/>
      <c r="EQ59" s="25"/>
      <c r="ER59" s="37"/>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7"/>
      <c r="JH59" s="25"/>
      <c r="JI59" s="25"/>
      <c r="JJ59" s="25"/>
      <c r="JK59" s="25"/>
      <c r="JL59" s="25"/>
      <c r="JM59" s="25"/>
      <c r="JN59" s="25"/>
      <c r="JO59" s="25"/>
      <c r="JP59" s="25"/>
      <c r="JQ59" s="25"/>
      <c r="JR59" s="25"/>
      <c r="JS59" s="25"/>
      <c r="JT59" s="25"/>
      <c r="JU59" s="25"/>
      <c r="JV59" s="25"/>
      <c r="JW59" s="25"/>
      <c r="JX59" s="25"/>
      <c r="JY59" s="25"/>
      <c r="JZ59" s="25"/>
      <c r="KA59" s="25"/>
      <c r="KB59" s="37"/>
    </row>
    <row r="60" spans="2:288" ht="15" customHeight="1" x14ac:dyDescent="0.45">
      <c r="B60" s="265" t="s">
        <v>448</v>
      </c>
      <c r="C60" s="267" t="str">
        <v/>
      </c>
      <c r="D60" s="267" t="str">
        <v/>
      </c>
      <c r="E60" s="267" t="str">
        <v/>
      </c>
      <c r="F60" s="267" t="str">
        <v/>
      </c>
      <c r="G60" s="461"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7"/>
      <c r="DX60" s="25"/>
      <c r="DY60" s="25"/>
      <c r="DZ60" s="25"/>
      <c r="EA60" s="25"/>
      <c r="EB60" s="25"/>
      <c r="EC60" s="25"/>
      <c r="ED60" s="25"/>
      <c r="EE60" s="25"/>
      <c r="EF60" s="25"/>
      <c r="EG60" s="25"/>
      <c r="EH60" s="25"/>
      <c r="EI60" s="25"/>
      <c r="EJ60" s="25"/>
      <c r="EK60" s="25"/>
      <c r="EL60" s="25"/>
      <c r="EM60" s="25"/>
      <c r="EN60" s="25"/>
      <c r="EO60" s="25"/>
      <c r="EP60" s="25"/>
      <c r="EQ60" s="25"/>
      <c r="ER60" s="37"/>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7"/>
      <c r="JH60" s="25"/>
      <c r="JI60" s="25"/>
      <c r="JJ60" s="25"/>
      <c r="JK60" s="25"/>
      <c r="JL60" s="25"/>
      <c r="JM60" s="25"/>
      <c r="JN60" s="25"/>
      <c r="JO60" s="25"/>
      <c r="JP60" s="25"/>
      <c r="JQ60" s="25"/>
      <c r="JR60" s="25"/>
      <c r="JS60" s="25"/>
      <c r="JT60" s="25"/>
      <c r="JU60" s="25"/>
      <c r="JV60" s="25"/>
      <c r="JW60" s="25"/>
      <c r="JX60" s="25"/>
      <c r="JY60" s="25"/>
      <c r="JZ60" s="25"/>
      <c r="KA60" s="25"/>
      <c r="KB60" s="37"/>
    </row>
    <row r="61" spans="2:288" ht="15" customHeight="1" x14ac:dyDescent="0.45">
      <c r="B61" s="265" t="s">
        <v>449</v>
      </c>
      <c r="C61" s="267" t="str">
        <v/>
      </c>
      <c r="D61" s="267" t="str">
        <v/>
      </c>
      <c r="E61" s="267" t="str">
        <v/>
      </c>
      <c r="F61" s="267" t="str">
        <v/>
      </c>
      <c r="G61" s="461"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7"/>
      <c r="DX61" s="25"/>
      <c r="DY61" s="25"/>
      <c r="DZ61" s="25"/>
      <c r="EA61" s="25"/>
      <c r="EB61" s="25"/>
      <c r="EC61" s="25"/>
      <c r="ED61" s="25"/>
      <c r="EE61" s="25"/>
      <c r="EF61" s="25"/>
      <c r="EG61" s="25"/>
      <c r="EH61" s="25"/>
      <c r="EI61" s="25"/>
      <c r="EJ61" s="25"/>
      <c r="EK61" s="25"/>
      <c r="EL61" s="25"/>
      <c r="EM61" s="25"/>
      <c r="EN61" s="25"/>
      <c r="EO61" s="25"/>
      <c r="EP61" s="25"/>
      <c r="EQ61" s="25"/>
      <c r="ER61" s="37"/>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7"/>
      <c r="JH61" s="25"/>
      <c r="JI61" s="25"/>
      <c r="JJ61" s="25"/>
      <c r="JK61" s="25"/>
      <c r="JL61" s="25"/>
      <c r="JM61" s="25"/>
      <c r="JN61" s="25"/>
      <c r="JO61" s="25"/>
      <c r="JP61" s="25"/>
      <c r="JQ61" s="25"/>
      <c r="JR61" s="25"/>
      <c r="JS61" s="25"/>
      <c r="JT61" s="25"/>
      <c r="JU61" s="25"/>
      <c r="JV61" s="25"/>
      <c r="JW61" s="25"/>
      <c r="JX61" s="25"/>
      <c r="JY61" s="25"/>
      <c r="JZ61" s="25"/>
      <c r="KA61" s="25"/>
      <c r="KB61" s="37"/>
    </row>
    <row r="62" spans="2:288" ht="15" customHeight="1" x14ac:dyDescent="0.45">
      <c r="B62" s="265" t="s">
        <v>450</v>
      </c>
      <c r="C62" s="267" t="str">
        <v/>
      </c>
      <c r="D62" s="267" t="str">
        <v/>
      </c>
      <c r="E62" s="267" t="str">
        <v/>
      </c>
      <c r="F62" s="267" t="str">
        <v/>
      </c>
      <c r="G62" s="461"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7"/>
      <c r="DX62" s="25"/>
      <c r="DY62" s="25"/>
      <c r="DZ62" s="25"/>
      <c r="EA62" s="25"/>
      <c r="EB62" s="25"/>
      <c r="EC62" s="25"/>
      <c r="ED62" s="25"/>
      <c r="EE62" s="25"/>
      <c r="EF62" s="25"/>
      <c r="EG62" s="25"/>
      <c r="EH62" s="25"/>
      <c r="EI62" s="25"/>
      <c r="EJ62" s="25"/>
      <c r="EK62" s="25"/>
      <c r="EL62" s="25"/>
      <c r="EM62" s="25"/>
      <c r="EN62" s="25"/>
      <c r="EO62" s="25"/>
      <c r="EP62" s="25"/>
      <c r="EQ62" s="25"/>
      <c r="ER62" s="37"/>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7"/>
      <c r="JH62" s="25"/>
      <c r="JI62" s="25"/>
      <c r="JJ62" s="25"/>
      <c r="JK62" s="25"/>
      <c r="JL62" s="25"/>
      <c r="JM62" s="25"/>
      <c r="JN62" s="25"/>
      <c r="JO62" s="25"/>
      <c r="JP62" s="25"/>
      <c r="JQ62" s="25"/>
      <c r="JR62" s="25"/>
      <c r="JS62" s="25"/>
      <c r="JT62" s="25"/>
      <c r="JU62" s="25"/>
      <c r="JV62" s="25"/>
      <c r="JW62" s="25"/>
      <c r="JX62" s="25"/>
      <c r="JY62" s="25"/>
      <c r="JZ62" s="25"/>
      <c r="KA62" s="25"/>
      <c r="KB62" s="37"/>
    </row>
    <row r="63" spans="2:288" ht="15" customHeight="1" x14ac:dyDescent="0.45">
      <c r="B63" s="265" t="s">
        <v>451</v>
      </c>
      <c r="C63" s="267" t="str">
        <v/>
      </c>
      <c r="D63" s="267" t="str">
        <v/>
      </c>
      <c r="E63" s="267" t="str">
        <v/>
      </c>
      <c r="F63" s="267" t="str">
        <v/>
      </c>
      <c r="G63" s="461"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7"/>
      <c r="DX63" s="25"/>
      <c r="DY63" s="25"/>
      <c r="DZ63" s="25"/>
      <c r="EA63" s="25"/>
      <c r="EB63" s="25"/>
      <c r="EC63" s="25"/>
      <c r="ED63" s="25"/>
      <c r="EE63" s="25"/>
      <c r="EF63" s="25"/>
      <c r="EG63" s="25"/>
      <c r="EH63" s="25"/>
      <c r="EI63" s="25"/>
      <c r="EJ63" s="25"/>
      <c r="EK63" s="25"/>
      <c r="EL63" s="25"/>
      <c r="EM63" s="25"/>
      <c r="EN63" s="25"/>
      <c r="EO63" s="25"/>
      <c r="EP63" s="25"/>
      <c r="EQ63" s="25"/>
      <c r="ER63" s="37"/>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7"/>
      <c r="JH63" s="25"/>
      <c r="JI63" s="25"/>
      <c r="JJ63" s="25"/>
      <c r="JK63" s="25"/>
      <c r="JL63" s="25"/>
      <c r="JM63" s="25"/>
      <c r="JN63" s="25"/>
      <c r="JO63" s="25"/>
      <c r="JP63" s="25"/>
      <c r="JQ63" s="25"/>
      <c r="JR63" s="25"/>
      <c r="JS63" s="25"/>
      <c r="JT63" s="25"/>
      <c r="JU63" s="25"/>
      <c r="JV63" s="25"/>
      <c r="JW63" s="25"/>
      <c r="JX63" s="25"/>
      <c r="JY63" s="25"/>
      <c r="JZ63" s="25"/>
      <c r="KA63" s="25"/>
      <c r="KB63" s="37"/>
    </row>
    <row r="64" spans="2:288" ht="15" customHeight="1" x14ac:dyDescent="0.45">
      <c r="B64" s="265" t="s">
        <v>452</v>
      </c>
      <c r="C64" s="267" t="str">
        <v/>
      </c>
      <c r="D64" s="267" t="str">
        <v/>
      </c>
      <c r="E64" s="267" t="str">
        <v/>
      </c>
      <c r="F64" s="267" t="str">
        <v/>
      </c>
      <c r="G64" s="461"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7"/>
      <c r="DX64" s="25"/>
      <c r="DY64" s="25"/>
      <c r="DZ64" s="25"/>
      <c r="EA64" s="25"/>
      <c r="EB64" s="25"/>
      <c r="EC64" s="25"/>
      <c r="ED64" s="25"/>
      <c r="EE64" s="25"/>
      <c r="EF64" s="25"/>
      <c r="EG64" s="25"/>
      <c r="EH64" s="25"/>
      <c r="EI64" s="25"/>
      <c r="EJ64" s="25"/>
      <c r="EK64" s="25"/>
      <c r="EL64" s="25"/>
      <c r="EM64" s="25"/>
      <c r="EN64" s="25"/>
      <c r="EO64" s="25"/>
      <c r="EP64" s="25"/>
      <c r="EQ64" s="25"/>
      <c r="ER64" s="37"/>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7"/>
      <c r="JH64" s="25"/>
      <c r="JI64" s="25"/>
      <c r="JJ64" s="25"/>
      <c r="JK64" s="25"/>
      <c r="JL64" s="25"/>
      <c r="JM64" s="25"/>
      <c r="JN64" s="25"/>
      <c r="JO64" s="25"/>
      <c r="JP64" s="25"/>
      <c r="JQ64" s="25"/>
      <c r="JR64" s="25"/>
      <c r="JS64" s="25"/>
      <c r="JT64" s="25"/>
      <c r="JU64" s="25"/>
      <c r="JV64" s="25"/>
      <c r="JW64" s="25"/>
      <c r="JX64" s="25"/>
      <c r="JY64" s="25"/>
      <c r="JZ64" s="25"/>
      <c r="KA64" s="25"/>
      <c r="KB64" s="37"/>
    </row>
    <row r="65" spans="2:288" ht="15" customHeight="1" x14ac:dyDescent="0.45">
      <c r="B65" s="265" t="s">
        <v>453</v>
      </c>
      <c r="C65" s="267" t="str">
        <v/>
      </c>
      <c r="D65" s="267" t="str">
        <v/>
      </c>
      <c r="E65" s="267" t="str">
        <v/>
      </c>
      <c r="F65" s="267" t="str">
        <v/>
      </c>
      <c r="G65" s="461"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7"/>
      <c r="DX65" s="25"/>
      <c r="DY65" s="25"/>
      <c r="DZ65" s="25"/>
      <c r="EA65" s="25"/>
      <c r="EB65" s="25"/>
      <c r="EC65" s="25"/>
      <c r="ED65" s="25"/>
      <c r="EE65" s="25"/>
      <c r="EF65" s="25"/>
      <c r="EG65" s="25"/>
      <c r="EH65" s="25"/>
      <c r="EI65" s="25"/>
      <c r="EJ65" s="25"/>
      <c r="EK65" s="25"/>
      <c r="EL65" s="25"/>
      <c r="EM65" s="25"/>
      <c r="EN65" s="25"/>
      <c r="EO65" s="25"/>
      <c r="EP65" s="25"/>
      <c r="EQ65" s="25"/>
      <c r="ER65" s="37"/>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7"/>
      <c r="JH65" s="25"/>
      <c r="JI65" s="25"/>
      <c r="JJ65" s="25"/>
      <c r="JK65" s="25"/>
      <c r="JL65" s="25"/>
      <c r="JM65" s="25"/>
      <c r="JN65" s="25"/>
      <c r="JO65" s="25"/>
      <c r="JP65" s="25"/>
      <c r="JQ65" s="25"/>
      <c r="JR65" s="25"/>
      <c r="JS65" s="25"/>
      <c r="JT65" s="25"/>
      <c r="JU65" s="25"/>
      <c r="JV65" s="25"/>
      <c r="JW65" s="25"/>
      <c r="JX65" s="25"/>
      <c r="JY65" s="25"/>
      <c r="JZ65" s="25"/>
      <c r="KA65" s="25"/>
      <c r="KB65" s="37"/>
    </row>
    <row r="66" spans="2:288" ht="15" customHeight="1" x14ac:dyDescent="0.45">
      <c r="B66" s="265" t="s">
        <v>454</v>
      </c>
      <c r="C66" s="267" t="str">
        <v/>
      </c>
      <c r="D66" s="267" t="str">
        <v/>
      </c>
      <c r="E66" s="267" t="str">
        <v/>
      </c>
      <c r="F66" s="267" t="str">
        <v/>
      </c>
      <c r="G66" s="461"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7"/>
      <c r="DX66" s="25"/>
      <c r="DY66" s="25"/>
      <c r="DZ66" s="25"/>
      <c r="EA66" s="25"/>
      <c r="EB66" s="25"/>
      <c r="EC66" s="25"/>
      <c r="ED66" s="25"/>
      <c r="EE66" s="25"/>
      <c r="EF66" s="25"/>
      <c r="EG66" s="25"/>
      <c r="EH66" s="25"/>
      <c r="EI66" s="25"/>
      <c r="EJ66" s="25"/>
      <c r="EK66" s="25"/>
      <c r="EL66" s="25"/>
      <c r="EM66" s="25"/>
      <c r="EN66" s="25"/>
      <c r="EO66" s="25"/>
      <c r="EP66" s="25"/>
      <c r="EQ66" s="25"/>
      <c r="ER66" s="37"/>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7"/>
      <c r="JH66" s="25"/>
      <c r="JI66" s="25"/>
      <c r="JJ66" s="25"/>
      <c r="JK66" s="25"/>
      <c r="JL66" s="25"/>
      <c r="JM66" s="25"/>
      <c r="JN66" s="25"/>
      <c r="JO66" s="25"/>
      <c r="JP66" s="25"/>
      <c r="JQ66" s="25"/>
      <c r="JR66" s="25"/>
      <c r="JS66" s="25"/>
      <c r="JT66" s="25"/>
      <c r="JU66" s="25"/>
      <c r="JV66" s="25"/>
      <c r="JW66" s="25"/>
      <c r="JX66" s="25"/>
      <c r="JY66" s="25"/>
      <c r="JZ66" s="25"/>
      <c r="KA66" s="25"/>
      <c r="KB66" s="37"/>
    </row>
    <row r="67" spans="2:288" ht="15" customHeight="1" x14ac:dyDescent="0.45">
      <c r="B67" s="265" t="s">
        <v>455</v>
      </c>
      <c r="C67" s="267" t="str">
        <v/>
      </c>
      <c r="D67" s="267" t="str">
        <v/>
      </c>
      <c r="E67" s="267" t="str">
        <v/>
      </c>
      <c r="F67" s="267" t="str">
        <v/>
      </c>
      <c r="G67" s="461"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7"/>
      <c r="DX67" s="25"/>
      <c r="DY67" s="25"/>
      <c r="DZ67" s="25"/>
      <c r="EA67" s="25"/>
      <c r="EB67" s="25"/>
      <c r="EC67" s="25"/>
      <c r="ED67" s="25"/>
      <c r="EE67" s="25"/>
      <c r="EF67" s="25"/>
      <c r="EG67" s="25"/>
      <c r="EH67" s="25"/>
      <c r="EI67" s="25"/>
      <c r="EJ67" s="25"/>
      <c r="EK67" s="25"/>
      <c r="EL67" s="25"/>
      <c r="EM67" s="25"/>
      <c r="EN67" s="25"/>
      <c r="EO67" s="25"/>
      <c r="EP67" s="25"/>
      <c r="EQ67" s="25"/>
      <c r="ER67" s="37"/>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7"/>
      <c r="JH67" s="25"/>
      <c r="JI67" s="25"/>
      <c r="JJ67" s="25"/>
      <c r="JK67" s="25"/>
      <c r="JL67" s="25"/>
      <c r="JM67" s="25"/>
      <c r="JN67" s="25"/>
      <c r="JO67" s="25"/>
      <c r="JP67" s="25"/>
      <c r="JQ67" s="25"/>
      <c r="JR67" s="25"/>
      <c r="JS67" s="25"/>
      <c r="JT67" s="25"/>
      <c r="JU67" s="25"/>
      <c r="JV67" s="25"/>
      <c r="JW67" s="25"/>
      <c r="JX67" s="25"/>
      <c r="JY67" s="25"/>
      <c r="JZ67" s="25"/>
      <c r="KA67" s="25"/>
      <c r="KB67" s="37"/>
    </row>
    <row r="68" spans="2:288" ht="15" customHeight="1" x14ac:dyDescent="0.45">
      <c r="B68" s="265" t="s">
        <v>456</v>
      </c>
      <c r="C68" s="267" t="str">
        <v/>
      </c>
      <c r="D68" s="267" t="str">
        <v/>
      </c>
      <c r="E68" s="267" t="str">
        <v/>
      </c>
      <c r="F68" s="267" t="str">
        <v/>
      </c>
      <c r="G68" s="461"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7"/>
      <c r="DX68" s="25"/>
      <c r="DY68" s="25"/>
      <c r="DZ68" s="25"/>
      <c r="EA68" s="25"/>
      <c r="EB68" s="25"/>
      <c r="EC68" s="25"/>
      <c r="ED68" s="25"/>
      <c r="EE68" s="25"/>
      <c r="EF68" s="25"/>
      <c r="EG68" s="25"/>
      <c r="EH68" s="25"/>
      <c r="EI68" s="25"/>
      <c r="EJ68" s="25"/>
      <c r="EK68" s="25"/>
      <c r="EL68" s="25"/>
      <c r="EM68" s="25"/>
      <c r="EN68" s="25"/>
      <c r="EO68" s="25"/>
      <c r="EP68" s="25"/>
      <c r="EQ68" s="25"/>
      <c r="ER68" s="37"/>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7"/>
      <c r="JH68" s="25"/>
      <c r="JI68" s="25"/>
      <c r="JJ68" s="25"/>
      <c r="JK68" s="25"/>
      <c r="JL68" s="25"/>
      <c r="JM68" s="25"/>
      <c r="JN68" s="25"/>
      <c r="JO68" s="25"/>
      <c r="JP68" s="25"/>
      <c r="JQ68" s="25"/>
      <c r="JR68" s="25"/>
      <c r="JS68" s="25"/>
      <c r="JT68" s="25"/>
      <c r="JU68" s="25"/>
      <c r="JV68" s="25"/>
      <c r="JW68" s="25"/>
      <c r="JX68" s="25"/>
      <c r="JY68" s="25"/>
      <c r="JZ68" s="25"/>
      <c r="KA68" s="25"/>
      <c r="KB68" s="37"/>
    </row>
    <row r="69" spans="2:288" ht="15" customHeight="1" x14ac:dyDescent="0.45">
      <c r="B69" s="265" t="s">
        <v>457</v>
      </c>
      <c r="C69" s="267" t="str">
        <v/>
      </c>
      <c r="D69" s="267" t="str">
        <v/>
      </c>
      <c r="E69" s="267" t="str">
        <v/>
      </c>
      <c r="F69" s="267" t="str">
        <v/>
      </c>
      <c r="G69" s="461"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7"/>
      <c r="DX69" s="25"/>
      <c r="DY69" s="25"/>
      <c r="DZ69" s="25"/>
      <c r="EA69" s="25"/>
      <c r="EB69" s="25"/>
      <c r="EC69" s="25"/>
      <c r="ED69" s="25"/>
      <c r="EE69" s="25"/>
      <c r="EF69" s="25"/>
      <c r="EG69" s="25"/>
      <c r="EH69" s="25"/>
      <c r="EI69" s="25"/>
      <c r="EJ69" s="25"/>
      <c r="EK69" s="25"/>
      <c r="EL69" s="25"/>
      <c r="EM69" s="25"/>
      <c r="EN69" s="25"/>
      <c r="EO69" s="25"/>
      <c r="EP69" s="25"/>
      <c r="EQ69" s="25"/>
      <c r="ER69" s="37"/>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7"/>
      <c r="JH69" s="25"/>
      <c r="JI69" s="25"/>
      <c r="JJ69" s="25"/>
      <c r="JK69" s="25"/>
      <c r="JL69" s="25"/>
      <c r="JM69" s="25"/>
      <c r="JN69" s="25"/>
      <c r="JO69" s="25"/>
      <c r="JP69" s="25"/>
      <c r="JQ69" s="25"/>
      <c r="JR69" s="25"/>
      <c r="JS69" s="25"/>
      <c r="JT69" s="25"/>
      <c r="JU69" s="25"/>
      <c r="JV69" s="25"/>
      <c r="JW69" s="25"/>
      <c r="JX69" s="25"/>
      <c r="JY69" s="25"/>
      <c r="JZ69" s="25"/>
      <c r="KA69" s="25"/>
      <c r="KB69" s="37"/>
    </row>
    <row r="70" spans="2:288" ht="15" customHeight="1" x14ac:dyDescent="0.45">
      <c r="B70" s="265" t="s">
        <v>458</v>
      </c>
      <c r="C70" s="267" t="str">
        <v/>
      </c>
      <c r="D70" s="267" t="str">
        <v/>
      </c>
      <c r="E70" s="267" t="str">
        <v/>
      </c>
      <c r="F70" s="267" t="str">
        <v/>
      </c>
      <c r="G70" s="461"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7"/>
      <c r="DX70" s="25"/>
      <c r="DY70" s="25"/>
      <c r="DZ70" s="25"/>
      <c r="EA70" s="25"/>
      <c r="EB70" s="25"/>
      <c r="EC70" s="25"/>
      <c r="ED70" s="25"/>
      <c r="EE70" s="25"/>
      <c r="EF70" s="25"/>
      <c r="EG70" s="25"/>
      <c r="EH70" s="25"/>
      <c r="EI70" s="25"/>
      <c r="EJ70" s="25"/>
      <c r="EK70" s="25"/>
      <c r="EL70" s="25"/>
      <c r="EM70" s="25"/>
      <c r="EN70" s="25"/>
      <c r="EO70" s="25"/>
      <c r="EP70" s="25"/>
      <c r="EQ70" s="25"/>
      <c r="ER70" s="37"/>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7"/>
      <c r="JH70" s="25"/>
      <c r="JI70" s="25"/>
      <c r="JJ70" s="25"/>
      <c r="JK70" s="25"/>
      <c r="JL70" s="25"/>
      <c r="JM70" s="25"/>
      <c r="JN70" s="25"/>
      <c r="JO70" s="25"/>
      <c r="JP70" s="25"/>
      <c r="JQ70" s="25"/>
      <c r="JR70" s="25"/>
      <c r="JS70" s="25"/>
      <c r="JT70" s="25"/>
      <c r="JU70" s="25"/>
      <c r="JV70" s="25"/>
      <c r="JW70" s="25"/>
      <c r="JX70" s="25"/>
      <c r="JY70" s="25"/>
      <c r="JZ70" s="25"/>
      <c r="KA70" s="25"/>
      <c r="KB70" s="37"/>
    </row>
    <row r="71" spans="2:288" ht="15" customHeight="1" x14ac:dyDescent="0.45">
      <c r="B71" s="265" t="s">
        <v>459</v>
      </c>
      <c r="C71" s="267" t="str">
        <v/>
      </c>
      <c r="D71" s="267" t="str">
        <v/>
      </c>
      <c r="E71" s="267" t="str">
        <v/>
      </c>
      <c r="F71" s="267" t="str">
        <v/>
      </c>
      <c r="G71" s="461"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7"/>
      <c r="DX71" s="25"/>
      <c r="DY71" s="25"/>
      <c r="DZ71" s="25"/>
      <c r="EA71" s="25"/>
      <c r="EB71" s="25"/>
      <c r="EC71" s="25"/>
      <c r="ED71" s="25"/>
      <c r="EE71" s="25"/>
      <c r="EF71" s="25"/>
      <c r="EG71" s="25"/>
      <c r="EH71" s="25"/>
      <c r="EI71" s="25"/>
      <c r="EJ71" s="25"/>
      <c r="EK71" s="25"/>
      <c r="EL71" s="25"/>
      <c r="EM71" s="25"/>
      <c r="EN71" s="25"/>
      <c r="EO71" s="25"/>
      <c r="EP71" s="25"/>
      <c r="EQ71" s="25"/>
      <c r="ER71" s="37"/>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7"/>
      <c r="JH71" s="25"/>
      <c r="JI71" s="25"/>
      <c r="JJ71" s="25"/>
      <c r="JK71" s="25"/>
      <c r="JL71" s="25"/>
      <c r="JM71" s="25"/>
      <c r="JN71" s="25"/>
      <c r="JO71" s="25"/>
      <c r="JP71" s="25"/>
      <c r="JQ71" s="25"/>
      <c r="JR71" s="25"/>
      <c r="JS71" s="25"/>
      <c r="JT71" s="25"/>
      <c r="JU71" s="25"/>
      <c r="JV71" s="25"/>
      <c r="JW71" s="25"/>
      <c r="JX71" s="25"/>
      <c r="JY71" s="25"/>
      <c r="JZ71" s="25"/>
      <c r="KA71" s="25"/>
      <c r="KB71" s="37"/>
    </row>
    <row r="72" spans="2:288" ht="15" customHeight="1" x14ac:dyDescent="0.45">
      <c r="B72" s="265" t="s">
        <v>460</v>
      </c>
      <c r="C72" s="267" t="str">
        <v/>
      </c>
      <c r="D72" s="267" t="str">
        <v/>
      </c>
      <c r="E72" s="267" t="str">
        <v/>
      </c>
      <c r="F72" s="267" t="str">
        <v/>
      </c>
      <c r="G72" s="461"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7"/>
      <c r="DX72" s="25"/>
      <c r="DY72" s="25"/>
      <c r="DZ72" s="25"/>
      <c r="EA72" s="25"/>
      <c r="EB72" s="25"/>
      <c r="EC72" s="25"/>
      <c r="ED72" s="25"/>
      <c r="EE72" s="25"/>
      <c r="EF72" s="25"/>
      <c r="EG72" s="25"/>
      <c r="EH72" s="25"/>
      <c r="EI72" s="25"/>
      <c r="EJ72" s="25"/>
      <c r="EK72" s="25"/>
      <c r="EL72" s="25"/>
      <c r="EM72" s="25"/>
      <c r="EN72" s="25"/>
      <c r="EO72" s="25"/>
      <c r="EP72" s="25"/>
      <c r="EQ72" s="25"/>
      <c r="ER72" s="37"/>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7"/>
      <c r="JH72" s="25"/>
      <c r="JI72" s="25"/>
      <c r="JJ72" s="25"/>
      <c r="JK72" s="25"/>
      <c r="JL72" s="25"/>
      <c r="JM72" s="25"/>
      <c r="JN72" s="25"/>
      <c r="JO72" s="25"/>
      <c r="JP72" s="25"/>
      <c r="JQ72" s="25"/>
      <c r="JR72" s="25"/>
      <c r="JS72" s="25"/>
      <c r="JT72" s="25"/>
      <c r="JU72" s="25"/>
      <c r="JV72" s="25"/>
      <c r="JW72" s="25"/>
      <c r="JX72" s="25"/>
      <c r="JY72" s="25"/>
      <c r="JZ72" s="25"/>
      <c r="KA72" s="25"/>
      <c r="KB72" s="37"/>
    </row>
    <row r="73" spans="2:288" ht="15" customHeight="1" x14ac:dyDescent="0.45">
      <c r="B73" s="265" t="s">
        <v>461</v>
      </c>
      <c r="C73" s="267" t="str">
        <v/>
      </c>
      <c r="D73" s="267" t="str">
        <v/>
      </c>
      <c r="E73" s="267" t="str">
        <v/>
      </c>
      <c r="F73" s="267" t="str">
        <v/>
      </c>
      <c r="G73" s="461"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7"/>
      <c r="DX73" s="25"/>
      <c r="DY73" s="25"/>
      <c r="DZ73" s="25"/>
      <c r="EA73" s="25"/>
      <c r="EB73" s="25"/>
      <c r="EC73" s="25"/>
      <c r="ED73" s="25"/>
      <c r="EE73" s="25"/>
      <c r="EF73" s="25"/>
      <c r="EG73" s="25"/>
      <c r="EH73" s="25"/>
      <c r="EI73" s="25"/>
      <c r="EJ73" s="25"/>
      <c r="EK73" s="25"/>
      <c r="EL73" s="25"/>
      <c r="EM73" s="25"/>
      <c r="EN73" s="25"/>
      <c r="EO73" s="25"/>
      <c r="EP73" s="25"/>
      <c r="EQ73" s="25"/>
      <c r="ER73" s="37"/>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7"/>
      <c r="JH73" s="25"/>
      <c r="JI73" s="25"/>
      <c r="JJ73" s="25"/>
      <c r="JK73" s="25"/>
      <c r="JL73" s="25"/>
      <c r="JM73" s="25"/>
      <c r="JN73" s="25"/>
      <c r="JO73" s="25"/>
      <c r="JP73" s="25"/>
      <c r="JQ73" s="25"/>
      <c r="JR73" s="25"/>
      <c r="JS73" s="25"/>
      <c r="JT73" s="25"/>
      <c r="JU73" s="25"/>
      <c r="JV73" s="25"/>
      <c r="JW73" s="25"/>
      <c r="JX73" s="25"/>
      <c r="JY73" s="25"/>
      <c r="JZ73" s="25"/>
      <c r="KA73" s="25"/>
      <c r="KB73" s="37"/>
    </row>
    <row r="74" spans="2:288" ht="15" customHeight="1" x14ac:dyDescent="0.45">
      <c r="B74" s="265" t="s">
        <v>462</v>
      </c>
      <c r="C74" s="267" t="str">
        <v/>
      </c>
      <c r="D74" s="267" t="str">
        <v/>
      </c>
      <c r="E74" s="267" t="str">
        <v/>
      </c>
      <c r="F74" s="267" t="str">
        <v/>
      </c>
      <c r="G74" s="461"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7"/>
      <c r="DX74" s="25"/>
      <c r="DY74" s="25"/>
      <c r="DZ74" s="25"/>
      <c r="EA74" s="25"/>
      <c r="EB74" s="25"/>
      <c r="EC74" s="25"/>
      <c r="ED74" s="25"/>
      <c r="EE74" s="25"/>
      <c r="EF74" s="25"/>
      <c r="EG74" s="25"/>
      <c r="EH74" s="25"/>
      <c r="EI74" s="25"/>
      <c r="EJ74" s="25"/>
      <c r="EK74" s="25"/>
      <c r="EL74" s="25"/>
      <c r="EM74" s="25"/>
      <c r="EN74" s="25"/>
      <c r="EO74" s="25"/>
      <c r="EP74" s="25"/>
      <c r="EQ74" s="25"/>
      <c r="ER74" s="37"/>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7"/>
      <c r="JH74" s="25"/>
      <c r="JI74" s="25"/>
      <c r="JJ74" s="25"/>
      <c r="JK74" s="25"/>
      <c r="JL74" s="25"/>
      <c r="JM74" s="25"/>
      <c r="JN74" s="25"/>
      <c r="JO74" s="25"/>
      <c r="JP74" s="25"/>
      <c r="JQ74" s="25"/>
      <c r="JR74" s="25"/>
      <c r="JS74" s="25"/>
      <c r="JT74" s="25"/>
      <c r="JU74" s="25"/>
      <c r="JV74" s="25"/>
      <c r="JW74" s="25"/>
      <c r="JX74" s="25"/>
      <c r="JY74" s="25"/>
      <c r="JZ74" s="25"/>
      <c r="KA74" s="25"/>
      <c r="KB74" s="37"/>
    </row>
    <row r="75" spans="2:288" ht="15" customHeight="1" x14ac:dyDescent="0.45">
      <c r="B75" s="265" t="s">
        <v>463</v>
      </c>
      <c r="C75" s="267" t="str">
        <v/>
      </c>
      <c r="D75" s="267" t="str">
        <v/>
      </c>
      <c r="E75" s="267" t="str">
        <v/>
      </c>
      <c r="F75" s="267" t="str">
        <v/>
      </c>
      <c r="G75" s="461"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7"/>
      <c r="DX75" s="25"/>
      <c r="DY75" s="25"/>
      <c r="DZ75" s="25"/>
      <c r="EA75" s="25"/>
      <c r="EB75" s="25"/>
      <c r="EC75" s="25"/>
      <c r="ED75" s="25"/>
      <c r="EE75" s="25"/>
      <c r="EF75" s="25"/>
      <c r="EG75" s="25"/>
      <c r="EH75" s="25"/>
      <c r="EI75" s="25"/>
      <c r="EJ75" s="25"/>
      <c r="EK75" s="25"/>
      <c r="EL75" s="25"/>
      <c r="EM75" s="25"/>
      <c r="EN75" s="25"/>
      <c r="EO75" s="25"/>
      <c r="EP75" s="25"/>
      <c r="EQ75" s="25"/>
      <c r="ER75" s="37"/>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7"/>
      <c r="JH75" s="25"/>
      <c r="JI75" s="25"/>
      <c r="JJ75" s="25"/>
      <c r="JK75" s="25"/>
      <c r="JL75" s="25"/>
      <c r="JM75" s="25"/>
      <c r="JN75" s="25"/>
      <c r="JO75" s="25"/>
      <c r="JP75" s="25"/>
      <c r="JQ75" s="25"/>
      <c r="JR75" s="25"/>
      <c r="JS75" s="25"/>
      <c r="JT75" s="25"/>
      <c r="JU75" s="25"/>
      <c r="JV75" s="25"/>
      <c r="JW75" s="25"/>
      <c r="JX75" s="25"/>
      <c r="JY75" s="25"/>
      <c r="JZ75" s="25"/>
      <c r="KA75" s="25"/>
      <c r="KB75" s="37"/>
    </row>
    <row r="76" spans="2:288" ht="15" customHeight="1" x14ac:dyDescent="0.45">
      <c r="B76" s="265" t="s">
        <v>464</v>
      </c>
      <c r="C76" s="267" t="str">
        <v/>
      </c>
      <c r="D76" s="267" t="str">
        <v/>
      </c>
      <c r="E76" s="267" t="str">
        <v/>
      </c>
      <c r="F76" s="267" t="str">
        <v/>
      </c>
      <c r="G76" s="461"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7"/>
      <c r="DX76" s="25"/>
      <c r="DY76" s="25"/>
      <c r="DZ76" s="25"/>
      <c r="EA76" s="25"/>
      <c r="EB76" s="25"/>
      <c r="EC76" s="25"/>
      <c r="ED76" s="25"/>
      <c r="EE76" s="25"/>
      <c r="EF76" s="25"/>
      <c r="EG76" s="25"/>
      <c r="EH76" s="25"/>
      <c r="EI76" s="25"/>
      <c r="EJ76" s="25"/>
      <c r="EK76" s="25"/>
      <c r="EL76" s="25"/>
      <c r="EM76" s="25"/>
      <c r="EN76" s="25"/>
      <c r="EO76" s="25"/>
      <c r="EP76" s="25"/>
      <c r="EQ76" s="25"/>
      <c r="ER76" s="37"/>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7"/>
      <c r="JH76" s="25"/>
      <c r="JI76" s="25"/>
      <c r="JJ76" s="25"/>
      <c r="JK76" s="25"/>
      <c r="JL76" s="25"/>
      <c r="JM76" s="25"/>
      <c r="JN76" s="25"/>
      <c r="JO76" s="25"/>
      <c r="JP76" s="25"/>
      <c r="JQ76" s="25"/>
      <c r="JR76" s="25"/>
      <c r="JS76" s="25"/>
      <c r="JT76" s="25"/>
      <c r="JU76" s="25"/>
      <c r="JV76" s="25"/>
      <c r="JW76" s="25"/>
      <c r="JX76" s="25"/>
      <c r="JY76" s="25"/>
      <c r="JZ76" s="25"/>
      <c r="KA76" s="25"/>
      <c r="KB76" s="37"/>
    </row>
    <row r="77" spans="2:288" ht="15" customHeight="1" x14ac:dyDescent="0.45">
      <c r="B77" s="265" t="s">
        <v>465</v>
      </c>
      <c r="C77" s="267" t="str">
        <v/>
      </c>
      <c r="D77" s="267" t="str">
        <v/>
      </c>
      <c r="E77" s="267" t="str">
        <v/>
      </c>
      <c r="F77" s="267" t="str">
        <v/>
      </c>
      <c r="G77" s="461"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7"/>
      <c r="DX77" s="25"/>
      <c r="DY77" s="25"/>
      <c r="DZ77" s="25"/>
      <c r="EA77" s="25"/>
      <c r="EB77" s="25"/>
      <c r="EC77" s="25"/>
      <c r="ED77" s="25"/>
      <c r="EE77" s="25"/>
      <c r="EF77" s="25"/>
      <c r="EG77" s="25"/>
      <c r="EH77" s="25"/>
      <c r="EI77" s="25"/>
      <c r="EJ77" s="25"/>
      <c r="EK77" s="25"/>
      <c r="EL77" s="25"/>
      <c r="EM77" s="25"/>
      <c r="EN77" s="25"/>
      <c r="EO77" s="25"/>
      <c r="EP77" s="25"/>
      <c r="EQ77" s="25"/>
      <c r="ER77" s="37"/>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7"/>
      <c r="JH77" s="25"/>
      <c r="JI77" s="25"/>
      <c r="JJ77" s="25"/>
      <c r="JK77" s="25"/>
      <c r="JL77" s="25"/>
      <c r="JM77" s="25"/>
      <c r="JN77" s="25"/>
      <c r="JO77" s="25"/>
      <c r="JP77" s="25"/>
      <c r="JQ77" s="25"/>
      <c r="JR77" s="25"/>
      <c r="JS77" s="25"/>
      <c r="JT77" s="25"/>
      <c r="JU77" s="25"/>
      <c r="JV77" s="25"/>
      <c r="JW77" s="25"/>
      <c r="JX77" s="25"/>
      <c r="JY77" s="25"/>
      <c r="JZ77" s="25"/>
      <c r="KA77" s="25"/>
      <c r="KB77" s="37"/>
    </row>
    <row r="78" spans="2:288" ht="15" customHeight="1" x14ac:dyDescent="0.45">
      <c r="B78" s="265" t="s">
        <v>466</v>
      </c>
      <c r="C78" s="267" t="str">
        <v/>
      </c>
      <c r="D78" s="267" t="str">
        <v/>
      </c>
      <c r="E78" s="267" t="str">
        <v/>
      </c>
      <c r="F78" s="267" t="str">
        <v/>
      </c>
      <c r="G78" s="461"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7"/>
      <c r="DX78" s="25"/>
      <c r="DY78" s="25"/>
      <c r="DZ78" s="25"/>
      <c r="EA78" s="25"/>
      <c r="EB78" s="25"/>
      <c r="EC78" s="25"/>
      <c r="ED78" s="25"/>
      <c r="EE78" s="25"/>
      <c r="EF78" s="25"/>
      <c r="EG78" s="25"/>
      <c r="EH78" s="25"/>
      <c r="EI78" s="25"/>
      <c r="EJ78" s="25"/>
      <c r="EK78" s="25"/>
      <c r="EL78" s="25"/>
      <c r="EM78" s="25"/>
      <c r="EN78" s="25"/>
      <c r="EO78" s="25"/>
      <c r="EP78" s="25"/>
      <c r="EQ78" s="25"/>
      <c r="ER78" s="37"/>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7"/>
      <c r="JH78" s="25"/>
      <c r="JI78" s="25"/>
      <c r="JJ78" s="25"/>
      <c r="JK78" s="25"/>
      <c r="JL78" s="25"/>
      <c r="JM78" s="25"/>
      <c r="JN78" s="25"/>
      <c r="JO78" s="25"/>
      <c r="JP78" s="25"/>
      <c r="JQ78" s="25"/>
      <c r="JR78" s="25"/>
      <c r="JS78" s="25"/>
      <c r="JT78" s="25"/>
      <c r="JU78" s="25"/>
      <c r="JV78" s="25"/>
      <c r="JW78" s="25"/>
      <c r="JX78" s="25"/>
      <c r="JY78" s="25"/>
      <c r="JZ78" s="25"/>
      <c r="KA78" s="25"/>
      <c r="KB78" s="37"/>
    </row>
    <row r="79" spans="2:288" ht="15" customHeight="1" x14ac:dyDescent="0.45">
      <c r="B79" s="265" t="s">
        <v>467</v>
      </c>
      <c r="C79" s="267" t="str">
        <v/>
      </c>
      <c r="D79" s="267" t="str">
        <v/>
      </c>
      <c r="E79" s="267" t="str">
        <v/>
      </c>
      <c r="F79" s="267" t="str">
        <v/>
      </c>
      <c r="G79" s="461"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7"/>
      <c r="DX79" s="25"/>
      <c r="DY79" s="25"/>
      <c r="DZ79" s="25"/>
      <c r="EA79" s="25"/>
      <c r="EB79" s="25"/>
      <c r="EC79" s="25"/>
      <c r="ED79" s="25"/>
      <c r="EE79" s="25"/>
      <c r="EF79" s="25"/>
      <c r="EG79" s="25"/>
      <c r="EH79" s="25"/>
      <c r="EI79" s="25"/>
      <c r="EJ79" s="25"/>
      <c r="EK79" s="25"/>
      <c r="EL79" s="25"/>
      <c r="EM79" s="25"/>
      <c r="EN79" s="25"/>
      <c r="EO79" s="25"/>
      <c r="EP79" s="25"/>
      <c r="EQ79" s="25"/>
      <c r="ER79" s="37"/>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7"/>
      <c r="JH79" s="25"/>
      <c r="JI79" s="25"/>
      <c r="JJ79" s="25"/>
      <c r="JK79" s="25"/>
      <c r="JL79" s="25"/>
      <c r="JM79" s="25"/>
      <c r="JN79" s="25"/>
      <c r="JO79" s="25"/>
      <c r="JP79" s="25"/>
      <c r="JQ79" s="25"/>
      <c r="JR79" s="25"/>
      <c r="JS79" s="25"/>
      <c r="JT79" s="25"/>
      <c r="JU79" s="25"/>
      <c r="JV79" s="25"/>
      <c r="JW79" s="25"/>
      <c r="JX79" s="25"/>
      <c r="JY79" s="25"/>
      <c r="JZ79" s="25"/>
      <c r="KA79" s="25"/>
      <c r="KB79" s="37"/>
    </row>
    <row r="80" spans="2:288" ht="15" customHeight="1" x14ac:dyDescent="0.45">
      <c r="B80" s="265" t="s">
        <v>468</v>
      </c>
      <c r="C80" s="267" t="str">
        <v/>
      </c>
      <c r="D80" s="267" t="str">
        <v/>
      </c>
      <c r="E80" s="267" t="str">
        <v/>
      </c>
      <c r="F80" s="267" t="str">
        <v/>
      </c>
      <c r="G80" s="461"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7"/>
      <c r="DX80" s="25"/>
      <c r="DY80" s="25"/>
      <c r="DZ80" s="25"/>
      <c r="EA80" s="25"/>
      <c r="EB80" s="25"/>
      <c r="EC80" s="25"/>
      <c r="ED80" s="25"/>
      <c r="EE80" s="25"/>
      <c r="EF80" s="25"/>
      <c r="EG80" s="25"/>
      <c r="EH80" s="25"/>
      <c r="EI80" s="25"/>
      <c r="EJ80" s="25"/>
      <c r="EK80" s="25"/>
      <c r="EL80" s="25"/>
      <c r="EM80" s="25"/>
      <c r="EN80" s="25"/>
      <c r="EO80" s="25"/>
      <c r="EP80" s="25"/>
      <c r="EQ80" s="25"/>
      <c r="ER80" s="37"/>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7"/>
      <c r="JH80" s="25"/>
      <c r="JI80" s="25"/>
      <c r="JJ80" s="25"/>
      <c r="JK80" s="25"/>
      <c r="JL80" s="25"/>
      <c r="JM80" s="25"/>
      <c r="JN80" s="25"/>
      <c r="JO80" s="25"/>
      <c r="JP80" s="25"/>
      <c r="JQ80" s="25"/>
      <c r="JR80" s="25"/>
      <c r="JS80" s="25"/>
      <c r="JT80" s="25"/>
      <c r="JU80" s="25"/>
      <c r="JV80" s="25"/>
      <c r="JW80" s="25"/>
      <c r="JX80" s="25"/>
      <c r="JY80" s="25"/>
      <c r="JZ80" s="25"/>
      <c r="KA80" s="25"/>
      <c r="KB80" s="37"/>
    </row>
    <row r="81" spans="2:288" ht="15" customHeight="1" x14ac:dyDescent="0.45">
      <c r="B81" s="265" t="s">
        <v>469</v>
      </c>
      <c r="C81" s="267" t="str">
        <v/>
      </c>
      <c r="D81" s="267" t="str">
        <v/>
      </c>
      <c r="E81" s="267" t="str">
        <v/>
      </c>
      <c r="F81" s="267" t="str">
        <v/>
      </c>
      <c r="G81" s="461"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7"/>
      <c r="DX81" s="25"/>
      <c r="DY81" s="25"/>
      <c r="DZ81" s="25"/>
      <c r="EA81" s="25"/>
      <c r="EB81" s="25"/>
      <c r="EC81" s="25"/>
      <c r="ED81" s="25"/>
      <c r="EE81" s="25"/>
      <c r="EF81" s="25"/>
      <c r="EG81" s="25"/>
      <c r="EH81" s="25"/>
      <c r="EI81" s="25"/>
      <c r="EJ81" s="25"/>
      <c r="EK81" s="25"/>
      <c r="EL81" s="25"/>
      <c r="EM81" s="25"/>
      <c r="EN81" s="25"/>
      <c r="EO81" s="25"/>
      <c r="EP81" s="25"/>
      <c r="EQ81" s="25"/>
      <c r="ER81" s="37"/>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7"/>
      <c r="JH81" s="25"/>
      <c r="JI81" s="25"/>
      <c r="JJ81" s="25"/>
      <c r="JK81" s="25"/>
      <c r="JL81" s="25"/>
      <c r="JM81" s="25"/>
      <c r="JN81" s="25"/>
      <c r="JO81" s="25"/>
      <c r="JP81" s="25"/>
      <c r="JQ81" s="25"/>
      <c r="JR81" s="25"/>
      <c r="JS81" s="25"/>
      <c r="JT81" s="25"/>
      <c r="JU81" s="25"/>
      <c r="JV81" s="25"/>
      <c r="JW81" s="25"/>
      <c r="JX81" s="25"/>
      <c r="JY81" s="25"/>
      <c r="JZ81" s="25"/>
      <c r="KA81" s="25"/>
      <c r="KB81" s="37"/>
    </row>
    <row r="82" spans="2:288" ht="15" customHeight="1" x14ac:dyDescent="0.45">
      <c r="B82" s="265" t="s">
        <v>470</v>
      </c>
      <c r="C82" s="267" t="str">
        <v/>
      </c>
      <c r="D82" s="267" t="str">
        <v/>
      </c>
      <c r="E82" s="267" t="str">
        <v/>
      </c>
      <c r="F82" s="267" t="str">
        <v/>
      </c>
      <c r="G82" s="461"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7"/>
      <c r="DX82" s="25"/>
      <c r="DY82" s="25"/>
      <c r="DZ82" s="25"/>
      <c r="EA82" s="25"/>
      <c r="EB82" s="25"/>
      <c r="EC82" s="25"/>
      <c r="ED82" s="25"/>
      <c r="EE82" s="25"/>
      <c r="EF82" s="25"/>
      <c r="EG82" s="25"/>
      <c r="EH82" s="25"/>
      <c r="EI82" s="25"/>
      <c r="EJ82" s="25"/>
      <c r="EK82" s="25"/>
      <c r="EL82" s="25"/>
      <c r="EM82" s="25"/>
      <c r="EN82" s="25"/>
      <c r="EO82" s="25"/>
      <c r="EP82" s="25"/>
      <c r="EQ82" s="25"/>
      <c r="ER82" s="37"/>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7"/>
      <c r="JH82" s="25"/>
      <c r="JI82" s="25"/>
      <c r="JJ82" s="25"/>
      <c r="JK82" s="25"/>
      <c r="JL82" s="25"/>
      <c r="JM82" s="25"/>
      <c r="JN82" s="25"/>
      <c r="JO82" s="25"/>
      <c r="JP82" s="25"/>
      <c r="JQ82" s="25"/>
      <c r="JR82" s="25"/>
      <c r="JS82" s="25"/>
      <c r="JT82" s="25"/>
      <c r="JU82" s="25"/>
      <c r="JV82" s="25"/>
      <c r="JW82" s="25"/>
      <c r="JX82" s="25"/>
      <c r="JY82" s="25"/>
      <c r="JZ82" s="25"/>
      <c r="KA82" s="25"/>
      <c r="KB82" s="37"/>
    </row>
    <row r="83" spans="2:288" ht="15" customHeight="1" x14ac:dyDescent="0.45">
      <c r="B83" s="265" t="s">
        <v>471</v>
      </c>
      <c r="C83" s="267" t="str">
        <v/>
      </c>
      <c r="D83" s="267" t="str">
        <v/>
      </c>
      <c r="E83" s="267" t="str">
        <v/>
      </c>
      <c r="F83" s="267" t="str">
        <v/>
      </c>
      <c r="G83" s="461"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7"/>
      <c r="DX83" s="25"/>
      <c r="DY83" s="25"/>
      <c r="DZ83" s="25"/>
      <c r="EA83" s="25"/>
      <c r="EB83" s="25"/>
      <c r="EC83" s="25"/>
      <c r="ED83" s="25"/>
      <c r="EE83" s="25"/>
      <c r="EF83" s="25"/>
      <c r="EG83" s="25"/>
      <c r="EH83" s="25"/>
      <c r="EI83" s="25"/>
      <c r="EJ83" s="25"/>
      <c r="EK83" s="25"/>
      <c r="EL83" s="25"/>
      <c r="EM83" s="25"/>
      <c r="EN83" s="25"/>
      <c r="EO83" s="25"/>
      <c r="EP83" s="25"/>
      <c r="EQ83" s="25"/>
      <c r="ER83" s="37"/>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7"/>
      <c r="JH83" s="25"/>
      <c r="JI83" s="25"/>
      <c r="JJ83" s="25"/>
      <c r="JK83" s="25"/>
      <c r="JL83" s="25"/>
      <c r="JM83" s="25"/>
      <c r="JN83" s="25"/>
      <c r="JO83" s="25"/>
      <c r="JP83" s="25"/>
      <c r="JQ83" s="25"/>
      <c r="JR83" s="25"/>
      <c r="JS83" s="25"/>
      <c r="JT83" s="25"/>
      <c r="JU83" s="25"/>
      <c r="JV83" s="25"/>
      <c r="JW83" s="25"/>
      <c r="JX83" s="25"/>
      <c r="JY83" s="25"/>
      <c r="JZ83" s="25"/>
      <c r="KA83" s="25"/>
      <c r="KB83" s="37"/>
    </row>
    <row r="84" spans="2:288" ht="15" customHeight="1" x14ac:dyDescent="0.45">
      <c r="B84" s="265" t="s">
        <v>472</v>
      </c>
      <c r="C84" s="267" t="str">
        <v/>
      </c>
      <c r="D84" s="267" t="str">
        <v/>
      </c>
      <c r="E84" s="267" t="str">
        <v/>
      </c>
      <c r="F84" s="267" t="str">
        <v/>
      </c>
      <c r="G84" s="461"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7"/>
      <c r="DX84" s="25"/>
      <c r="DY84" s="25"/>
      <c r="DZ84" s="25"/>
      <c r="EA84" s="25"/>
      <c r="EB84" s="25"/>
      <c r="EC84" s="25"/>
      <c r="ED84" s="25"/>
      <c r="EE84" s="25"/>
      <c r="EF84" s="25"/>
      <c r="EG84" s="25"/>
      <c r="EH84" s="25"/>
      <c r="EI84" s="25"/>
      <c r="EJ84" s="25"/>
      <c r="EK84" s="25"/>
      <c r="EL84" s="25"/>
      <c r="EM84" s="25"/>
      <c r="EN84" s="25"/>
      <c r="EO84" s="25"/>
      <c r="EP84" s="25"/>
      <c r="EQ84" s="25"/>
      <c r="ER84" s="37"/>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7"/>
      <c r="JH84" s="25"/>
      <c r="JI84" s="25"/>
      <c r="JJ84" s="25"/>
      <c r="JK84" s="25"/>
      <c r="JL84" s="25"/>
      <c r="JM84" s="25"/>
      <c r="JN84" s="25"/>
      <c r="JO84" s="25"/>
      <c r="JP84" s="25"/>
      <c r="JQ84" s="25"/>
      <c r="JR84" s="25"/>
      <c r="JS84" s="25"/>
      <c r="JT84" s="25"/>
      <c r="JU84" s="25"/>
      <c r="JV84" s="25"/>
      <c r="JW84" s="25"/>
      <c r="JX84" s="25"/>
      <c r="JY84" s="25"/>
      <c r="JZ84" s="25"/>
      <c r="KA84" s="25"/>
      <c r="KB84" s="37"/>
    </row>
    <row r="85" spans="2:288" ht="15" customHeight="1" x14ac:dyDescent="0.45">
      <c r="B85" s="265" t="s">
        <v>473</v>
      </c>
      <c r="C85" s="267" t="str">
        <v/>
      </c>
      <c r="D85" s="267" t="str">
        <v/>
      </c>
      <c r="E85" s="267" t="str">
        <v/>
      </c>
      <c r="F85" s="267" t="str">
        <v/>
      </c>
      <c r="G85" s="461"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7"/>
      <c r="DX85" s="25"/>
      <c r="DY85" s="25"/>
      <c r="DZ85" s="25"/>
      <c r="EA85" s="25"/>
      <c r="EB85" s="25"/>
      <c r="EC85" s="25"/>
      <c r="ED85" s="25"/>
      <c r="EE85" s="25"/>
      <c r="EF85" s="25"/>
      <c r="EG85" s="25"/>
      <c r="EH85" s="25"/>
      <c r="EI85" s="25"/>
      <c r="EJ85" s="25"/>
      <c r="EK85" s="25"/>
      <c r="EL85" s="25"/>
      <c r="EM85" s="25"/>
      <c r="EN85" s="25"/>
      <c r="EO85" s="25"/>
      <c r="EP85" s="25"/>
      <c r="EQ85" s="25"/>
      <c r="ER85" s="37"/>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7"/>
      <c r="JH85" s="25"/>
      <c r="JI85" s="25"/>
      <c r="JJ85" s="25"/>
      <c r="JK85" s="25"/>
      <c r="JL85" s="25"/>
      <c r="JM85" s="25"/>
      <c r="JN85" s="25"/>
      <c r="JO85" s="25"/>
      <c r="JP85" s="25"/>
      <c r="JQ85" s="25"/>
      <c r="JR85" s="25"/>
      <c r="JS85" s="25"/>
      <c r="JT85" s="25"/>
      <c r="JU85" s="25"/>
      <c r="JV85" s="25"/>
      <c r="JW85" s="25"/>
      <c r="JX85" s="25"/>
      <c r="JY85" s="25"/>
      <c r="JZ85" s="25"/>
      <c r="KA85" s="25"/>
      <c r="KB85" s="37"/>
    </row>
    <row r="86" spans="2:288" ht="15" customHeight="1" x14ac:dyDescent="0.45">
      <c r="B86" s="265" t="s">
        <v>474</v>
      </c>
      <c r="C86" s="267" t="str">
        <v/>
      </c>
      <c r="D86" s="267" t="str">
        <v/>
      </c>
      <c r="E86" s="267" t="str">
        <v/>
      </c>
      <c r="F86" s="267" t="str">
        <v/>
      </c>
      <c r="G86" s="461"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7"/>
      <c r="DX86" s="25"/>
      <c r="DY86" s="25"/>
      <c r="DZ86" s="25"/>
      <c r="EA86" s="25"/>
      <c r="EB86" s="25"/>
      <c r="EC86" s="25"/>
      <c r="ED86" s="25"/>
      <c r="EE86" s="25"/>
      <c r="EF86" s="25"/>
      <c r="EG86" s="25"/>
      <c r="EH86" s="25"/>
      <c r="EI86" s="25"/>
      <c r="EJ86" s="25"/>
      <c r="EK86" s="25"/>
      <c r="EL86" s="25"/>
      <c r="EM86" s="25"/>
      <c r="EN86" s="25"/>
      <c r="EO86" s="25"/>
      <c r="EP86" s="25"/>
      <c r="EQ86" s="25"/>
      <c r="ER86" s="37"/>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7"/>
      <c r="JH86" s="25"/>
      <c r="JI86" s="25"/>
      <c r="JJ86" s="25"/>
      <c r="JK86" s="25"/>
      <c r="JL86" s="25"/>
      <c r="JM86" s="25"/>
      <c r="JN86" s="25"/>
      <c r="JO86" s="25"/>
      <c r="JP86" s="25"/>
      <c r="JQ86" s="25"/>
      <c r="JR86" s="25"/>
      <c r="JS86" s="25"/>
      <c r="JT86" s="25"/>
      <c r="JU86" s="25"/>
      <c r="JV86" s="25"/>
      <c r="JW86" s="25"/>
      <c r="JX86" s="25"/>
      <c r="JY86" s="25"/>
      <c r="JZ86" s="25"/>
      <c r="KA86" s="25"/>
      <c r="KB86" s="37"/>
    </row>
    <row r="87" spans="2:288" ht="15" customHeight="1" x14ac:dyDescent="0.45">
      <c r="B87" s="265" t="s">
        <v>475</v>
      </c>
      <c r="C87" s="267" t="str">
        <v/>
      </c>
      <c r="D87" s="267" t="str">
        <v/>
      </c>
      <c r="E87" s="267" t="str">
        <v/>
      </c>
      <c r="F87" s="267" t="str">
        <v/>
      </c>
      <c r="G87" s="461"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7"/>
      <c r="DX87" s="25"/>
      <c r="DY87" s="25"/>
      <c r="DZ87" s="25"/>
      <c r="EA87" s="25"/>
      <c r="EB87" s="25"/>
      <c r="EC87" s="25"/>
      <c r="ED87" s="25"/>
      <c r="EE87" s="25"/>
      <c r="EF87" s="25"/>
      <c r="EG87" s="25"/>
      <c r="EH87" s="25"/>
      <c r="EI87" s="25"/>
      <c r="EJ87" s="25"/>
      <c r="EK87" s="25"/>
      <c r="EL87" s="25"/>
      <c r="EM87" s="25"/>
      <c r="EN87" s="25"/>
      <c r="EO87" s="25"/>
      <c r="EP87" s="25"/>
      <c r="EQ87" s="25"/>
      <c r="ER87" s="37"/>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7"/>
      <c r="JH87" s="25"/>
      <c r="JI87" s="25"/>
      <c r="JJ87" s="25"/>
      <c r="JK87" s="25"/>
      <c r="JL87" s="25"/>
      <c r="JM87" s="25"/>
      <c r="JN87" s="25"/>
      <c r="JO87" s="25"/>
      <c r="JP87" s="25"/>
      <c r="JQ87" s="25"/>
      <c r="JR87" s="25"/>
      <c r="JS87" s="25"/>
      <c r="JT87" s="25"/>
      <c r="JU87" s="25"/>
      <c r="JV87" s="25"/>
      <c r="JW87" s="25"/>
      <c r="JX87" s="25"/>
      <c r="JY87" s="25"/>
      <c r="JZ87" s="25"/>
      <c r="KA87" s="25"/>
      <c r="KB87" s="37"/>
    </row>
    <row r="88" spans="2:288" ht="15" customHeight="1" x14ac:dyDescent="0.45">
      <c r="B88" s="265" t="s">
        <v>476</v>
      </c>
      <c r="C88" s="267" t="str">
        <v/>
      </c>
      <c r="D88" s="267" t="str">
        <v/>
      </c>
      <c r="E88" s="267" t="str">
        <v/>
      </c>
      <c r="F88" s="267" t="str">
        <v/>
      </c>
      <c r="G88" s="461"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7"/>
      <c r="DX88" s="25"/>
      <c r="DY88" s="25"/>
      <c r="DZ88" s="25"/>
      <c r="EA88" s="25"/>
      <c r="EB88" s="25"/>
      <c r="EC88" s="25"/>
      <c r="ED88" s="25"/>
      <c r="EE88" s="25"/>
      <c r="EF88" s="25"/>
      <c r="EG88" s="25"/>
      <c r="EH88" s="25"/>
      <c r="EI88" s="25"/>
      <c r="EJ88" s="25"/>
      <c r="EK88" s="25"/>
      <c r="EL88" s="25"/>
      <c r="EM88" s="25"/>
      <c r="EN88" s="25"/>
      <c r="EO88" s="25"/>
      <c r="EP88" s="25"/>
      <c r="EQ88" s="25"/>
      <c r="ER88" s="37"/>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7"/>
      <c r="JH88" s="25"/>
      <c r="JI88" s="25"/>
      <c r="JJ88" s="25"/>
      <c r="JK88" s="25"/>
      <c r="JL88" s="25"/>
      <c r="JM88" s="25"/>
      <c r="JN88" s="25"/>
      <c r="JO88" s="25"/>
      <c r="JP88" s="25"/>
      <c r="JQ88" s="25"/>
      <c r="JR88" s="25"/>
      <c r="JS88" s="25"/>
      <c r="JT88" s="25"/>
      <c r="JU88" s="25"/>
      <c r="JV88" s="25"/>
      <c r="JW88" s="25"/>
      <c r="JX88" s="25"/>
      <c r="JY88" s="25"/>
      <c r="JZ88" s="25"/>
      <c r="KA88" s="25"/>
      <c r="KB88" s="37"/>
    </row>
    <row r="89" spans="2:288" ht="15" customHeight="1" x14ac:dyDescent="0.45">
      <c r="B89" s="265" t="s">
        <v>477</v>
      </c>
      <c r="C89" s="267" t="str">
        <v/>
      </c>
      <c r="D89" s="267" t="str">
        <v/>
      </c>
      <c r="E89" s="267" t="str">
        <v/>
      </c>
      <c r="F89" s="267" t="str">
        <v/>
      </c>
      <c r="G89" s="461"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7"/>
      <c r="DX89" s="25"/>
      <c r="DY89" s="25"/>
      <c r="DZ89" s="25"/>
      <c r="EA89" s="25"/>
      <c r="EB89" s="25"/>
      <c r="EC89" s="25"/>
      <c r="ED89" s="25"/>
      <c r="EE89" s="25"/>
      <c r="EF89" s="25"/>
      <c r="EG89" s="25"/>
      <c r="EH89" s="25"/>
      <c r="EI89" s="25"/>
      <c r="EJ89" s="25"/>
      <c r="EK89" s="25"/>
      <c r="EL89" s="25"/>
      <c r="EM89" s="25"/>
      <c r="EN89" s="25"/>
      <c r="EO89" s="25"/>
      <c r="EP89" s="25"/>
      <c r="EQ89" s="25"/>
      <c r="ER89" s="37"/>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7"/>
      <c r="JH89" s="25"/>
      <c r="JI89" s="25"/>
      <c r="JJ89" s="25"/>
      <c r="JK89" s="25"/>
      <c r="JL89" s="25"/>
      <c r="JM89" s="25"/>
      <c r="JN89" s="25"/>
      <c r="JO89" s="25"/>
      <c r="JP89" s="25"/>
      <c r="JQ89" s="25"/>
      <c r="JR89" s="25"/>
      <c r="JS89" s="25"/>
      <c r="JT89" s="25"/>
      <c r="JU89" s="25"/>
      <c r="JV89" s="25"/>
      <c r="JW89" s="25"/>
      <c r="JX89" s="25"/>
      <c r="JY89" s="25"/>
      <c r="JZ89" s="25"/>
      <c r="KA89" s="25"/>
      <c r="KB89" s="37"/>
    </row>
    <row r="90" spans="2:288" ht="15" customHeight="1" x14ac:dyDescent="0.45">
      <c r="B90" s="265" t="s">
        <v>478</v>
      </c>
      <c r="C90" s="267" t="str">
        <v/>
      </c>
      <c r="D90" s="267" t="str">
        <v/>
      </c>
      <c r="E90" s="267" t="str">
        <v/>
      </c>
      <c r="F90" s="267" t="str">
        <v/>
      </c>
      <c r="G90" s="461"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7"/>
      <c r="DX90" s="25"/>
      <c r="DY90" s="25"/>
      <c r="DZ90" s="25"/>
      <c r="EA90" s="25"/>
      <c r="EB90" s="25"/>
      <c r="EC90" s="25"/>
      <c r="ED90" s="25"/>
      <c r="EE90" s="25"/>
      <c r="EF90" s="25"/>
      <c r="EG90" s="25"/>
      <c r="EH90" s="25"/>
      <c r="EI90" s="25"/>
      <c r="EJ90" s="25"/>
      <c r="EK90" s="25"/>
      <c r="EL90" s="25"/>
      <c r="EM90" s="25"/>
      <c r="EN90" s="25"/>
      <c r="EO90" s="25"/>
      <c r="EP90" s="25"/>
      <c r="EQ90" s="25"/>
      <c r="ER90" s="37"/>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7"/>
      <c r="JH90" s="25"/>
      <c r="JI90" s="25"/>
      <c r="JJ90" s="25"/>
      <c r="JK90" s="25"/>
      <c r="JL90" s="25"/>
      <c r="JM90" s="25"/>
      <c r="JN90" s="25"/>
      <c r="JO90" s="25"/>
      <c r="JP90" s="25"/>
      <c r="JQ90" s="25"/>
      <c r="JR90" s="25"/>
      <c r="JS90" s="25"/>
      <c r="JT90" s="25"/>
      <c r="JU90" s="25"/>
      <c r="JV90" s="25"/>
      <c r="JW90" s="25"/>
      <c r="JX90" s="25"/>
      <c r="JY90" s="25"/>
      <c r="JZ90" s="25"/>
      <c r="KA90" s="25"/>
      <c r="KB90" s="37"/>
    </row>
    <row r="91" spans="2:288" ht="15" customHeight="1" x14ac:dyDescent="0.45">
      <c r="B91" s="265" t="s">
        <v>479</v>
      </c>
      <c r="C91" s="267" t="str">
        <v/>
      </c>
      <c r="D91" s="267" t="str">
        <v/>
      </c>
      <c r="E91" s="267" t="str">
        <v/>
      </c>
      <c r="F91" s="267" t="str">
        <v/>
      </c>
      <c r="G91" s="461"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7"/>
      <c r="DX91" s="25"/>
      <c r="DY91" s="25"/>
      <c r="DZ91" s="25"/>
      <c r="EA91" s="25"/>
      <c r="EB91" s="25"/>
      <c r="EC91" s="25"/>
      <c r="ED91" s="25"/>
      <c r="EE91" s="25"/>
      <c r="EF91" s="25"/>
      <c r="EG91" s="25"/>
      <c r="EH91" s="25"/>
      <c r="EI91" s="25"/>
      <c r="EJ91" s="25"/>
      <c r="EK91" s="25"/>
      <c r="EL91" s="25"/>
      <c r="EM91" s="25"/>
      <c r="EN91" s="25"/>
      <c r="EO91" s="25"/>
      <c r="EP91" s="25"/>
      <c r="EQ91" s="25"/>
      <c r="ER91" s="37"/>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7"/>
      <c r="JH91" s="25"/>
      <c r="JI91" s="25"/>
      <c r="JJ91" s="25"/>
      <c r="JK91" s="25"/>
      <c r="JL91" s="25"/>
      <c r="JM91" s="25"/>
      <c r="JN91" s="25"/>
      <c r="JO91" s="25"/>
      <c r="JP91" s="25"/>
      <c r="JQ91" s="25"/>
      <c r="JR91" s="25"/>
      <c r="JS91" s="25"/>
      <c r="JT91" s="25"/>
      <c r="JU91" s="25"/>
      <c r="JV91" s="25"/>
      <c r="JW91" s="25"/>
      <c r="JX91" s="25"/>
      <c r="JY91" s="25"/>
      <c r="JZ91" s="25"/>
      <c r="KA91" s="25"/>
      <c r="KB91" s="37"/>
    </row>
    <row r="92" spans="2:288" ht="15" customHeight="1" x14ac:dyDescent="0.45">
      <c r="B92" s="265" t="s">
        <v>480</v>
      </c>
      <c r="C92" s="267" t="str">
        <v/>
      </c>
      <c r="D92" s="267" t="str">
        <v/>
      </c>
      <c r="E92" s="267" t="str">
        <v/>
      </c>
      <c r="F92" s="267" t="str">
        <v/>
      </c>
      <c r="G92" s="461"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7"/>
      <c r="DX92" s="25"/>
      <c r="DY92" s="25"/>
      <c r="DZ92" s="25"/>
      <c r="EA92" s="25"/>
      <c r="EB92" s="25"/>
      <c r="EC92" s="25"/>
      <c r="ED92" s="25"/>
      <c r="EE92" s="25"/>
      <c r="EF92" s="25"/>
      <c r="EG92" s="25"/>
      <c r="EH92" s="25"/>
      <c r="EI92" s="25"/>
      <c r="EJ92" s="25"/>
      <c r="EK92" s="25"/>
      <c r="EL92" s="25"/>
      <c r="EM92" s="25"/>
      <c r="EN92" s="25"/>
      <c r="EO92" s="25"/>
      <c r="EP92" s="25"/>
      <c r="EQ92" s="25"/>
      <c r="ER92" s="37"/>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7"/>
      <c r="JH92" s="25"/>
      <c r="JI92" s="25"/>
      <c r="JJ92" s="25"/>
      <c r="JK92" s="25"/>
      <c r="JL92" s="25"/>
      <c r="JM92" s="25"/>
      <c r="JN92" s="25"/>
      <c r="JO92" s="25"/>
      <c r="JP92" s="25"/>
      <c r="JQ92" s="25"/>
      <c r="JR92" s="25"/>
      <c r="JS92" s="25"/>
      <c r="JT92" s="25"/>
      <c r="JU92" s="25"/>
      <c r="JV92" s="25"/>
      <c r="JW92" s="25"/>
      <c r="JX92" s="25"/>
      <c r="JY92" s="25"/>
      <c r="JZ92" s="25"/>
      <c r="KA92" s="25"/>
      <c r="KB92" s="37"/>
    </row>
    <row r="93" spans="2:288" ht="15" customHeight="1" x14ac:dyDescent="0.45">
      <c r="B93" s="265" t="s">
        <v>481</v>
      </c>
      <c r="C93" s="267" t="str">
        <v/>
      </c>
      <c r="D93" s="267" t="str">
        <v/>
      </c>
      <c r="E93" s="267" t="str">
        <v/>
      </c>
      <c r="F93" s="267" t="str">
        <v/>
      </c>
      <c r="G93" s="461"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7"/>
      <c r="DX93" s="25"/>
      <c r="DY93" s="25"/>
      <c r="DZ93" s="25"/>
      <c r="EA93" s="25"/>
      <c r="EB93" s="25"/>
      <c r="EC93" s="25"/>
      <c r="ED93" s="25"/>
      <c r="EE93" s="25"/>
      <c r="EF93" s="25"/>
      <c r="EG93" s="25"/>
      <c r="EH93" s="25"/>
      <c r="EI93" s="25"/>
      <c r="EJ93" s="25"/>
      <c r="EK93" s="25"/>
      <c r="EL93" s="25"/>
      <c r="EM93" s="25"/>
      <c r="EN93" s="25"/>
      <c r="EO93" s="25"/>
      <c r="EP93" s="25"/>
      <c r="EQ93" s="25"/>
      <c r="ER93" s="37"/>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7"/>
      <c r="JH93" s="25"/>
      <c r="JI93" s="25"/>
      <c r="JJ93" s="25"/>
      <c r="JK93" s="25"/>
      <c r="JL93" s="25"/>
      <c r="JM93" s="25"/>
      <c r="JN93" s="25"/>
      <c r="JO93" s="25"/>
      <c r="JP93" s="25"/>
      <c r="JQ93" s="25"/>
      <c r="JR93" s="25"/>
      <c r="JS93" s="25"/>
      <c r="JT93" s="25"/>
      <c r="JU93" s="25"/>
      <c r="JV93" s="25"/>
      <c r="JW93" s="25"/>
      <c r="JX93" s="25"/>
      <c r="JY93" s="25"/>
      <c r="JZ93" s="25"/>
      <c r="KA93" s="25"/>
      <c r="KB93" s="37"/>
    </row>
    <row r="94" spans="2:288" ht="15" customHeight="1" x14ac:dyDescent="0.45">
      <c r="B94" s="265" t="s">
        <v>482</v>
      </c>
      <c r="C94" s="267" t="str">
        <v/>
      </c>
      <c r="D94" s="267" t="str">
        <v/>
      </c>
      <c r="E94" s="267" t="str">
        <v/>
      </c>
      <c r="F94" s="267" t="str">
        <v/>
      </c>
      <c r="G94" s="461"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7"/>
      <c r="DX94" s="25"/>
      <c r="DY94" s="25"/>
      <c r="DZ94" s="25"/>
      <c r="EA94" s="25"/>
      <c r="EB94" s="25"/>
      <c r="EC94" s="25"/>
      <c r="ED94" s="25"/>
      <c r="EE94" s="25"/>
      <c r="EF94" s="25"/>
      <c r="EG94" s="25"/>
      <c r="EH94" s="25"/>
      <c r="EI94" s="25"/>
      <c r="EJ94" s="25"/>
      <c r="EK94" s="25"/>
      <c r="EL94" s="25"/>
      <c r="EM94" s="25"/>
      <c r="EN94" s="25"/>
      <c r="EO94" s="25"/>
      <c r="EP94" s="25"/>
      <c r="EQ94" s="25"/>
      <c r="ER94" s="37"/>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7"/>
      <c r="JH94" s="25"/>
      <c r="JI94" s="25"/>
      <c r="JJ94" s="25"/>
      <c r="JK94" s="25"/>
      <c r="JL94" s="25"/>
      <c r="JM94" s="25"/>
      <c r="JN94" s="25"/>
      <c r="JO94" s="25"/>
      <c r="JP94" s="25"/>
      <c r="JQ94" s="25"/>
      <c r="JR94" s="25"/>
      <c r="JS94" s="25"/>
      <c r="JT94" s="25"/>
      <c r="JU94" s="25"/>
      <c r="JV94" s="25"/>
      <c r="JW94" s="25"/>
      <c r="JX94" s="25"/>
      <c r="JY94" s="25"/>
      <c r="JZ94" s="25"/>
      <c r="KA94" s="25"/>
      <c r="KB94" s="37"/>
    </row>
    <row r="95" spans="2:288" ht="15" customHeight="1" x14ac:dyDescent="0.45">
      <c r="B95" s="265" t="s">
        <v>483</v>
      </c>
      <c r="C95" s="267" t="str">
        <v/>
      </c>
      <c r="D95" s="267" t="str">
        <v/>
      </c>
      <c r="E95" s="267" t="str">
        <v/>
      </c>
      <c r="F95" s="267" t="str">
        <v/>
      </c>
      <c r="G95" s="461"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7"/>
      <c r="DX95" s="25"/>
      <c r="DY95" s="25"/>
      <c r="DZ95" s="25"/>
      <c r="EA95" s="25"/>
      <c r="EB95" s="25"/>
      <c r="EC95" s="25"/>
      <c r="ED95" s="25"/>
      <c r="EE95" s="25"/>
      <c r="EF95" s="25"/>
      <c r="EG95" s="25"/>
      <c r="EH95" s="25"/>
      <c r="EI95" s="25"/>
      <c r="EJ95" s="25"/>
      <c r="EK95" s="25"/>
      <c r="EL95" s="25"/>
      <c r="EM95" s="25"/>
      <c r="EN95" s="25"/>
      <c r="EO95" s="25"/>
      <c r="EP95" s="25"/>
      <c r="EQ95" s="25"/>
      <c r="ER95" s="37"/>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7"/>
      <c r="JH95" s="25"/>
      <c r="JI95" s="25"/>
      <c r="JJ95" s="25"/>
      <c r="JK95" s="25"/>
      <c r="JL95" s="25"/>
      <c r="JM95" s="25"/>
      <c r="JN95" s="25"/>
      <c r="JO95" s="25"/>
      <c r="JP95" s="25"/>
      <c r="JQ95" s="25"/>
      <c r="JR95" s="25"/>
      <c r="JS95" s="25"/>
      <c r="JT95" s="25"/>
      <c r="JU95" s="25"/>
      <c r="JV95" s="25"/>
      <c r="JW95" s="25"/>
      <c r="JX95" s="25"/>
      <c r="JY95" s="25"/>
      <c r="JZ95" s="25"/>
      <c r="KA95" s="25"/>
      <c r="KB95" s="37"/>
    </row>
    <row r="96" spans="2:288" ht="15" customHeight="1" x14ac:dyDescent="0.45">
      <c r="B96" s="265" t="s">
        <v>484</v>
      </c>
      <c r="C96" s="267" t="str">
        <v/>
      </c>
      <c r="D96" s="267" t="str">
        <v/>
      </c>
      <c r="E96" s="267" t="str">
        <v/>
      </c>
      <c r="F96" s="267" t="str">
        <v/>
      </c>
      <c r="G96" s="461"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7"/>
      <c r="DX96" s="25"/>
      <c r="DY96" s="25"/>
      <c r="DZ96" s="25"/>
      <c r="EA96" s="25"/>
      <c r="EB96" s="25"/>
      <c r="EC96" s="25"/>
      <c r="ED96" s="25"/>
      <c r="EE96" s="25"/>
      <c r="EF96" s="25"/>
      <c r="EG96" s="25"/>
      <c r="EH96" s="25"/>
      <c r="EI96" s="25"/>
      <c r="EJ96" s="25"/>
      <c r="EK96" s="25"/>
      <c r="EL96" s="25"/>
      <c r="EM96" s="25"/>
      <c r="EN96" s="25"/>
      <c r="EO96" s="25"/>
      <c r="EP96" s="25"/>
      <c r="EQ96" s="25"/>
      <c r="ER96" s="37"/>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7"/>
      <c r="JH96" s="25"/>
      <c r="JI96" s="25"/>
      <c r="JJ96" s="25"/>
      <c r="JK96" s="25"/>
      <c r="JL96" s="25"/>
      <c r="JM96" s="25"/>
      <c r="JN96" s="25"/>
      <c r="JO96" s="25"/>
      <c r="JP96" s="25"/>
      <c r="JQ96" s="25"/>
      <c r="JR96" s="25"/>
      <c r="JS96" s="25"/>
      <c r="JT96" s="25"/>
      <c r="JU96" s="25"/>
      <c r="JV96" s="25"/>
      <c r="JW96" s="25"/>
      <c r="JX96" s="25"/>
      <c r="JY96" s="25"/>
      <c r="JZ96" s="25"/>
      <c r="KA96" s="25"/>
      <c r="KB96" s="37"/>
    </row>
    <row r="97" spans="1:289" ht="15" customHeight="1" x14ac:dyDescent="0.45">
      <c r="B97" s="265" t="s">
        <v>485</v>
      </c>
      <c r="C97" s="267" t="str">
        <v/>
      </c>
      <c r="D97" s="267" t="str">
        <v/>
      </c>
      <c r="E97" s="267" t="str">
        <v/>
      </c>
      <c r="F97" s="267" t="str">
        <v/>
      </c>
      <c r="G97" s="461"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7"/>
      <c r="DX97" s="25"/>
      <c r="DY97" s="25"/>
      <c r="DZ97" s="25"/>
      <c r="EA97" s="25"/>
      <c r="EB97" s="25"/>
      <c r="EC97" s="25"/>
      <c r="ED97" s="25"/>
      <c r="EE97" s="25"/>
      <c r="EF97" s="25"/>
      <c r="EG97" s="25"/>
      <c r="EH97" s="25"/>
      <c r="EI97" s="25"/>
      <c r="EJ97" s="25"/>
      <c r="EK97" s="25"/>
      <c r="EL97" s="25"/>
      <c r="EM97" s="25"/>
      <c r="EN97" s="25"/>
      <c r="EO97" s="25"/>
      <c r="EP97" s="25"/>
      <c r="EQ97" s="25"/>
      <c r="ER97" s="37"/>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7"/>
      <c r="JH97" s="25"/>
      <c r="JI97" s="25"/>
      <c r="JJ97" s="25"/>
      <c r="JK97" s="25"/>
      <c r="JL97" s="25"/>
      <c r="JM97" s="25"/>
      <c r="JN97" s="25"/>
      <c r="JO97" s="25"/>
      <c r="JP97" s="25"/>
      <c r="JQ97" s="25"/>
      <c r="JR97" s="25"/>
      <c r="JS97" s="25"/>
      <c r="JT97" s="25"/>
      <c r="JU97" s="25"/>
      <c r="JV97" s="25"/>
      <c r="JW97" s="25"/>
      <c r="JX97" s="25"/>
      <c r="JY97" s="25"/>
      <c r="JZ97" s="25"/>
      <c r="KA97" s="25"/>
      <c r="KB97" s="37"/>
    </row>
    <row r="98" spans="1:289" ht="15" customHeight="1" x14ac:dyDescent="0.45">
      <c r="B98" s="265" t="s">
        <v>486</v>
      </c>
      <c r="C98" s="267" t="str">
        <v/>
      </c>
      <c r="D98" s="267" t="str">
        <v/>
      </c>
      <c r="E98" s="267" t="str">
        <v/>
      </c>
      <c r="F98" s="267" t="str">
        <v/>
      </c>
      <c r="G98" s="461"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7"/>
      <c r="DX98" s="25"/>
      <c r="DY98" s="25"/>
      <c r="DZ98" s="25"/>
      <c r="EA98" s="25"/>
      <c r="EB98" s="25"/>
      <c r="EC98" s="25"/>
      <c r="ED98" s="25"/>
      <c r="EE98" s="25"/>
      <c r="EF98" s="25"/>
      <c r="EG98" s="25"/>
      <c r="EH98" s="25"/>
      <c r="EI98" s="25"/>
      <c r="EJ98" s="25"/>
      <c r="EK98" s="25"/>
      <c r="EL98" s="25"/>
      <c r="EM98" s="25"/>
      <c r="EN98" s="25"/>
      <c r="EO98" s="25"/>
      <c r="EP98" s="25"/>
      <c r="EQ98" s="25"/>
      <c r="ER98" s="37"/>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7"/>
      <c r="JH98" s="25"/>
      <c r="JI98" s="25"/>
      <c r="JJ98" s="25"/>
      <c r="JK98" s="25"/>
      <c r="JL98" s="25"/>
      <c r="JM98" s="25"/>
      <c r="JN98" s="25"/>
      <c r="JO98" s="25"/>
      <c r="JP98" s="25"/>
      <c r="JQ98" s="25"/>
      <c r="JR98" s="25"/>
      <c r="JS98" s="25"/>
      <c r="JT98" s="25"/>
      <c r="JU98" s="25"/>
      <c r="JV98" s="25"/>
      <c r="JW98" s="25"/>
      <c r="JX98" s="25"/>
      <c r="JY98" s="25"/>
      <c r="JZ98" s="25"/>
      <c r="KA98" s="25"/>
      <c r="KB98" s="37"/>
    </row>
    <row r="99" spans="1:289" ht="15" customHeight="1" x14ac:dyDescent="0.45">
      <c r="B99" s="265" t="s">
        <v>487</v>
      </c>
      <c r="C99" s="267" t="str">
        <v/>
      </c>
      <c r="D99" s="267" t="str">
        <v/>
      </c>
      <c r="E99" s="267" t="str">
        <v/>
      </c>
      <c r="F99" s="267" t="str">
        <v/>
      </c>
      <c r="G99" s="461"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7"/>
      <c r="DX99" s="25"/>
      <c r="DY99" s="25"/>
      <c r="DZ99" s="25"/>
      <c r="EA99" s="25"/>
      <c r="EB99" s="25"/>
      <c r="EC99" s="25"/>
      <c r="ED99" s="25"/>
      <c r="EE99" s="25"/>
      <c r="EF99" s="25"/>
      <c r="EG99" s="25"/>
      <c r="EH99" s="25"/>
      <c r="EI99" s="25"/>
      <c r="EJ99" s="25"/>
      <c r="EK99" s="25"/>
      <c r="EL99" s="25"/>
      <c r="EM99" s="25"/>
      <c r="EN99" s="25"/>
      <c r="EO99" s="25"/>
      <c r="EP99" s="25"/>
      <c r="EQ99" s="25"/>
      <c r="ER99" s="37"/>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7"/>
      <c r="JH99" s="25"/>
      <c r="JI99" s="25"/>
      <c r="JJ99" s="25"/>
      <c r="JK99" s="25"/>
      <c r="JL99" s="25"/>
      <c r="JM99" s="25"/>
      <c r="JN99" s="25"/>
      <c r="JO99" s="25"/>
      <c r="JP99" s="25"/>
      <c r="JQ99" s="25"/>
      <c r="JR99" s="25"/>
      <c r="JS99" s="25"/>
      <c r="JT99" s="25"/>
      <c r="JU99" s="25"/>
      <c r="JV99" s="25"/>
      <c r="JW99" s="25"/>
      <c r="JX99" s="25"/>
      <c r="JY99" s="25"/>
      <c r="JZ99" s="25"/>
      <c r="KA99" s="25"/>
      <c r="KB99" s="37"/>
    </row>
    <row r="100" spans="1:289" ht="15" customHeight="1" x14ac:dyDescent="0.45">
      <c r="B100" s="265" t="s">
        <v>488</v>
      </c>
      <c r="C100" s="267" t="str">
        <v/>
      </c>
      <c r="D100" s="267" t="str">
        <v/>
      </c>
      <c r="E100" s="267" t="str">
        <v/>
      </c>
      <c r="F100" s="267" t="str">
        <v/>
      </c>
      <c r="G100" s="461"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7"/>
      <c r="DX100" s="25"/>
      <c r="DY100" s="25"/>
      <c r="DZ100" s="25"/>
      <c r="EA100" s="25"/>
      <c r="EB100" s="25"/>
      <c r="EC100" s="25"/>
      <c r="ED100" s="25"/>
      <c r="EE100" s="25"/>
      <c r="EF100" s="25"/>
      <c r="EG100" s="25"/>
      <c r="EH100" s="25"/>
      <c r="EI100" s="25"/>
      <c r="EJ100" s="25"/>
      <c r="EK100" s="25"/>
      <c r="EL100" s="25"/>
      <c r="EM100" s="25"/>
      <c r="EN100" s="25"/>
      <c r="EO100" s="25"/>
      <c r="EP100" s="25"/>
      <c r="EQ100" s="25"/>
      <c r="ER100" s="37"/>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7"/>
      <c r="JH100" s="25"/>
      <c r="JI100" s="25"/>
      <c r="JJ100" s="25"/>
      <c r="JK100" s="25"/>
      <c r="JL100" s="25"/>
      <c r="JM100" s="25"/>
      <c r="JN100" s="25"/>
      <c r="JO100" s="25"/>
      <c r="JP100" s="25"/>
      <c r="JQ100" s="25"/>
      <c r="JR100" s="25"/>
      <c r="JS100" s="25"/>
      <c r="JT100" s="25"/>
      <c r="JU100" s="25"/>
      <c r="JV100" s="25"/>
      <c r="JW100" s="25"/>
      <c r="JX100" s="25"/>
      <c r="JY100" s="25"/>
      <c r="JZ100" s="25"/>
      <c r="KA100" s="25"/>
      <c r="KB100" s="37"/>
    </row>
    <row r="101" spans="1:289" ht="15" customHeight="1" x14ac:dyDescent="0.45">
      <c r="B101" s="265" t="s">
        <v>489</v>
      </c>
      <c r="C101" s="267" t="str">
        <v/>
      </c>
      <c r="D101" s="267" t="str">
        <v/>
      </c>
      <c r="E101" s="267" t="str">
        <v/>
      </c>
      <c r="F101" s="267" t="str">
        <v/>
      </c>
      <c r="G101" s="461"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7"/>
      <c r="DX101" s="25"/>
      <c r="DY101" s="25"/>
      <c r="DZ101" s="25"/>
      <c r="EA101" s="25"/>
      <c r="EB101" s="25"/>
      <c r="EC101" s="25"/>
      <c r="ED101" s="25"/>
      <c r="EE101" s="25"/>
      <c r="EF101" s="25"/>
      <c r="EG101" s="25"/>
      <c r="EH101" s="25"/>
      <c r="EI101" s="25"/>
      <c r="EJ101" s="25"/>
      <c r="EK101" s="25"/>
      <c r="EL101" s="25"/>
      <c r="EM101" s="25"/>
      <c r="EN101" s="25"/>
      <c r="EO101" s="25"/>
      <c r="EP101" s="25"/>
      <c r="EQ101" s="25"/>
      <c r="ER101" s="37"/>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7"/>
      <c r="JH101" s="25"/>
      <c r="JI101" s="25"/>
      <c r="JJ101" s="25"/>
      <c r="JK101" s="25"/>
      <c r="JL101" s="25"/>
      <c r="JM101" s="25"/>
      <c r="JN101" s="25"/>
      <c r="JO101" s="25"/>
      <c r="JP101" s="25"/>
      <c r="JQ101" s="25"/>
      <c r="JR101" s="25"/>
      <c r="JS101" s="25"/>
      <c r="JT101" s="25"/>
      <c r="JU101" s="25"/>
      <c r="JV101" s="25"/>
      <c r="JW101" s="25"/>
      <c r="JX101" s="25"/>
      <c r="JY101" s="25"/>
      <c r="JZ101" s="25"/>
      <c r="KA101" s="25"/>
      <c r="KB101" s="37"/>
    </row>
    <row r="102" spans="1:289" ht="15" customHeight="1" x14ac:dyDescent="0.45">
      <c r="B102" s="265" t="s">
        <v>490</v>
      </c>
      <c r="C102" s="267" t="str">
        <v/>
      </c>
      <c r="D102" s="267" t="str">
        <v/>
      </c>
      <c r="E102" s="267" t="str">
        <v/>
      </c>
      <c r="F102" s="267" t="str">
        <v/>
      </c>
      <c r="G102" s="461"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7"/>
      <c r="DX102" s="25"/>
      <c r="DY102" s="25"/>
      <c r="DZ102" s="25"/>
      <c r="EA102" s="25"/>
      <c r="EB102" s="25"/>
      <c r="EC102" s="25"/>
      <c r="ED102" s="25"/>
      <c r="EE102" s="25"/>
      <c r="EF102" s="25"/>
      <c r="EG102" s="25"/>
      <c r="EH102" s="25"/>
      <c r="EI102" s="25"/>
      <c r="EJ102" s="25"/>
      <c r="EK102" s="25"/>
      <c r="EL102" s="25"/>
      <c r="EM102" s="25"/>
      <c r="EN102" s="25"/>
      <c r="EO102" s="25"/>
      <c r="EP102" s="25"/>
      <c r="EQ102" s="25"/>
      <c r="ER102" s="37"/>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7"/>
      <c r="JH102" s="25"/>
      <c r="JI102" s="25"/>
      <c r="JJ102" s="25"/>
      <c r="JK102" s="25"/>
      <c r="JL102" s="25"/>
      <c r="JM102" s="25"/>
      <c r="JN102" s="25"/>
      <c r="JO102" s="25"/>
      <c r="JP102" s="25"/>
      <c r="JQ102" s="25"/>
      <c r="JR102" s="25"/>
      <c r="JS102" s="25"/>
      <c r="JT102" s="25"/>
      <c r="JU102" s="25"/>
      <c r="JV102" s="25"/>
      <c r="JW102" s="25"/>
      <c r="JX102" s="25"/>
      <c r="JY102" s="25"/>
      <c r="JZ102" s="25"/>
      <c r="KA102" s="25"/>
      <c r="KB102" s="37"/>
    </row>
    <row r="103" spans="1:289" ht="15" customHeight="1" x14ac:dyDescent="0.45">
      <c r="B103" s="265" t="s">
        <v>491</v>
      </c>
      <c r="C103" s="267" t="str">
        <v/>
      </c>
      <c r="D103" s="267" t="str">
        <v/>
      </c>
      <c r="E103" s="267" t="str">
        <v/>
      </c>
      <c r="F103" s="267" t="str">
        <v/>
      </c>
      <c r="G103" s="461"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7"/>
      <c r="DX103" s="25"/>
      <c r="DY103" s="25"/>
      <c r="DZ103" s="25"/>
      <c r="EA103" s="25"/>
      <c r="EB103" s="25"/>
      <c r="EC103" s="25"/>
      <c r="ED103" s="25"/>
      <c r="EE103" s="25"/>
      <c r="EF103" s="25"/>
      <c r="EG103" s="25"/>
      <c r="EH103" s="25"/>
      <c r="EI103" s="25"/>
      <c r="EJ103" s="25"/>
      <c r="EK103" s="25"/>
      <c r="EL103" s="25"/>
      <c r="EM103" s="25"/>
      <c r="EN103" s="25"/>
      <c r="EO103" s="25"/>
      <c r="EP103" s="25"/>
      <c r="EQ103" s="25"/>
      <c r="ER103" s="37"/>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7"/>
      <c r="JH103" s="25"/>
      <c r="JI103" s="25"/>
      <c r="JJ103" s="25"/>
      <c r="JK103" s="25"/>
      <c r="JL103" s="25"/>
      <c r="JM103" s="25"/>
      <c r="JN103" s="25"/>
      <c r="JO103" s="25"/>
      <c r="JP103" s="25"/>
      <c r="JQ103" s="25"/>
      <c r="JR103" s="25"/>
      <c r="JS103" s="25"/>
      <c r="JT103" s="25"/>
      <c r="JU103" s="25"/>
      <c r="JV103" s="25"/>
      <c r="JW103" s="25"/>
      <c r="JX103" s="25"/>
      <c r="JY103" s="25"/>
      <c r="JZ103" s="25"/>
      <c r="KA103" s="25"/>
      <c r="KB103" s="37"/>
    </row>
    <row r="104" spans="1:289" ht="15" customHeight="1" x14ac:dyDescent="0.45">
      <c r="B104" s="265" t="s">
        <v>492</v>
      </c>
      <c r="C104" s="267" t="str">
        <v/>
      </c>
      <c r="D104" s="267" t="str">
        <v/>
      </c>
      <c r="E104" s="267" t="str">
        <v/>
      </c>
      <c r="F104" s="267" t="str">
        <v/>
      </c>
      <c r="G104" s="461"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7"/>
      <c r="DX104" s="25"/>
      <c r="DY104" s="25"/>
      <c r="DZ104" s="25"/>
      <c r="EA104" s="25"/>
      <c r="EB104" s="25"/>
      <c r="EC104" s="25"/>
      <c r="ED104" s="25"/>
      <c r="EE104" s="25"/>
      <c r="EF104" s="25"/>
      <c r="EG104" s="25"/>
      <c r="EH104" s="25"/>
      <c r="EI104" s="25"/>
      <c r="EJ104" s="25"/>
      <c r="EK104" s="25"/>
      <c r="EL104" s="25"/>
      <c r="EM104" s="25"/>
      <c r="EN104" s="25"/>
      <c r="EO104" s="25"/>
      <c r="EP104" s="25"/>
      <c r="EQ104" s="25"/>
      <c r="ER104" s="37"/>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7"/>
      <c r="JH104" s="25"/>
      <c r="JI104" s="25"/>
      <c r="JJ104" s="25"/>
      <c r="JK104" s="25"/>
      <c r="JL104" s="25"/>
      <c r="JM104" s="25"/>
      <c r="JN104" s="25"/>
      <c r="JO104" s="25"/>
      <c r="JP104" s="25"/>
      <c r="JQ104" s="25"/>
      <c r="JR104" s="25"/>
      <c r="JS104" s="25"/>
      <c r="JT104" s="25"/>
      <c r="JU104" s="25"/>
      <c r="JV104" s="25"/>
      <c r="JW104" s="25"/>
      <c r="JX104" s="25"/>
      <c r="JY104" s="25"/>
      <c r="JZ104" s="25"/>
      <c r="KA104" s="25"/>
      <c r="KB104" s="37"/>
    </row>
    <row r="105" spans="1:289" ht="15" customHeight="1" x14ac:dyDescent="0.45">
      <c r="B105" s="265" t="s">
        <v>493</v>
      </c>
      <c r="C105" s="267" t="str">
        <v/>
      </c>
      <c r="D105" s="267" t="str">
        <v/>
      </c>
      <c r="E105" s="267" t="str">
        <v/>
      </c>
      <c r="F105" s="267" t="str">
        <v/>
      </c>
      <c r="G105" s="461"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7"/>
      <c r="DX105" s="25"/>
      <c r="DY105" s="25"/>
      <c r="DZ105" s="25"/>
      <c r="EA105" s="25"/>
      <c r="EB105" s="25"/>
      <c r="EC105" s="25"/>
      <c r="ED105" s="25"/>
      <c r="EE105" s="25"/>
      <c r="EF105" s="25"/>
      <c r="EG105" s="25"/>
      <c r="EH105" s="25"/>
      <c r="EI105" s="25"/>
      <c r="EJ105" s="25"/>
      <c r="EK105" s="25"/>
      <c r="EL105" s="25"/>
      <c r="EM105" s="25"/>
      <c r="EN105" s="25"/>
      <c r="EO105" s="25"/>
      <c r="EP105" s="25"/>
      <c r="EQ105" s="25"/>
      <c r="ER105" s="37"/>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7"/>
      <c r="JH105" s="25"/>
      <c r="JI105" s="25"/>
      <c r="JJ105" s="25"/>
      <c r="JK105" s="25"/>
      <c r="JL105" s="25"/>
      <c r="JM105" s="25"/>
      <c r="JN105" s="25"/>
      <c r="JO105" s="25"/>
      <c r="JP105" s="25"/>
      <c r="JQ105" s="25"/>
      <c r="JR105" s="25"/>
      <c r="JS105" s="25"/>
      <c r="JT105" s="25"/>
      <c r="JU105" s="25"/>
      <c r="JV105" s="25"/>
      <c r="JW105" s="25"/>
      <c r="JX105" s="25"/>
      <c r="JY105" s="25"/>
      <c r="JZ105" s="25"/>
      <c r="KA105" s="25"/>
      <c r="KB105" s="37"/>
    </row>
    <row r="106" spans="1:289" ht="15" customHeight="1" x14ac:dyDescent="0.45">
      <c r="B106" s="265" t="s">
        <v>494</v>
      </c>
      <c r="C106" s="267" t="str">
        <v/>
      </c>
      <c r="D106" s="267" t="str">
        <v/>
      </c>
      <c r="E106" s="267" t="str">
        <v/>
      </c>
      <c r="F106" s="267" t="str">
        <v/>
      </c>
      <c r="G106" s="461"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7"/>
      <c r="DX106" s="25"/>
      <c r="DY106" s="25"/>
      <c r="DZ106" s="25"/>
      <c r="EA106" s="25"/>
      <c r="EB106" s="25"/>
      <c r="EC106" s="25"/>
      <c r="ED106" s="25"/>
      <c r="EE106" s="25"/>
      <c r="EF106" s="25"/>
      <c r="EG106" s="25"/>
      <c r="EH106" s="25"/>
      <c r="EI106" s="25"/>
      <c r="EJ106" s="25"/>
      <c r="EK106" s="25"/>
      <c r="EL106" s="25"/>
      <c r="EM106" s="25"/>
      <c r="EN106" s="25"/>
      <c r="EO106" s="25"/>
      <c r="EP106" s="25"/>
      <c r="EQ106" s="25"/>
      <c r="ER106" s="37"/>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7"/>
      <c r="JH106" s="25"/>
      <c r="JI106" s="25"/>
      <c r="JJ106" s="25"/>
      <c r="JK106" s="25"/>
      <c r="JL106" s="25"/>
      <c r="JM106" s="25"/>
      <c r="JN106" s="25"/>
      <c r="JO106" s="25"/>
      <c r="JP106" s="25"/>
      <c r="JQ106" s="25"/>
      <c r="JR106" s="25"/>
      <c r="JS106" s="25"/>
      <c r="JT106" s="25"/>
      <c r="JU106" s="25"/>
      <c r="JV106" s="25"/>
      <c r="JW106" s="25"/>
      <c r="JX106" s="25"/>
      <c r="JY106" s="25"/>
      <c r="JZ106" s="25"/>
      <c r="KA106" s="25"/>
      <c r="KB106" s="37"/>
    </row>
    <row r="107" spans="1:289" ht="15" customHeight="1" x14ac:dyDescent="0.45">
      <c r="B107" s="265" t="s">
        <v>495</v>
      </c>
      <c r="C107" s="267" t="str">
        <v/>
      </c>
      <c r="D107" s="267" t="str">
        <v/>
      </c>
      <c r="E107" s="267" t="str">
        <v/>
      </c>
      <c r="F107" s="267" t="str">
        <v/>
      </c>
      <c r="G107" s="461"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7"/>
      <c r="DX107" s="25"/>
      <c r="DY107" s="25"/>
      <c r="DZ107" s="25"/>
      <c r="EA107" s="25"/>
      <c r="EB107" s="25"/>
      <c r="EC107" s="25"/>
      <c r="ED107" s="25"/>
      <c r="EE107" s="25"/>
      <c r="EF107" s="25"/>
      <c r="EG107" s="25"/>
      <c r="EH107" s="25"/>
      <c r="EI107" s="25"/>
      <c r="EJ107" s="25"/>
      <c r="EK107" s="25"/>
      <c r="EL107" s="25"/>
      <c r="EM107" s="25"/>
      <c r="EN107" s="25"/>
      <c r="EO107" s="25"/>
      <c r="EP107" s="25"/>
      <c r="EQ107" s="25"/>
      <c r="ER107" s="37"/>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7"/>
      <c r="JH107" s="25"/>
      <c r="JI107" s="25"/>
      <c r="JJ107" s="25"/>
      <c r="JK107" s="25"/>
      <c r="JL107" s="25"/>
      <c r="JM107" s="25"/>
      <c r="JN107" s="25"/>
      <c r="JO107" s="25"/>
      <c r="JP107" s="25"/>
      <c r="JQ107" s="25"/>
      <c r="JR107" s="25"/>
      <c r="JS107" s="25"/>
      <c r="JT107" s="25"/>
      <c r="JU107" s="25"/>
      <c r="JV107" s="25"/>
      <c r="JW107" s="25"/>
      <c r="JX107" s="25"/>
      <c r="JY107" s="25"/>
      <c r="JZ107" s="25"/>
      <c r="KA107" s="25"/>
      <c r="KB107" s="37"/>
    </row>
    <row r="108" spans="1:289" ht="15" customHeight="1" x14ac:dyDescent="0.45">
      <c r="B108" s="265" t="s">
        <v>496</v>
      </c>
      <c r="C108" s="267" t="str">
        <v/>
      </c>
      <c r="D108" s="267" t="str">
        <v/>
      </c>
      <c r="E108" s="267" t="str">
        <v/>
      </c>
      <c r="F108" s="267" t="str">
        <v/>
      </c>
      <c r="G108" s="461"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7"/>
      <c r="DX108" s="25"/>
      <c r="DY108" s="25"/>
      <c r="DZ108" s="25"/>
      <c r="EA108" s="25"/>
      <c r="EB108" s="25"/>
      <c r="EC108" s="25"/>
      <c r="ED108" s="25"/>
      <c r="EE108" s="25"/>
      <c r="EF108" s="25"/>
      <c r="EG108" s="25"/>
      <c r="EH108" s="25"/>
      <c r="EI108" s="25"/>
      <c r="EJ108" s="25"/>
      <c r="EK108" s="25"/>
      <c r="EL108" s="25"/>
      <c r="EM108" s="25"/>
      <c r="EN108" s="25"/>
      <c r="EO108" s="25"/>
      <c r="EP108" s="25"/>
      <c r="EQ108" s="25"/>
      <c r="ER108" s="37"/>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7"/>
      <c r="JH108" s="25"/>
      <c r="JI108" s="25"/>
      <c r="JJ108" s="25"/>
      <c r="JK108" s="25"/>
      <c r="JL108" s="25"/>
      <c r="JM108" s="25"/>
      <c r="JN108" s="25"/>
      <c r="JO108" s="25"/>
      <c r="JP108" s="25"/>
      <c r="JQ108" s="25"/>
      <c r="JR108" s="25"/>
      <c r="JS108" s="25"/>
      <c r="JT108" s="25"/>
      <c r="JU108" s="25"/>
      <c r="JV108" s="25"/>
      <c r="JW108" s="25"/>
      <c r="JX108" s="25"/>
      <c r="JY108" s="25"/>
      <c r="JZ108" s="25"/>
      <c r="KA108" s="25"/>
      <c r="KB108" s="37"/>
    </row>
    <row r="109" spans="1:289" ht="15" customHeight="1" x14ac:dyDescent="0.45">
      <c r="B109" s="265" t="s">
        <v>497</v>
      </c>
      <c r="C109" s="267" t="str">
        <v/>
      </c>
      <c r="D109" s="267" t="str">
        <v/>
      </c>
      <c r="E109" s="267" t="str">
        <v/>
      </c>
      <c r="F109" s="267" t="str">
        <v/>
      </c>
      <c r="G109" s="461"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7"/>
      <c r="DX109" s="25"/>
      <c r="DY109" s="25"/>
      <c r="DZ109" s="25"/>
      <c r="EA109" s="25"/>
      <c r="EB109" s="25"/>
      <c r="EC109" s="25"/>
      <c r="ED109" s="25"/>
      <c r="EE109" s="25"/>
      <c r="EF109" s="25"/>
      <c r="EG109" s="25"/>
      <c r="EH109" s="25"/>
      <c r="EI109" s="25"/>
      <c r="EJ109" s="25"/>
      <c r="EK109" s="25"/>
      <c r="EL109" s="25"/>
      <c r="EM109" s="25"/>
      <c r="EN109" s="25"/>
      <c r="EO109" s="25"/>
      <c r="EP109" s="25"/>
      <c r="EQ109" s="25"/>
      <c r="ER109" s="37"/>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7"/>
      <c r="JH109" s="25"/>
      <c r="JI109" s="25"/>
      <c r="JJ109" s="25"/>
      <c r="JK109" s="25"/>
      <c r="JL109" s="25"/>
      <c r="JM109" s="25"/>
      <c r="JN109" s="25"/>
      <c r="JO109" s="25"/>
      <c r="JP109" s="25"/>
      <c r="JQ109" s="25"/>
      <c r="JR109" s="25"/>
      <c r="JS109" s="25"/>
      <c r="JT109" s="25"/>
      <c r="JU109" s="25"/>
      <c r="JV109" s="25"/>
      <c r="JW109" s="25"/>
      <c r="JX109" s="25"/>
      <c r="JY109" s="25"/>
      <c r="JZ109" s="25"/>
      <c r="KA109" s="25"/>
      <c r="KB109" s="37"/>
    </row>
    <row r="110" spans="1:289" ht="15" customHeight="1" x14ac:dyDescent="0.45">
      <c r="B110" s="266" t="s">
        <v>498</v>
      </c>
      <c r="C110" s="269" t="str">
        <v/>
      </c>
      <c r="D110" s="269" t="str">
        <v/>
      </c>
      <c r="E110" s="269" t="str">
        <v/>
      </c>
      <c r="F110" s="269" t="str">
        <v/>
      </c>
      <c r="G110" s="461" t="str">
        <v/>
      </c>
      <c r="H110" s="31"/>
      <c r="I110" s="31"/>
      <c r="J110" s="31"/>
      <c r="K110" s="31"/>
      <c r="L110" s="31"/>
      <c r="M110" s="31"/>
      <c r="N110" s="31"/>
      <c r="O110" s="31"/>
      <c r="P110" s="31"/>
      <c r="Q110" s="31"/>
      <c r="R110" s="31"/>
      <c r="S110" s="31"/>
      <c r="T110" s="31"/>
      <c r="U110" s="31"/>
      <c r="V110" s="31"/>
      <c r="W110" s="31"/>
      <c r="X110" s="31"/>
      <c r="Y110" s="31"/>
      <c r="Z110" s="31"/>
      <c r="AA110" s="31"/>
      <c r="AB110" s="31"/>
      <c r="AC110" s="31"/>
      <c r="AD110" s="31"/>
      <c r="AE110" s="31"/>
      <c r="AF110" s="31"/>
      <c r="AG110" s="31"/>
      <c r="AH110" s="31"/>
      <c r="AI110" s="31"/>
      <c r="AJ110" s="31"/>
      <c r="AK110" s="31"/>
      <c r="AL110" s="31"/>
      <c r="AM110" s="31"/>
      <c r="AN110" s="31"/>
      <c r="AO110" s="31"/>
      <c r="AP110" s="31"/>
      <c r="AQ110" s="31"/>
      <c r="AR110" s="31"/>
      <c r="AS110" s="31"/>
      <c r="AT110" s="31"/>
      <c r="AU110" s="31"/>
      <c r="AV110" s="31"/>
      <c r="AW110" s="31"/>
      <c r="AX110" s="31"/>
      <c r="AY110" s="31"/>
      <c r="AZ110" s="31"/>
      <c r="BA110" s="31"/>
      <c r="BB110" s="31"/>
      <c r="BC110" s="31"/>
      <c r="BD110" s="31"/>
      <c r="BE110" s="31"/>
      <c r="BF110" s="31"/>
      <c r="BG110" s="31"/>
      <c r="BH110" s="31"/>
      <c r="BI110" s="31"/>
      <c r="BJ110" s="31"/>
      <c r="BK110" s="31"/>
      <c r="BL110" s="31"/>
      <c r="BM110" s="31"/>
      <c r="BN110" s="31"/>
      <c r="BO110" s="31"/>
      <c r="BP110" s="31"/>
      <c r="BQ110" s="31"/>
      <c r="BR110" s="31"/>
      <c r="BS110" s="31"/>
      <c r="BT110" s="31"/>
      <c r="BU110" s="31"/>
      <c r="BV110" s="31"/>
      <c r="BW110" s="31"/>
      <c r="BX110" s="31"/>
      <c r="BY110" s="31"/>
      <c r="BZ110" s="31"/>
      <c r="CA110" s="31"/>
      <c r="CB110" s="31"/>
      <c r="CC110" s="31"/>
      <c r="CD110" s="31"/>
      <c r="CE110" s="31"/>
      <c r="CF110" s="31"/>
      <c r="CG110" s="31"/>
      <c r="CH110" s="31"/>
      <c r="CI110" s="31"/>
      <c r="CJ110" s="31"/>
      <c r="CK110" s="31"/>
      <c r="CL110" s="31"/>
      <c r="CM110" s="31"/>
      <c r="CN110" s="31"/>
      <c r="CO110" s="31"/>
      <c r="CP110" s="31"/>
      <c r="CQ110" s="31"/>
      <c r="CR110" s="31"/>
      <c r="CS110" s="31"/>
      <c r="CT110" s="31"/>
      <c r="CU110" s="31"/>
      <c r="CV110" s="31"/>
      <c r="CW110" s="31"/>
      <c r="CX110" s="31"/>
      <c r="CY110" s="31"/>
      <c r="CZ110" s="31"/>
      <c r="DA110" s="31"/>
      <c r="DB110" s="31"/>
      <c r="DC110" s="31"/>
      <c r="DD110" s="31"/>
      <c r="DE110" s="31"/>
      <c r="DF110" s="31"/>
      <c r="DG110" s="31"/>
      <c r="DH110" s="31"/>
      <c r="DI110" s="31"/>
      <c r="DJ110" s="31"/>
      <c r="DK110" s="31"/>
      <c r="DL110" s="31"/>
      <c r="DM110" s="31"/>
      <c r="DN110" s="31"/>
      <c r="DO110" s="31"/>
      <c r="DP110" s="31"/>
      <c r="DQ110" s="31"/>
      <c r="DR110" s="31"/>
      <c r="DS110" s="31"/>
      <c r="DT110" s="31"/>
      <c r="DU110" s="31"/>
      <c r="DV110" s="31"/>
      <c r="DW110" s="79"/>
      <c r="DX110" s="31"/>
      <c r="DY110" s="31"/>
      <c r="DZ110" s="31"/>
      <c r="EA110" s="31"/>
      <c r="EB110" s="31"/>
      <c r="EC110" s="31"/>
      <c r="ED110" s="31"/>
      <c r="EE110" s="31"/>
      <c r="EF110" s="31"/>
      <c r="EG110" s="31"/>
      <c r="EH110" s="31"/>
      <c r="EI110" s="31"/>
      <c r="EJ110" s="31"/>
      <c r="EK110" s="31"/>
      <c r="EL110" s="31"/>
      <c r="EM110" s="31"/>
      <c r="EN110" s="31"/>
      <c r="EO110" s="31"/>
      <c r="EP110" s="31"/>
      <c r="EQ110" s="31"/>
      <c r="ER110" s="79"/>
      <c r="ES110" s="31"/>
      <c r="ET110" s="31"/>
      <c r="EU110" s="31"/>
      <c r="EV110" s="31"/>
      <c r="EW110" s="31"/>
      <c r="EX110" s="31"/>
      <c r="EY110" s="31"/>
      <c r="EZ110" s="31"/>
      <c r="FA110" s="31"/>
      <c r="FB110" s="31"/>
      <c r="FC110" s="31"/>
      <c r="FD110" s="31"/>
      <c r="FE110" s="31"/>
      <c r="FF110" s="31"/>
      <c r="FG110" s="31"/>
      <c r="FH110" s="31"/>
      <c r="FI110" s="31"/>
      <c r="FJ110" s="31"/>
      <c r="FK110" s="31"/>
      <c r="FL110" s="31"/>
      <c r="FM110" s="31"/>
      <c r="FN110" s="31"/>
      <c r="FO110" s="31"/>
      <c r="FP110" s="31"/>
      <c r="FQ110" s="31"/>
      <c r="FR110" s="31"/>
      <c r="FS110" s="31"/>
      <c r="FT110" s="31"/>
      <c r="FU110" s="31"/>
      <c r="FV110" s="31"/>
      <c r="FW110" s="31"/>
      <c r="FX110" s="31"/>
      <c r="FY110" s="31"/>
      <c r="FZ110" s="31"/>
      <c r="GA110" s="31"/>
      <c r="GB110" s="31"/>
      <c r="GC110" s="31"/>
      <c r="GD110" s="31"/>
      <c r="GE110" s="31"/>
      <c r="GF110" s="31"/>
      <c r="GG110" s="31"/>
      <c r="GH110" s="31"/>
      <c r="GI110" s="31"/>
      <c r="GJ110" s="31"/>
      <c r="GK110" s="31"/>
      <c r="GL110" s="31"/>
      <c r="GM110" s="31"/>
      <c r="GN110" s="31"/>
      <c r="GO110" s="31"/>
      <c r="GP110" s="31"/>
      <c r="GQ110" s="31"/>
      <c r="GR110" s="31"/>
      <c r="GS110" s="31"/>
      <c r="GT110" s="31"/>
      <c r="GU110" s="31"/>
      <c r="GV110" s="31"/>
      <c r="GW110" s="31"/>
      <c r="GX110" s="31"/>
      <c r="GY110" s="31"/>
      <c r="GZ110" s="31"/>
      <c r="HA110" s="31"/>
      <c r="HB110" s="31"/>
      <c r="HC110" s="31"/>
      <c r="HD110" s="31"/>
      <c r="HE110" s="31"/>
      <c r="HF110" s="31"/>
      <c r="HG110" s="31"/>
      <c r="HH110" s="31"/>
      <c r="HI110" s="31"/>
      <c r="HJ110" s="31"/>
      <c r="HK110" s="31"/>
      <c r="HL110" s="31"/>
      <c r="HM110" s="31"/>
      <c r="HN110" s="31"/>
      <c r="HO110" s="31"/>
      <c r="HP110" s="31"/>
      <c r="HQ110" s="31"/>
      <c r="HR110" s="31"/>
      <c r="HS110" s="31"/>
      <c r="HT110" s="31"/>
      <c r="HU110" s="31"/>
      <c r="HV110" s="31"/>
      <c r="HW110" s="31"/>
      <c r="HX110" s="31"/>
      <c r="HY110" s="31"/>
      <c r="HZ110" s="31"/>
      <c r="IA110" s="31"/>
      <c r="IB110" s="31"/>
      <c r="IC110" s="31"/>
      <c r="ID110" s="31"/>
      <c r="IE110" s="31"/>
      <c r="IF110" s="31"/>
      <c r="IG110" s="31"/>
      <c r="IH110" s="31"/>
      <c r="II110" s="31"/>
      <c r="IJ110" s="31"/>
      <c r="IK110" s="31"/>
      <c r="IL110" s="31"/>
      <c r="IM110" s="31"/>
      <c r="IN110" s="31"/>
      <c r="IO110" s="31"/>
      <c r="IP110" s="31"/>
      <c r="IQ110" s="31"/>
      <c r="IR110" s="31"/>
      <c r="IS110" s="31"/>
      <c r="IT110" s="31"/>
      <c r="IU110" s="31"/>
      <c r="IV110" s="31"/>
      <c r="IW110" s="31"/>
      <c r="IX110" s="31"/>
      <c r="IY110" s="31"/>
      <c r="IZ110" s="31"/>
      <c r="JA110" s="31"/>
      <c r="JB110" s="31"/>
      <c r="JC110" s="31"/>
      <c r="JD110" s="31"/>
      <c r="JE110" s="31"/>
      <c r="JF110" s="31"/>
      <c r="JG110" s="79"/>
      <c r="JH110" s="31"/>
      <c r="JI110" s="31"/>
      <c r="JJ110" s="31"/>
      <c r="JK110" s="31"/>
      <c r="JL110" s="31"/>
      <c r="JM110" s="31"/>
      <c r="JN110" s="31"/>
      <c r="JO110" s="31"/>
      <c r="JP110" s="31"/>
      <c r="JQ110" s="31"/>
      <c r="JR110" s="31"/>
      <c r="JS110" s="31"/>
      <c r="JT110" s="31"/>
      <c r="JU110" s="31"/>
      <c r="JV110" s="31"/>
      <c r="JW110" s="31"/>
      <c r="JX110" s="31"/>
      <c r="JY110" s="31"/>
      <c r="JZ110" s="31"/>
      <c r="KA110" s="31"/>
      <c r="KB110" s="79"/>
    </row>
    <row r="111" spans="1:289" ht="15" customHeight="1" x14ac:dyDescent="0.45">
      <c r="B111" s="510" t="s">
        <v>499</v>
      </c>
      <c r="C111" s="462"/>
      <c r="D111" s="462"/>
      <c r="E111" s="455"/>
      <c r="F111" s="455"/>
      <c r="G111" s="455"/>
      <c r="H111" s="511"/>
      <c r="I111" s="511"/>
      <c r="J111" s="511"/>
      <c r="K111" s="511"/>
      <c r="L111" s="511"/>
      <c r="M111" s="511"/>
      <c r="N111" s="511"/>
      <c r="O111" s="511"/>
      <c r="P111" s="511"/>
      <c r="Q111" s="511"/>
      <c r="R111" s="511"/>
      <c r="S111" s="511"/>
      <c r="T111" s="511"/>
      <c r="U111" s="511"/>
      <c r="V111" s="511"/>
      <c r="W111" s="511"/>
      <c r="X111" s="511"/>
      <c r="Y111" s="511"/>
      <c r="Z111" s="511"/>
      <c r="AA111" s="511"/>
      <c r="AB111" s="511"/>
      <c r="AC111" s="511"/>
      <c r="AD111" s="511"/>
      <c r="AE111" s="511"/>
      <c r="AF111" s="511"/>
      <c r="AG111" s="511"/>
      <c r="AH111" s="511"/>
      <c r="AI111" s="511"/>
      <c r="AJ111" s="511"/>
      <c r="AK111" s="511"/>
      <c r="AL111" s="511"/>
      <c r="AM111" s="511"/>
      <c r="AN111" s="511"/>
      <c r="AO111" s="511"/>
      <c r="AP111" s="511"/>
      <c r="AQ111" s="511"/>
      <c r="AR111" s="511"/>
      <c r="AS111" s="511"/>
      <c r="AT111" s="511"/>
      <c r="AU111" s="511"/>
      <c r="AV111" s="511"/>
      <c r="AW111" s="511"/>
      <c r="AX111" s="511"/>
      <c r="AY111" s="511"/>
      <c r="AZ111" s="511"/>
      <c r="BA111" s="511"/>
      <c r="BB111" s="511"/>
      <c r="BC111" s="511"/>
      <c r="BD111" s="511"/>
      <c r="BE111" s="511"/>
      <c r="BF111" s="511"/>
      <c r="BG111" s="511"/>
      <c r="BH111" s="511"/>
      <c r="BI111" s="511"/>
      <c r="BJ111" s="511"/>
      <c r="BK111" s="511"/>
      <c r="BL111" s="511"/>
      <c r="BM111" s="511"/>
      <c r="BN111" s="511"/>
      <c r="BO111" s="511"/>
      <c r="BP111" s="511"/>
      <c r="BQ111" s="511"/>
      <c r="BR111" s="511"/>
      <c r="BS111" s="511"/>
      <c r="BT111" s="511"/>
      <c r="BU111" s="511"/>
      <c r="BV111" s="511"/>
      <c r="BW111" s="511"/>
      <c r="BX111" s="511"/>
      <c r="BY111" s="511"/>
      <c r="BZ111" s="511"/>
      <c r="CA111" s="511"/>
      <c r="CB111" s="511"/>
      <c r="CC111" s="511"/>
      <c r="CD111" s="511"/>
      <c r="CE111" s="511"/>
      <c r="CF111" s="511"/>
      <c r="CG111" s="511"/>
      <c r="CH111" s="511"/>
      <c r="CI111" s="511"/>
      <c r="CJ111" s="511"/>
      <c r="CK111" s="511"/>
      <c r="CL111" s="511"/>
      <c r="CM111" s="511"/>
      <c r="CN111" s="511"/>
      <c r="CO111" s="511"/>
      <c r="CP111" s="511"/>
      <c r="CQ111" s="511"/>
      <c r="CR111" s="511"/>
      <c r="CS111" s="511"/>
      <c r="CT111" s="511"/>
      <c r="CU111" s="511"/>
      <c r="CV111" s="511"/>
      <c r="CW111" s="511"/>
      <c r="CX111" s="511"/>
      <c r="CY111" s="511"/>
      <c r="CZ111" s="511"/>
      <c r="DA111" s="511"/>
      <c r="DB111" s="511"/>
      <c r="DC111" s="511"/>
      <c r="DD111" s="511"/>
      <c r="DE111" s="511"/>
      <c r="DF111" s="511"/>
      <c r="DG111" s="511"/>
      <c r="DH111" s="511"/>
      <c r="DI111" s="511"/>
      <c r="DJ111" s="511"/>
      <c r="DK111" s="511"/>
      <c r="DL111" s="511"/>
      <c r="DM111" s="511"/>
      <c r="DN111" s="511"/>
      <c r="DO111" s="511"/>
      <c r="DP111" s="511"/>
      <c r="DQ111" s="511"/>
      <c r="DR111" s="511"/>
      <c r="DS111" s="511"/>
      <c r="DT111" s="511"/>
      <c r="DU111" s="511"/>
      <c r="DV111" s="511"/>
      <c r="DW111" s="496"/>
      <c r="DX111" s="511"/>
      <c r="DY111" s="511"/>
      <c r="DZ111" s="511"/>
      <c r="EA111" s="511"/>
      <c r="EB111" s="511"/>
      <c r="EC111" s="511"/>
      <c r="ED111" s="511"/>
      <c r="EE111" s="511"/>
      <c r="EF111" s="511"/>
      <c r="EG111" s="511"/>
      <c r="EH111" s="511"/>
      <c r="EI111" s="511"/>
      <c r="EJ111" s="511"/>
      <c r="EK111" s="511"/>
      <c r="EL111" s="511"/>
      <c r="EM111" s="511"/>
      <c r="EN111" s="511"/>
      <c r="EO111" s="511"/>
      <c r="EP111" s="511"/>
      <c r="EQ111" s="511"/>
      <c r="ER111" s="496"/>
      <c r="ES111" s="511"/>
      <c r="ET111" s="511"/>
      <c r="EU111" s="511"/>
      <c r="EV111" s="511"/>
      <c r="EW111" s="511"/>
      <c r="EX111" s="511"/>
      <c r="EY111" s="511"/>
      <c r="EZ111" s="511"/>
      <c r="FA111" s="511"/>
      <c r="FB111" s="511"/>
      <c r="FC111" s="511"/>
      <c r="FD111" s="511"/>
      <c r="FE111" s="511"/>
      <c r="FF111" s="511"/>
      <c r="FG111" s="511"/>
      <c r="FH111" s="511"/>
      <c r="FI111" s="511"/>
      <c r="FJ111" s="511"/>
      <c r="FK111" s="511"/>
      <c r="FL111" s="511"/>
      <c r="FM111" s="511"/>
      <c r="FN111" s="511"/>
      <c r="FO111" s="511"/>
      <c r="FP111" s="511"/>
      <c r="FQ111" s="511"/>
      <c r="FR111" s="511"/>
      <c r="FS111" s="511"/>
      <c r="FT111" s="511"/>
      <c r="FU111" s="511"/>
      <c r="FV111" s="511"/>
      <c r="FW111" s="511"/>
      <c r="FX111" s="511"/>
      <c r="FY111" s="511"/>
      <c r="FZ111" s="511"/>
      <c r="GA111" s="511"/>
      <c r="GB111" s="511"/>
      <c r="GC111" s="511"/>
      <c r="GD111" s="511"/>
      <c r="GE111" s="511"/>
      <c r="GF111" s="511"/>
      <c r="GG111" s="511"/>
      <c r="GH111" s="511"/>
      <c r="GI111" s="511"/>
      <c r="GJ111" s="511"/>
      <c r="GK111" s="511"/>
      <c r="GL111" s="511"/>
      <c r="GM111" s="511"/>
      <c r="GN111" s="511"/>
      <c r="GO111" s="511"/>
      <c r="GP111" s="511"/>
      <c r="GQ111" s="511"/>
      <c r="GR111" s="511"/>
      <c r="GS111" s="511"/>
      <c r="GT111" s="511"/>
      <c r="GU111" s="511"/>
      <c r="GV111" s="511"/>
      <c r="GW111" s="511"/>
      <c r="GX111" s="511"/>
      <c r="GY111" s="511"/>
      <c r="GZ111" s="511"/>
      <c r="HA111" s="511"/>
      <c r="HB111" s="511"/>
      <c r="HC111" s="511"/>
      <c r="HD111" s="511"/>
      <c r="HE111" s="511"/>
      <c r="HF111" s="511"/>
      <c r="HG111" s="511"/>
      <c r="HH111" s="511"/>
      <c r="HI111" s="511"/>
      <c r="HJ111" s="511"/>
      <c r="HK111" s="511"/>
      <c r="HL111" s="511"/>
      <c r="HM111" s="511"/>
      <c r="HN111" s="511"/>
      <c r="HO111" s="511"/>
      <c r="HP111" s="511"/>
      <c r="HQ111" s="511"/>
      <c r="HR111" s="511"/>
      <c r="HS111" s="511"/>
      <c r="HT111" s="511"/>
      <c r="HU111" s="511"/>
      <c r="HV111" s="511"/>
      <c r="HW111" s="511"/>
      <c r="HX111" s="511"/>
      <c r="HY111" s="511"/>
      <c r="HZ111" s="511"/>
      <c r="IA111" s="511"/>
      <c r="IB111" s="511"/>
      <c r="IC111" s="511"/>
      <c r="ID111" s="511"/>
      <c r="IE111" s="511"/>
      <c r="IF111" s="511"/>
      <c r="IG111" s="511"/>
      <c r="IH111" s="511"/>
      <c r="II111" s="511"/>
      <c r="IJ111" s="511"/>
      <c r="IK111" s="511"/>
      <c r="IL111" s="511"/>
      <c r="IM111" s="511"/>
      <c r="IN111" s="511"/>
      <c r="IO111" s="511"/>
      <c r="IP111" s="511"/>
      <c r="IQ111" s="511"/>
      <c r="IR111" s="511"/>
      <c r="IS111" s="511"/>
      <c r="IT111" s="511"/>
      <c r="IU111" s="511"/>
      <c r="IV111" s="511"/>
      <c r="IW111" s="511"/>
      <c r="IX111" s="511"/>
      <c r="IY111" s="511"/>
      <c r="IZ111" s="511"/>
      <c r="JA111" s="511"/>
      <c r="JB111" s="511"/>
      <c r="JC111" s="511"/>
      <c r="JD111" s="511"/>
      <c r="JE111" s="511"/>
      <c r="JF111" s="511"/>
      <c r="JG111" s="496"/>
      <c r="JH111" s="511"/>
      <c r="JI111" s="511"/>
      <c r="JJ111" s="511"/>
      <c r="JK111" s="511"/>
      <c r="JL111" s="511"/>
      <c r="JM111" s="511"/>
      <c r="JN111" s="511"/>
      <c r="JO111" s="511"/>
      <c r="JP111" s="511"/>
      <c r="JQ111" s="511"/>
      <c r="JR111" s="511"/>
      <c r="JS111" s="511"/>
      <c r="JT111" s="511"/>
      <c r="JU111" s="511"/>
      <c r="JV111" s="511"/>
      <c r="JW111" s="511"/>
      <c r="JX111" s="511"/>
      <c r="JY111" s="511"/>
      <c r="JZ111" s="511"/>
      <c r="KA111" s="511"/>
      <c r="KB111" s="1760"/>
    </row>
    <row r="112" spans="1:289" s="379" customFormat="1" ht="60" customHeight="1" x14ac:dyDescent="0.45">
      <c r="A112" s="501" t="s">
        <v>528</v>
      </c>
      <c r="B112" s="135"/>
      <c r="C112" s="135"/>
      <c r="D112" s="176"/>
      <c r="E112" s="176"/>
      <c r="F112" s="176"/>
      <c r="G112" s="176"/>
      <c r="KC112" s="502"/>
    </row>
    <row r="113" spans="2:288" ht="60" customHeight="1" x14ac:dyDescent="0.45">
      <c r="B113" s="503" t="s">
        <v>398</v>
      </c>
      <c r="C113" s="459" t="s">
        <v>554</v>
      </c>
      <c r="D113" s="504" t="s">
        <v>525</v>
      </c>
      <c r="E113" s="459" t="s">
        <v>526</v>
      </c>
      <c r="F113" s="2193" t="s">
        <v>1432</v>
      </c>
      <c r="G113" s="2193" t="s">
        <v>1791</v>
      </c>
      <c r="H113" s="459" t="s">
        <v>396</v>
      </c>
      <c r="I113" s="459" t="str">
        <f t="shared" ref="I113:BT113" si="10">"T+" &amp; (COLUMN(I113)-COLUMN($H113))</f>
        <v>T+1</v>
      </c>
      <c r="J113" s="459" t="str">
        <f t="shared" si="10"/>
        <v>T+2</v>
      </c>
      <c r="K113" s="459" t="str">
        <f t="shared" si="10"/>
        <v>T+3</v>
      </c>
      <c r="L113" s="459" t="str">
        <f t="shared" si="10"/>
        <v>T+4</v>
      </c>
      <c r="M113" s="459" t="str">
        <f t="shared" si="10"/>
        <v>T+5</v>
      </c>
      <c r="N113" s="459" t="str">
        <f t="shared" si="10"/>
        <v>T+6</v>
      </c>
      <c r="O113" s="459" t="str">
        <f t="shared" si="10"/>
        <v>T+7</v>
      </c>
      <c r="P113" s="459" t="str">
        <f t="shared" si="10"/>
        <v>T+8</v>
      </c>
      <c r="Q113" s="459" t="str">
        <f t="shared" si="10"/>
        <v>T+9</v>
      </c>
      <c r="R113" s="459" t="str">
        <f t="shared" si="10"/>
        <v>T+10</v>
      </c>
      <c r="S113" s="459" t="str">
        <f t="shared" si="10"/>
        <v>T+11</v>
      </c>
      <c r="T113" s="459" t="str">
        <f t="shared" si="10"/>
        <v>T+12</v>
      </c>
      <c r="U113" s="459" t="str">
        <f t="shared" si="10"/>
        <v>T+13</v>
      </c>
      <c r="V113" s="459" t="str">
        <f t="shared" si="10"/>
        <v>T+14</v>
      </c>
      <c r="W113" s="459" t="str">
        <f t="shared" si="10"/>
        <v>T+15</v>
      </c>
      <c r="X113" s="459" t="str">
        <f t="shared" si="10"/>
        <v>T+16</v>
      </c>
      <c r="Y113" s="459" t="str">
        <f t="shared" si="10"/>
        <v>T+17</v>
      </c>
      <c r="Z113" s="459" t="str">
        <f t="shared" si="10"/>
        <v>T+18</v>
      </c>
      <c r="AA113" s="459" t="str">
        <f t="shared" si="10"/>
        <v>T+19</v>
      </c>
      <c r="AB113" s="459" t="str">
        <f t="shared" si="10"/>
        <v>T+20</v>
      </c>
      <c r="AC113" s="459" t="str">
        <f t="shared" si="10"/>
        <v>T+21</v>
      </c>
      <c r="AD113" s="459" t="str">
        <f t="shared" si="10"/>
        <v>T+22</v>
      </c>
      <c r="AE113" s="459" t="str">
        <f t="shared" si="10"/>
        <v>T+23</v>
      </c>
      <c r="AF113" s="459" t="str">
        <f t="shared" si="10"/>
        <v>T+24</v>
      </c>
      <c r="AG113" s="459" t="str">
        <f t="shared" si="10"/>
        <v>T+25</v>
      </c>
      <c r="AH113" s="459" t="str">
        <f t="shared" si="10"/>
        <v>T+26</v>
      </c>
      <c r="AI113" s="459" t="str">
        <f t="shared" si="10"/>
        <v>T+27</v>
      </c>
      <c r="AJ113" s="459" t="str">
        <f t="shared" si="10"/>
        <v>T+28</v>
      </c>
      <c r="AK113" s="459" t="str">
        <f t="shared" si="10"/>
        <v>T+29</v>
      </c>
      <c r="AL113" s="459" t="str">
        <f t="shared" si="10"/>
        <v>T+30</v>
      </c>
      <c r="AM113" s="459" t="str">
        <f t="shared" si="10"/>
        <v>T+31</v>
      </c>
      <c r="AN113" s="459" t="str">
        <f t="shared" si="10"/>
        <v>T+32</v>
      </c>
      <c r="AO113" s="459" t="str">
        <f t="shared" si="10"/>
        <v>T+33</v>
      </c>
      <c r="AP113" s="459" t="str">
        <f t="shared" si="10"/>
        <v>T+34</v>
      </c>
      <c r="AQ113" s="459" t="str">
        <f t="shared" si="10"/>
        <v>T+35</v>
      </c>
      <c r="AR113" s="459" t="str">
        <f t="shared" si="10"/>
        <v>T+36</v>
      </c>
      <c r="AS113" s="459" t="str">
        <f t="shared" si="10"/>
        <v>T+37</v>
      </c>
      <c r="AT113" s="459" t="str">
        <f t="shared" si="10"/>
        <v>T+38</v>
      </c>
      <c r="AU113" s="459" t="str">
        <f t="shared" si="10"/>
        <v>T+39</v>
      </c>
      <c r="AV113" s="459" t="str">
        <f t="shared" si="10"/>
        <v>T+40</v>
      </c>
      <c r="AW113" s="459" t="str">
        <f t="shared" si="10"/>
        <v>T+41</v>
      </c>
      <c r="AX113" s="459" t="str">
        <f t="shared" si="10"/>
        <v>T+42</v>
      </c>
      <c r="AY113" s="459" t="str">
        <f t="shared" si="10"/>
        <v>T+43</v>
      </c>
      <c r="AZ113" s="459" t="str">
        <f t="shared" si="10"/>
        <v>T+44</v>
      </c>
      <c r="BA113" s="459" t="str">
        <f t="shared" si="10"/>
        <v>T+45</v>
      </c>
      <c r="BB113" s="459" t="str">
        <f t="shared" si="10"/>
        <v>T+46</v>
      </c>
      <c r="BC113" s="459" t="str">
        <f t="shared" si="10"/>
        <v>T+47</v>
      </c>
      <c r="BD113" s="459" t="str">
        <f t="shared" si="10"/>
        <v>T+48</v>
      </c>
      <c r="BE113" s="459" t="str">
        <f t="shared" si="10"/>
        <v>T+49</v>
      </c>
      <c r="BF113" s="459" t="str">
        <f t="shared" si="10"/>
        <v>T+50</v>
      </c>
      <c r="BG113" s="459" t="str">
        <f t="shared" si="10"/>
        <v>T+51</v>
      </c>
      <c r="BH113" s="459" t="str">
        <f t="shared" si="10"/>
        <v>T+52</v>
      </c>
      <c r="BI113" s="459" t="str">
        <f t="shared" si="10"/>
        <v>T+53</v>
      </c>
      <c r="BJ113" s="459" t="str">
        <f t="shared" si="10"/>
        <v>T+54</v>
      </c>
      <c r="BK113" s="459" t="str">
        <f t="shared" si="10"/>
        <v>T+55</v>
      </c>
      <c r="BL113" s="459" t="str">
        <f t="shared" si="10"/>
        <v>T+56</v>
      </c>
      <c r="BM113" s="459" t="str">
        <f t="shared" si="10"/>
        <v>T+57</v>
      </c>
      <c r="BN113" s="459" t="str">
        <f t="shared" si="10"/>
        <v>T+58</v>
      </c>
      <c r="BO113" s="459" t="str">
        <f t="shared" si="10"/>
        <v>T+59</v>
      </c>
      <c r="BP113" s="459" t="str">
        <f t="shared" si="10"/>
        <v>T+60</v>
      </c>
      <c r="BQ113" s="459" t="str">
        <f t="shared" si="10"/>
        <v>T+61</v>
      </c>
      <c r="BR113" s="459" t="str">
        <f t="shared" si="10"/>
        <v>T+62</v>
      </c>
      <c r="BS113" s="459" t="str">
        <f t="shared" si="10"/>
        <v>T+63</v>
      </c>
      <c r="BT113" s="459" t="str">
        <f t="shared" si="10"/>
        <v>T+64</v>
      </c>
      <c r="BU113" s="459" t="str">
        <f t="shared" ref="BU113:EF113" si="11">"T+" &amp; (COLUMN(BU113)-COLUMN($H113))</f>
        <v>T+65</v>
      </c>
      <c r="BV113" s="459" t="str">
        <f t="shared" si="11"/>
        <v>T+66</v>
      </c>
      <c r="BW113" s="459" t="str">
        <f t="shared" si="11"/>
        <v>T+67</v>
      </c>
      <c r="BX113" s="459" t="str">
        <f t="shared" si="11"/>
        <v>T+68</v>
      </c>
      <c r="BY113" s="459" t="str">
        <f t="shared" si="11"/>
        <v>T+69</v>
      </c>
      <c r="BZ113" s="459" t="str">
        <f t="shared" si="11"/>
        <v>T+70</v>
      </c>
      <c r="CA113" s="459" t="str">
        <f t="shared" si="11"/>
        <v>T+71</v>
      </c>
      <c r="CB113" s="459" t="str">
        <f t="shared" si="11"/>
        <v>T+72</v>
      </c>
      <c r="CC113" s="459" t="str">
        <f t="shared" si="11"/>
        <v>T+73</v>
      </c>
      <c r="CD113" s="459" t="str">
        <f t="shared" si="11"/>
        <v>T+74</v>
      </c>
      <c r="CE113" s="459" t="str">
        <f t="shared" si="11"/>
        <v>T+75</v>
      </c>
      <c r="CF113" s="459" t="str">
        <f t="shared" si="11"/>
        <v>T+76</v>
      </c>
      <c r="CG113" s="459" t="str">
        <f t="shared" si="11"/>
        <v>T+77</v>
      </c>
      <c r="CH113" s="459" t="str">
        <f t="shared" si="11"/>
        <v>T+78</v>
      </c>
      <c r="CI113" s="459" t="str">
        <f t="shared" si="11"/>
        <v>T+79</v>
      </c>
      <c r="CJ113" s="459" t="str">
        <f t="shared" si="11"/>
        <v>T+80</v>
      </c>
      <c r="CK113" s="459" t="str">
        <f t="shared" si="11"/>
        <v>T+81</v>
      </c>
      <c r="CL113" s="459" t="str">
        <f t="shared" si="11"/>
        <v>T+82</v>
      </c>
      <c r="CM113" s="459" t="str">
        <f t="shared" si="11"/>
        <v>T+83</v>
      </c>
      <c r="CN113" s="459" t="str">
        <f t="shared" si="11"/>
        <v>T+84</v>
      </c>
      <c r="CO113" s="459" t="str">
        <f t="shared" si="11"/>
        <v>T+85</v>
      </c>
      <c r="CP113" s="459" t="str">
        <f t="shared" si="11"/>
        <v>T+86</v>
      </c>
      <c r="CQ113" s="459" t="str">
        <f t="shared" si="11"/>
        <v>T+87</v>
      </c>
      <c r="CR113" s="459" t="str">
        <f t="shared" si="11"/>
        <v>T+88</v>
      </c>
      <c r="CS113" s="459" t="str">
        <f t="shared" si="11"/>
        <v>T+89</v>
      </c>
      <c r="CT113" s="459" t="str">
        <f t="shared" si="11"/>
        <v>T+90</v>
      </c>
      <c r="CU113" s="459" t="str">
        <f t="shared" si="11"/>
        <v>T+91</v>
      </c>
      <c r="CV113" s="459" t="str">
        <f t="shared" si="11"/>
        <v>T+92</v>
      </c>
      <c r="CW113" s="459" t="str">
        <f t="shared" si="11"/>
        <v>T+93</v>
      </c>
      <c r="CX113" s="459" t="str">
        <f t="shared" si="11"/>
        <v>T+94</v>
      </c>
      <c r="CY113" s="459" t="str">
        <f t="shared" si="11"/>
        <v>T+95</v>
      </c>
      <c r="CZ113" s="459" t="str">
        <f t="shared" si="11"/>
        <v>T+96</v>
      </c>
      <c r="DA113" s="459" t="str">
        <f t="shared" si="11"/>
        <v>T+97</v>
      </c>
      <c r="DB113" s="459" t="str">
        <f t="shared" si="11"/>
        <v>T+98</v>
      </c>
      <c r="DC113" s="459" t="str">
        <f t="shared" si="11"/>
        <v>T+99</v>
      </c>
      <c r="DD113" s="459" t="str">
        <f t="shared" si="11"/>
        <v>T+100</v>
      </c>
      <c r="DE113" s="459" t="str">
        <f t="shared" si="11"/>
        <v>T+101</v>
      </c>
      <c r="DF113" s="459" t="str">
        <f t="shared" si="11"/>
        <v>T+102</v>
      </c>
      <c r="DG113" s="459" t="str">
        <f t="shared" si="11"/>
        <v>T+103</v>
      </c>
      <c r="DH113" s="459" t="str">
        <f t="shared" si="11"/>
        <v>T+104</v>
      </c>
      <c r="DI113" s="459" t="str">
        <f t="shared" si="11"/>
        <v>T+105</v>
      </c>
      <c r="DJ113" s="459" t="str">
        <f t="shared" si="11"/>
        <v>T+106</v>
      </c>
      <c r="DK113" s="459" t="str">
        <f t="shared" si="11"/>
        <v>T+107</v>
      </c>
      <c r="DL113" s="459" t="str">
        <f t="shared" si="11"/>
        <v>T+108</v>
      </c>
      <c r="DM113" s="459" t="str">
        <f t="shared" si="11"/>
        <v>T+109</v>
      </c>
      <c r="DN113" s="459" t="str">
        <f t="shared" si="11"/>
        <v>T+110</v>
      </c>
      <c r="DO113" s="459" t="str">
        <f t="shared" si="11"/>
        <v>T+111</v>
      </c>
      <c r="DP113" s="459" t="str">
        <f t="shared" si="11"/>
        <v>T+112</v>
      </c>
      <c r="DQ113" s="459" t="str">
        <f t="shared" si="11"/>
        <v>T+113</v>
      </c>
      <c r="DR113" s="459" t="str">
        <f t="shared" si="11"/>
        <v>T+114</v>
      </c>
      <c r="DS113" s="459" t="str">
        <f t="shared" si="11"/>
        <v>T+115</v>
      </c>
      <c r="DT113" s="459" t="str">
        <f t="shared" si="11"/>
        <v>T+116</v>
      </c>
      <c r="DU113" s="459" t="str">
        <f t="shared" si="11"/>
        <v>T+117</v>
      </c>
      <c r="DV113" s="459" t="str">
        <f t="shared" si="11"/>
        <v>T+118</v>
      </c>
      <c r="DW113" s="459" t="str">
        <f t="shared" si="11"/>
        <v>T+119</v>
      </c>
      <c r="DX113" s="459" t="str">
        <f t="shared" si="11"/>
        <v>T+120</v>
      </c>
      <c r="DY113" s="459" t="str">
        <f t="shared" si="11"/>
        <v>T+121</v>
      </c>
      <c r="DZ113" s="459" t="str">
        <f t="shared" si="11"/>
        <v>T+122</v>
      </c>
      <c r="EA113" s="459" t="str">
        <f t="shared" si="11"/>
        <v>T+123</v>
      </c>
      <c r="EB113" s="459" t="str">
        <f t="shared" si="11"/>
        <v>T+124</v>
      </c>
      <c r="EC113" s="459" t="str">
        <f t="shared" si="11"/>
        <v>T+125</v>
      </c>
      <c r="ED113" s="459" t="str">
        <f t="shared" si="11"/>
        <v>T+126</v>
      </c>
      <c r="EE113" s="459" t="str">
        <f t="shared" si="11"/>
        <v>T+127</v>
      </c>
      <c r="EF113" s="459" t="str">
        <f t="shared" si="11"/>
        <v>T+128</v>
      </c>
      <c r="EG113" s="459" t="str">
        <f t="shared" ref="EG113:GR113" si="12">"T+" &amp; (COLUMN(EG113)-COLUMN($H113))</f>
        <v>T+129</v>
      </c>
      <c r="EH113" s="459" t="str">
        <f t="shared" si="12"/>
        <v>T+130</v>
      </c>
      <c r="EI113" s="459" t="str">
        <f t="shared" si="12"/>
        <v>T+131</v>
      </c>
      <c r="EJ113" s="459" t="str">
        <f t="shared" si="12"/>
        <v>T+132</v>
      </c>
      <c r="EK113" s="459" t="str">
        <f t="shared" si="12"/>
        <v>T+133</v>
      </c>
      <c r="EL113" s="459" t="str">
        <f t="shared" si="12"/>
        <v>T+134</v>
      </c>
      <c r="EM113" s="459" t="str">
        <f t="shared" si="12"/>
        <v>T+135</v>
      </c>
      <c r="EN113" s="459" t="str">
        <f t="shared" si="12"/>
        <v>T+136</v>
      </c>
      <c r="EO113" s="459" t="str">
        <f t="shared" si="12"/>
        <v>T+137</v>
      </c>
      <c r="EP113" s="459" t="str">
        <f t="shared" si="12"/>
        <v>T+138</v>
      </c>
      <c r="EQ113" s="459" t="str">
        <f t="shared" si="12"/>
        <v>T+139</v>
      </c>
      <c r="ER113" s="459" t="str">
        <f t="shared" si="12"/>
        <v>T+140</v>
      </c>
      <c r="ES113" s="459" t="str">
        <f t="shared" si="12"/>
        <v>T+141</v>
      </c>
      <c r="ET113" s="459" t="str">
        <f t="shared" si="12"/>
        <v>T+142</v>
      </c>
      <c r="EU113" s="459" t="str">
        <f t="shared" si="12"/>
        <v>T+143</v>
      </c>
      <c r="EV113" s="459" t="str">
        <f t="shared" si="12"/>
        <v>T+144</v>
      </c>
      <c r="EW113" s="459" t="str">
        <f t="shared" si="12"/>
        <v>T+145</v>
      </c>
      <c r="EX113" s="459" t="str">
        <f t="shared" si="12"/>
        <v>T+146</v>
      </c>
      <c r="EY113" s="459" t="str">
        <f t="shared" si="12"/>
        <v>T+147</v>
      </c>
      <c r="EZ113" s="459" t="str">
        <f t="shared" si="12"/>
        <v>T+148</v>
      </c>
      <c r="FA113" s="459" t="str">
        <f t="shared" si="12"/>
        <v>T+149</v>
      </c>
      <c r="FB113" s="459" t="str">
        <f t="shared" si="12"/>
        <v>T+150</v>
      </c>
      <c r="FC113" s="459" t="str">
        <f t="shared" si="12"/>
        <v>T+151</v>
      </c>
      <c r="FD113" s="459" t="str">
        <f t="shared" si="12"/>
        <v>T+152</v>
      </c>
      <c r="FE113" s="459" t="str">
        <f t="shared" si="12"/>
        <v>T+153</v>
      </c>
      <c r="FF113" s="459" t="str">
        <f t="shared" si="12"/>
        <v>T+154</v>
      </c>
      <c r="FG113" s="459" t="str">
        <f t="shared" si="12"/>
        <v>T+155</v>
      </c>
      <c r="FH113" s="459" t="str">
        <f t="shared" si="12"/>
        <v>T+156</v>
      </c>
      <c r="FI113" s="459" t="str">
        <f t="shared" si="12"/>
        <v>T+157</v>
      </c>
      <c r="FJ113" s="459" t="str">
        <f t="shared" si="12"/>
        <v>T+158</v>
      </c>
      <c r="FK113" s="459" t="str">
        <f t="shared" si="12"/>
        <v>T+159</v>
      </c>
      <c r="FL113" s="459" t="str">
        <f t="shared" si="12"/>
        <v>T+160</v>
      </c>
      <c r="FM113" s="459" t="str">
        <f t="shared" si="12"/>
        <v>T+161</v>
      </c>
      <c r="FN113" s="459" t="str">
        <f t="shared" si="12"/>
        <v>T+162</v>
      </c>
      <c r="FO113" s="459" t="str">
        <f t="shared" si="12"/>
        <v>T+163</v>
      </c>
      <c r="FP113" s="459" t="str">
        <f t="shared" si="12"/>
        <v>T+164</v>
      </c>
      <c r="FQ113" s="459" t="str">
        <f t="shared" si="12"/>
        <v>T+165</v>
      </c>
      <c r="FR113" s="459" t="str">
        <f t="shared" si="12"/>
        <v>T+166</v>
      </c>
      <c r="FS113" s="459" t="str">
        <f t="shared" si="12"/>
        <v>T+167</v>
      </c>
      <c r="FT113" s="459" t="str">
        <f t="shared" si="12"/>
        <v>T+168</v>
      </c>
      <c r="FU113" s="459" t="str">
        <f t="shared" si="12"/>
        <v>T+169</v>
      </c>
      <c r="FV113" s="459" t="str">
        <f t="shared" si="12"/>
        <v>T+170</v>
      </c>
      <c r="FW113" s="459" t="str">
        <f t="shared" si="12"/>
        <v>T+171</v>
      </c>
      <c r="FX113" s="459" t="str">
        <f t="shared" si="12"/>
        <v>T+172</v>
      </c>
      <c r="FY113" s="459" t="str">
        <f t="shared" si="12"/>
        <v>T+173</v>
      </c>
      <c r="FZ113" s="459" t="str">
        <f t="shared" si="12"/>
        <v>T+174</v>
      </c>
      <c r="GA113" s="459" t="str">
        <f t="shared" si="12"/>
        <v>T+175</v>
      </c>
      <c r="GB113" s="459" t="str">
        <f t="shared" si="12"/>
        <v>T+176</v>
      </c>
      <c r="GC113" s="459" t="str">
        <f t="shared" si="12"/>
        <v>T+177</v>
      </c>
      <c r="GD113" s="459" t="str">
        <f t="shared" si="12"/>
        <v>T+178</v>
      </c>
      <c r="GE113" s="459" t="str">
        <f t="shared" si="12"/>
        <v>T+179</v>
      </c>
      <c r="GF113" s="459" t="str">
        <f t="shared" si="12"/>
        <v>T+180</v>
      </c>
      <c r="GG113" s="459" t="str">
        <f t="shared" si="12"/>
        <v>T+181</v>
      </c>
      <c r="GH113" s="459" t="str">
        <f t="shared" si="12"/>
        <v>T+182</v>
      </c>
      <c r="GI113" s="459" t="str">
        <f t="shared" si="12"/>
        <v>T+183</v>
      </c>
      <c r="GJ113" s="459" t="str">
        <f t="shared" si="12"/>
        <v>T+184</v>
      </c>
      <c r="GK113" s="459" t="str">
        <f t="shared" si="12"/>
        <v>T+185</v>
      </c>
      <c r="GL113" s="459" t="str">
        <f t="shared" si="12"/>
        <v>T+186</v>
      </c>
      <c r="GM113" s="459" t="str">
        <f t="shared" si="12"/>
        <v>T+187</v>
      </c>
      <c r="GN113" s="459" t="str">
        <f t="shared" si="12"/>
        <v>T+188</v>
      </c>
      <c r="GO113" s="459" t="str">
        <f t="shared" si="12"/>
        <v>T+189</v>
      </c>
      <c r="GP113" s="459" t="str">
        <f t="shared" si="12"/>
        <v>T+190</v>
      </c>
      <c r="GQ113" s="459" t="str">
        <f t="shared" si="12"/>
        <v>T+191</v>
      </c>
      <c r="GR113" s="459" t="str">
        <f t="shared" si="12"/>
        <v>T+192</v>
      </c>
      <c r="GS113" s="459" t="str">
        <f t="shared" ref="GS113:JD113" si="13">"T+" &amp; (COLUMN(GS113)-COLUMN($H113))</f>
        <v>T+193</v>
      </c>
      <c r="GT113" s="459" t="str">
        <f t="shared" si="13"/>
        <v>T+194</v>
      </c>
      <c r="GU113" s="459" t="str">
        <f t="shared" si="13"/>
        <v>T+195</v>
      </c>
      <c r="GV113" s="459" t="str">
        <f t="shared" si="13"/>
        <v>T+196</v>
      </c>
      <c r="GW113" s="459" t="str">
        <f t="shared" si="13"/>
        <v>T+197</v>
      </c>
      <c r="GX113" s="459" t="str">
        <f t="shared" si="13"/>
        <v>T+198</v>
      </c>
      <c r="GY113" s="459" t="str">
        <f t="shared" si="13"/>
        <v>T+199</v>
      </c>
      <c r="GZ113" s="459" t="str">
        <f t="shared" si="13"/>
        <v>T+200</v>
      </c>
      <c r="HA113" s="459" t="str">
        <f t="shared" si="13"/>
        <v>T+201</v>
      </c>
      <c r="HB113" s="459" t="str">
        <f t="shared" si="13"/>
        <v>T+202</v>
      </c>
      <c r="HC113" s="459" t="str">
        <f t="shared" si="13"/>
        <v>T+203</v>
      </c>
      <c r="HD113" s="459" t="str">
        <f t="shared" si="13"/>
        <v>T+204</v>
      </c>
      <c r="HE113" s="459" t="str">
        <f t="shared" si="13"/>
        <v>T+205</v>
      </c>
      <c r="HF113" s="459" t="str">
        <f t="shared" si="13"/>
        <v>T+206</v>
      </c>
      <c r="HG113" s="459" t="str">
        <f t="shared" si="13"/>
        <v>T+207</v>
      </c>
      <c r="HH113" s="459" t="str">
        <f t="shared" si="13"/>
        <v>T+208</v>
      </c>
      <c r="HI113" s="459" t="str">
        <f t="shared" si="13"/>
        <v>T+209</v>
      </c>
      <c r="HJ113" s="459" t="str">
        <f t="shared" si="13"/>
        <v>T+210</v>
      </c>
      <c r="HK113" s="459" t="str">
        <f t="shared" si="13"/>
        <v>T+211</v>
      </c>
      <c r="HL113" s="459" t="str">
        <f t="shared" si="13"/>
        <v>T+212</v>
      </c>
      <c r="HM113" s="459" t="str">
        <f t="shared" si="13"/>
        <v>T+213</v>
      </c>
      <c r="HN113" s="459" t="str">
        <f t="shared" si="13"/>
        <v>T+214</v>
      </c>
      <c r="HO113" s="459" t="str">
        <f t="shared" si="13"/>
        <v>T+215</v>
      </c>
      <c r="HP113" s="459" t="str">
        <f t="shared" si="13"/>
        <v>T+216</v>
      </c>
      <c r="HQ113" s="459" t="str">
        <f t="shared" si="13"/>
        <v>T+217</v>
      </c>
      <c r="HR113" s="459" t="str">
        <f t="shared" si="13"/>
        <v>T+218</v>
      </c>
      <c r="HS113" s="459" t="str">
        <f t="shared" si="13"/>
        <v>T+219</v>
      </c>
      <c r="HT113" s="459" t="str">
        <f t="shared" si="13"/>
        <v>T+220</v>
      </c>
      <c r="HU113" s="459" t="str">
        <f t="shared" si="13"/>
        <v>T+221</v>
      </c>
      <c r="HV113" s="459" t="str">
        <f t="shared" si="13"/>
        <v>T+222</v>
      </c>
      <c r="HW113" s="459" t="str">
        <f t="shared" si="13"/>
        <v>T+223</v>
      </c>
      <c r="HX113" s="459" t="str">
        <f t="shared" si="13"/>
        <v>T+224</v>
      </c>
      <c r="HY113" s="459" t="str">
        <f t="shared" si="13"/>
        <v>T+225</v>
      </c>
      <c r="HZ113" s="459" t="str">
        <f t="shared" si="13"/>
        <v>T+226</v>
      </c>
      <c r="IA113" s="459" t="str">
        <f t="shared" si="13"/>
        <v>T+227</v>
      </c>
      <c r="IB113" s="459" t="str">
        <f t="shared" si="13"/>
        <v>T+228</v>
      </c>
      <c r="IC113" s="459" t="str">
        <f t="shared" si="13"/>
        <v>T+229</v>
      </c>
      <c r="ID113" s="459" t="str">
        <f t="shared" si="13"/>
        <v>T+230</v>
      </c>
      <c r="IE113" s="459" t="str">
        <f t="shared" si="13"/>
        <v>T+231</v>
      </c>
      <c r="IF113" s="459" t="str">
        <f t="shared" si="13"/>
        <v>T+232</v>
      </c>
      <c r="IG113" s="459" t="str">
        <f t="shared" si="13"/>
        <v>T+233</v>
      </c>
      <c r="IH113" s="459" t="str">
        <f t="shared" si="13"/>
        <v>T+234</v>
      </c>
      <c r="II113" s="459" t="str">
        <f t="shared" si="13"/>
        <v>T+235</v>
      </c>
      <c r="IJ113" s="459" t="str">
        <f t="shared" si="13"/>
        <v>T+236</v>
      </c>
      <c r="IK113" s="459" t="str">
        <f t="shared" si="13"/>
        <v>T+237</v>
      </c>
      <c r="IL113" s="459" t="str">
        <f t="shared" si="13"/>
        <v>T+238</v>
      </c>
      <c r="IM113" s="459" t="str">
        <f t="shared" si="13"/>
        <v>T+239</v>
      </c>
      <c r="IN113" s="459" t="str">
        <f t="shared" si="13"/>
        <v>T+240</v>
      </c>
      <c r="IO113" s="459" t="str">
        <f t="shared" si="13"/>
        <v>T+241</v>
      </c>
      <c r="IP113" s="459" t="str">
        <f t="shared" si="13"/>
        <v>T+242</v>
      </c>
      <c r="IQ113" s="459" t="str">
        <f t="shared" si="13"/>
        <v>T+243</v>
      </c>
      <c r="IR113" s="459" t="str">
        <f t="shared" si="13"/>
        <v>T+244</v>
      </c>
      <c r="IS113" s="459" t="str">
        <f t="shared" si="13"/>
        <v>T+245</v>
      </c>
      <c r="IT113" s="459" t="str">
        <f t="shared" si="13"/>
        <v>T+246</v>
      </c>
      <c r="IU113" s="459" t="str">
        <f t="shared" si="13"/>
        <v>T+247</v>
      </c>
      <c r="IV113" s="459" t="str">
        <f t="shared" si="13"/>
        <v>T+248</v>
      </c>
      <c r="IW113" s="459" t="str">
        <f t="shared" si="13"/>
        <v>T+249</v>
      </c>
      <c r="IX113" s="459" t="str">
        <f t="shared" si="13"/>
        <v>T+250</v>
      </c>
      <c r="IY113" s="459" t="str">
        <f t="shared" si="13"/>
        <v>T+251</v>
      </c>
      <c r="IZ113" s="459" t="str">
        <f t="shared" si="13"/>
        <v>T+252</v>
      </c>
      <c r="JA113" s="459" t="str">
        <f t="shared" si="13"/>
        <v>T+253</v>
      </c>
      <c r="JB113" s="459" t="str">
        <f t="shared" si="13"/>
        <v>T+254</v>
      </c>
      <c r="JC113" s="459" t="str">
        <f t="shared" si="13"/>
        <v>T+255</v>
      </c>
      <c r="JD113" s="459" t="str">
        <f t="shared" si="13"/>
        <v>T+256</v>
      </c>
      <c r="JE113" s="459" t="str">
        <f t="shared" ref="JE113:KB113" si="14">"T+" &amp; (COLUMN(JE113)-COLUMN($H113))</f>
        <v>T+257</v>
      </c>
      <c r="JF113" s="459" t="str">
        <f t="shared" si="14"/>
        <v>T+258</v>
      </c>
      <c r="JG113" s="459" t="str">
        <f t="shared" si="14"/>
        <v>T+259</v>
      </c>
      <c r="JH113" s="459" t="str">
        <f t="shared" si="14"/>
        <v>T+260</v>
      </c>
      <c r="JI113" s="459" t="str">
        <f t="shared" si="14"/>
        <v>T+261</v>
      </c>
      <c r="JJ113" s="459" t="str">
        <f t="shared" si="14"/>
        <v>T+262</v>
      </c>
      <c r="JK113" s="459" t="str">
        <f t="shared" si="14"/>
        <v>T+263</v>
      </c>
      <c r="JL113" s="459" t="str">
        <f t="shared" si="14"/>
        <v>T+264</v>
      </c>
      <c r="JM113" s="459" t="str">
        <f t="shared" si="14"/>
        <v>T+265</v>
      </c>
      <c r="JN113" s="459" t="str">
        <f t="shared" si="14"/>
        <v>T+266</v>
      </c>
      <c r="JO113" s="459" t="str">
        <f t="shared" si="14"/>
        <v>T+267</v>
      </c>
      <c r="JP113" s="459" t="str">
        <f t="shared" si="14"/>
        <v>T+268</v>
      </c>
      <c r="JQ113" s="459" t="str">
        <f t="shared" si="14"/>
        <v>T+269</v>
      </c>
      <c r="JR113" s="459" t="str">
        <f t="shared" si="14"/>
        <v>T+270</v>
      </c>
      <c r="JS113" s="459" t="str">
        <f t="shared" si="14"/>
        <v>T+271</v>
      </c>
      <c r="JT113" s="459" t="str">
        <f t="shared" si="14"/>
        <v>T+272</v>
      </c>
      <c r="JU113" s="459" t="str">
        <f t="shared" si="14"/>
        <v>T+273</v>
      </c>
      <c r="JV113" s="459" t="str">
        <f t="shared" si="14"/>
        <v>T+274</v>
      </c>
      <c r="JW113" s="459" t="str">
        <f t="shared" si="14"/>
        <v>T+275</v>
      </c>
      <c r="JX113" s="459" t="str">
        <f t="shared" si="14"/>
        <v>T+276</v>
      </c>
      <c r="JY113" s="459" t="str">
        <f t="shared" si="14"/>
        <v>T+277</v>
      </c>
      <c r="JZ113" s="459" t="str">
        <f t="shared" si="14"/>
        <v>T+278</v>
      </c>
      <c r="KA113" s="459" t="str">
        <f t="shared" si="14"/>
        <v>T+279</v>
      </c>
      <c r="KB113" s="1749" t="str">
        <f t="shared" si="14"/>
        <v>T+280</v>
      </c>
    </row>
    <row r="114" spans="2:288" ht="15" customHeight="1" x14ac:dyDescent="0.45">
      <c r="B114" s="508" t="str">
        <f t="shared" ref="B114:B177" si="15">B11</f>
        <v>Desk 1</v>
      </c>
      <c r="C114" s="509" t="str">
        <f t="array" ref="C114:D213" xml:space="preserve"> IF(ISBLANK(TB!C$170:'TB'!D$269), "", TB!C$170:'TB'!D$269)</f>
        <v/>
      </c>
      <c r="D114" s="509" t="str">
        <v/>
      </c>
      <c r="E114" s="509" t="str">
        <f t="array" ref="E114:E213" xml:space="preserve"> IF(ISBLANK(TB!G$170:'TB'!G$269), "", TB!G$170:'TB'!G$269)</f>
        <v/>
      </c>
      <c r="F114" s="509" t="str">
        <f t="array" ref="F114:F213" xml:space="preserve"> IF(ISBLANK(TB!I$170:'TB'!I$269), "", TB!I$170:'TB'!I$269)</f>
        <v/>
      </c>
      <c r="G114" s="461"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7"/>
      <c r="DX114" s="25"/>
      <c r="DY114" s="25"/>
      <c r="DZ114" s="25"/>
      <c r="EA114" s="25"/>
      <c r="EB114" s="25"/>
      <c r="EC114" s="25"/>
      <c r="ED114" s="25"/>
      <c r="EE114" s="25"/>
      <c r="EF114" s="25"/>
      <c r="EG114" s="25"/>
      <c r="EH114" s="25"/>
      <c r="EI114" s="25"/>
      <c r="EJ114" s="25"/>
      <c r="EK114" s="25"/>
      <c r="EL114" s="25"/>
      <c r="EM114" s="25"/>
      <c r="EN114" s="25"/>
      <c r="EO114" s="25"/>
      <c r="EP114" s="25"/>
      <c r="EQ114" s="25"/>
      <c r="ER114" s="37"/>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7"/>
      <c r="JH114" s="25"/>
      <c r="JI114" s="25"/>
      <c r="JJ114" s="25"/>
      <c r="JK114" s="25"/>
      <c r="JL114" s="25"/>
      <c r="JM114" s="25"/>
      <c r="JN114" s="25"/>
      <c r="JO114" s="25"/>
      <c r="JP114" s="25"/>
      <c r="JQ114" s="25"/>
      <c r="JR114" s="25"/>
      <c r="JS114" s="25"/>
      <c r="JT114" s="25"/>
      <c r="JU114" s="25"/>
      <c r="JV114" s="25"/>
      <c r="JW114" s="25"/>
      <c r="JX114" s="25"/>
      <c r="JY114" s="25"/>
      <c r="JZ114" s="25"/>
      <c r="KA114" s="25"/>
      <c r="KB114" s="37"/>
    </row>
    <row r="115" spans="2:288" ht="15" customHeight="1" x14ac:dyDescent="0.45">
      <c r="B115" s="265" t="str">
        <f t="shared" si="15"/>
        <v>Desk 2</v>
      </c>
      <c r="C115" s="267" t="str">
        <v/>
      </c>
      <c r="D115" s="267" t="str">
        <v/>
      </c>
      <c r="E115" s="267" t="str">
        <v/>
      </c>
      <c r="F115" s="267" t="str">
        <v/>
      </c>
      <c r="G115" s="461"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7"/>
      <c r="DX115" s="25"/>
      <c r="DY115" s="25"/>
      <c r="DZ115" s="25"/>
      <c r="EA115" s="25"/>
      <c r="EB115" s="25"/>
      <c r="EC115" s="25"/>
      <c r="ED115" s="25"/>
      <c r="EE115" s="25"/>
      <c r="EF115" s="25"/>
      <c r="EG115" s="25"/>
      <c r="EH115" s="25"/>
      <c r="EI115" s="25"/>
      <c r="EJ115" s="25"/>
      <c r="EK115" s="25"/>
      <c r="EL115" s="25"/>
      <c r="EM115" s="25"/>
      <c r="EN115" s="25"/>
      <c r="EO115" s="25"/>
      <c r="EP115" s="25"/>
      <c r="EQ115" s="25"/>
      <c r="ER115" s="37"/>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7"/>
      <c r="JH115" s="25"/>
      <c r="JI115" s="25"/>
      <c r="JJ115" s="25"/>
      <c r="JK115" s="25"/>
      <c r="JL115" s="25"/>
      <c r="JM115" s="25"/>
      <c r="JN115" s="25"/>
      <c r="JO115" s="25"/>
      <c r="JP115" s="25"/>
      <c r="JQ115" s="25"/>
      <c r="JR115" s="25"/>
      <c r="JS115" s="25"/>
      <c r="JT115" s="25"/>
      <c r="JU115" s="25"/>
      <c r="JV115" s="25"/>
      <c r="JW115" s="25"/>
      <c r="JX115" s="25"/>
      <c r="JY115" s="25"/>
      <c r="JZ115" s="25"/>
      <c r="KA115" s="25"/>
      <c r="KB115" s="37"/>
    </row>
    <row r="116" spans="2:288" ht="15" customHeight="1" x14ac:dyDescent="0.45">
      <c r="B116" s="265" t="str">
        <f t="shared" si="15"/>
        <v>Desk 3</v>
      </c>
      <c r="C116" s="267" t="str">
        <v/>
      </c>
      <c r="D116" s="267" t="str">
        <v/>
      </c>
      <c r="E116" s="267" t="str">
        <v/>
      </c>
      <c r="F116" s="267" t="str">
        <v/>
      </c>
      <c r="G116" s="461"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7"/>
      <c r="DX116" s="25"/>
      <c r="DY116" s="25"/>
      <c r="DZ116" s="25"/>
      <c r="EA116" s="25"/>
      <c r="EB116" s="25"/>
      <c r="EC116" s="25"/>
      <c r="ED116" s="25"/>
      <c r="EE116" s="25"/>
      <c r="EF116" s="25"/>
      <c r="EG116" s="25"/>
      <c r="EH116" s="25"/>
      <c r="EI116" s="25"/>
      <c r="EJ116" s="25"/>
      <c r="EK116" s="25"/>
      <c r="EL116" s="25"/>
      <c r="EM116" s="25"/>
      <c r="EN116" s="25"/>
      <c r="EO116" s="25"/>
      <c r="EP116" s="25"/>
      <c r="EQ116" s="25"/>
      <c r="ER116" s="37"/>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7"/>
      <c r="JH116" s="25"/>
      <c r="JI116" s="25"/>
      <c r="JJ116" s="25"/>
      <c r="JK116" s="25"/>
      <c r="JL116" s="25"/>
      <c r="JM116" s="25"/>
      <c r="JN116" s="25"/>
      <c r="JO116" s="25"/>
      <c r="JP116" s="25"/>
      <c r="JQ116" s="25"/>
      <c r="JR116" s="25"/>
      <c r="JS116" s="25"/>
      <c r="JT116" s="25"/>
      <c r="JU116" s="25"/>
      <c r="JV116" s="25"/>
      <c r="JW116" s="25"/>
      <c r="JX116" s="25"/>
      <c r="JY116" s="25"/>
      <c r="JZ116" s="25"/>
      <c r="KA116" s="25"/>
      <c r="KB116" s="37"/>
    </row>
    <row r="117" spans="2:288" ht="15" customHeight="1" x14ac:dyDescent="0.45">
      <c r="B117" s="265" t="str">
        <f t="shared" si="15"/>
        <v>Desk 4</v>
      </c>
      <c r="C117" s="267" t="str">
        <v/>
      </c>
      <c r="D117" s="267" t="str">
        <v/>
      </c>
      <c r="E117" s="267" t="str">
        <v/>
      </c>
      <c r="F117" s="267" t="str">
        <v/>
      </c>
      <c r="G117" s="461"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7"/>
      <c r="DX117" s="25"/>
      <c r="DY117" s="25"/>
      <c r="DZ117" s="25"/>
      <c r="EA117" s="25"/>
      <c r="EB117" s="25"/>
      <c r="EC117" s="25"/>
      <c r="ED117" s="25"/>
      <c r="EE117" s="25"/>
      <c r="EF117" s="25"/>
      <c r="EG117" s="25"/>
      <c r="EH117" s="25"/>
      <c r="EI117" s="25"/>
      <c r="EJ117" s="25"/>
      <c r="EK117" s="25"/>
      <c r="EL117" s="25"/>
      <c r="EM117" s="25"/>
      <c r="EN117" s="25"/>
      <c r="EO117" s="25"/>
      <c r="EP117" s="25"/>
      <c r="EQ117" s="25"/>
      <c r="ER117" s="37"/>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7"/>
      <c r="JH117" s="25"/>
      <c r="JI117" s="25"/>
      <c r="JJ117" s="25"/>
      <c r="JK117" s="25"/>
      <c r="JL117" s="25"/>
      <c r="JM117" s="25"/>
      <c r="JN117" s="25"/>
      <c r="JO117" s="25"/>
      <c r="JP117" s="25"/>
      <c r="JQ117" s="25"/>
      <c r="JR117" s="25"/>
      <c r="JS117" s="25"/>
      <c r="JT117" s="25"/>
      <c r="JU117" s="25"/>
      <c r="JV117" s="25"/>
      <c r="JW117" s="25"/>
      <c r="JX117" s="25"/>
      <c r="JY117" s="25"/>
      <c r="JZ117" s="25"/>
      <c r="KA117" s="25"/>
      <c r="KB117" s="37"/>
    </row>
    <row r="118" spans="2:288" ht="15" customHeight="1" x14ac:dyDescent="0.45">
      <c r="B118" s="265" t="str">
        <f t="shared" si="15"/>
        <v>Desk 5</v>
      </c>
      <c r="C118" s="267" t="str">
        <v/>
      </c>
      <c r="D118" s="267" t="str">
        <v/>
      </c>
      <c r="E118" s="267" t="str">
        <v/>
      </c>
      <c r="F118" s="267" t="str">
        <v/>
      </c>
      <c r="G118" s="461"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7"/>
      <c r="DX118" s="25"/>
      <c r="DY118" s="25"/>
      <c r="DZ118" s="25"/>
      <c r="EA118" s="25"/>
      <c r="EB118" s="25"/>
      <c r="EC118" s="25"/>
      <c r="ED118" s="25"/>
      <c r="EE118" s="25"/>
      <c r="EF118" s="25"/>
      <c r="EG118" s="25"/>
      <c r="EH118" s="25"/>
      <c r="EI118" s="25"/>
      <c r="EJ118" s="25"/>
      <c r="EK118" s="25"/>
      <c r="EL118" s="25"/>
      <c r="EM118" s="25"/>
      <c r="EN118" s="25"/>
      <c r="EO118" s="25"/>
      <c r="EP118" s="25"/>
      <c r="EQ118" s="25"/>
      <c r="ER118" s="37"/>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7"/>
      <c r="JH118" s="25"/>
      <c r="JI118" s="25"/>
      <c r="JJ118" s="25"/>
      <c r="JK118" s="25"/>
      <c r="JL118" s="25"/>
      <c r="JM118" s="25"/>
      <c r="JN118" s="25"/>
      <c r="JO118" s="25"/>
      <c r="JP118" s="25"/>
      <c r="JQ118" s="25"/>
      <c r="JR118" s="25"/>
      <c r="JS118" s="25"/>
      <c r="JT118" s="25"/>
      <c r="JU118" s="25"/>
      <c r="JV118" s="25"/>
      <c r="JW118" s="25"/>
      <c r="JX118" s="25"/>
      <c r="JY118" s="25"/>
      <c r="JZ118" s="25"/>
      <c r="KA118" s="25"/>
      <c r="KB118" s="37"/>
    </row>
    <row r="119" spans="2:288" ht="15" customHeight="1" x14ac:dyDescent="0.45">
      <c r="B119" s="265" t="str">
        <f t="shared" si="15"/>
        <v>Desk 6</v>
      </c>
      <c r="C119" s="267" t="str">
        <v/>
      </c>
      <c r="D119" s="267" t="str">
        <v/>
      </c>
      <c r="E119" s="267" t="str">
        <v/>
      </c>
      <c r="F119" s="267" t="str">
        <v/>
      </c>
      <c r="G119" s="461"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7"/>
      <c r="DX119" s="25"/>
      <c r="DY119" s="25"/>
      <c r="DZ119" s="25"/>
      <c r="EA119" s="25"/>
      <c r="EB119" s="25"/>
      <c r="EC119" s="25"/>
      <c r="ED119" s="25"/>
      <c r="EE119" s="25"/>
      <c r="EF119" s="25"/>
      <c r="EG119" s="25"/>
      <c r="EH119" s="25"/>
      <c r="EI119" s="25"/>
      <c r="EJ119" s="25"/>
      <c r="EK119" s="25"/>
      <c r="EL119" s="25"/>
      <c r="EM119" s="25"/>
      <c r="EN119" s="25"/>
      <c r="EO119" s="25"/>
      <c r="EP119" s="25"/>
      <c r="EQ119" s="25"/>
      <c r="ER119" s="37"/>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7"/>
      <c r="JH119" s="25"/>
      <c r="JI119" s="25"/>
      <c r="JJ119" s="25"/>
      <c r="JK119" s="25"/>
      <c r="JL119" s="25"/>
      <c r="JM119" s="25"/>
      <c r="JN119" s="25"/>
      <c r="JO119" s="25"/>
      <c r="JP119" s="25"/>
      <c r="JQ119" s="25"/>
      <c r="JR119" s="25"/>
      <c r="JS119" s="25"/>
      <c r="JT119" s="25"/>
      <c r="JU119" s="25"/>
      <c r="JV119" s="25"/>
      <c r="JW119" s="25"/>
      <c r="JX119" s="25"/>
      <c r="JY119" s="25"/>
      <c r="JZ119" s="25"/>
      <c r="KA119" s="25"/>
      <c r="KB119" s="37"/>
    </row>
    <row r="120" spans="2:288" ht="15" customHeight="1" x14ac:dyDescent="0.45">
      <c r="B120" s="265" t="str">
        <f t="shared" si="15"/>
        <v>Desk 7</v>
      </c>
      <c r="C120" s="267" t="str">
        <v/>
      </c>
      <c r="D120" s="267" t="str">
        <v/>
      </c>
      <c r="E120" s="267" t="str">
        <v/>
      </c>
      <c r="F120" s="267" t="str">
        <v/>
      </c>
      <c r="G120" s="461"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7"/>
      <c r="DX120" s="25"/>
      <c r="DY120" s="25"/>
      <c r="DZ120" s="25"/>
      <c r="EA120" s="25"/>
      <c r="EB120" s="25"/>
      <c r="EC120" s="25"/>
      <c r="ED120" s="25"/>
      <c r="EE120" s="25"/>
      <c r="EF120" s="25"/>
      <c r="EG120" s="25"/>
      <c r="EH120" s="25"/>
      <c r="EI120" s="25"/>
      <c r="EJ120" s="25"/>
      <c r="EK120" s="25"/>
      <c r="EL120" s="25"/>
      <c r="EM120" s="25"/>
      <c r="EN120" s="25"/>
      <c r="EO120" s="25"/>
      <c r="EP120" s="25"/>
      <c r="EQ120" s="25"/>
      <c r="ER120" s="37"/>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7"/>
      <c r="JH120" s="25"/>
      <c r="JI120" s="25"/>
      <c r="JJ120" s="25"/>
      <c r="JK120" s="25"/>
      <c r="JL120" s="25"/>
      <c r="JM120" s="25"/>
      <c r="JN120" s="25"/>
      <c r="JO120" s="25"/>
      <c r="JP120" s="25"/>
      <c r="JQ120" s="25"/>
      <c r="JR120" s="25"/>
      <c r="JS120" s="25"/>
      <c r="JT120" s="25"/>
      <c r="JU120" s="25"/>
      <c r="JV120" s="25"/>
      <c r="JW120" s="25"/>
      <c r="JX120" s="25"/>
      <c r="JY120" s="25"/>
      <c r="JZ120" s="25"/>
      <c r="KA120" s="25"/>
      <c r="KB120" s="37"/>
    </row>
    <row r="121" spans="2:288" ht="15" customHeight="1" x14ac:dyDescent="0.45">
      <c r="B121" s="265" t="str">
        <f t="shared" si="15"/>
        <v>Desk 8</v>
      </c>
      <c r="C121" s="267" t="str">
        <v/>
      </c>
      <c r="D121" s="267" t="str">
        <v/>
      </c>
      <c r="E121" s="267" t="str">
        <v/>
      </c>
      <c r="F121" s="267" t="str">
        <v/>
      </c>
      <c r="G121" s="461"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7"/>
      <c r="DX121" s="25"/>
      <c r="DY121" s="25"/>
      <c r="DZ121" s="25"/>
      <c r="EA121" s="25"/>
      <c r="EB121" s="25"/>
      <c r="EC121" s="25"/>
      <c r="ED121" s="25"/>
      <c r="EE121" s="25"/>
      <c r="EF121" s="25"/>
      <c r="EG121" s="25"/>
      <c r="EH121" s="25"/>
      <c r="EI121" s="25"/>
      <c r="EJ121" s="25"/>
      <c r="EK121" s="25"/>
      <c r="EL121" s="25"/>
      <c r="EM121" s="25"/>
      <c r="EN121" s="25"/>
      <c r="EO121" s="25"/>
      <c r="EP121" s="25"/>
      <c r="EQ121" s="25"/>
      <c r="ER121" s="37"/>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7"/>
      <c r="JH121" s="25"/>
      <c r="JI121" s="25"/>
      <c r="JJ121" s="25"/>
      <c r="JK121" s="25"/>
      <c r="JL121" s="25"/>
      <c r="JM121" s="25"/>
      <c r="JN121" s="25"/>
      <c r="JO121" s="25"/>
      <c r="JP121" s="25"/>
      <c r="JQ121" s="25"/>
      <c r="JR121" s="25"/>
      <c r="JS121" s="25"/>
      <c r="JT121" s="25"/>
      <c r="JU121" s="25"/>
      <c r="JV121" s="25"/>
      <c r="JW121" s="25"/>
      <c r="JX121" s="25"/>
      <c r="JY121" s="25"/>
      <c r="JZ121" s="25"/>
      <c r="KA121" s="25"/>
      <c r="KB121" s="37"/>
    </row>
    <row r="122" spans="2:288" ht="15" customHeight="1" x14ac:dyDescent="0.45">
      <c r="B122" s="265" t="str">
        <f t="shared" si="15"/>
        <v>Desk 9</v>
      </c>
      <c r="C122" s="267" t="str">
        <v/>
      </c>
      <c r="D122" s="267" t="str">
        <v/>
      </c>
      <c r="E122" s="267" t="str">
        <v/>
      </c>
      <c r="F122" s="267" t="str">
        <v/>
      </c>
      <c r="G122" s="461"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7"/>
      <c r="DX122" s="25"/>
      <c r="DY122" s="25"/>
      <c r="DZ122" s="25"/>
      <c r="EA122" s="25"/>
      <c r="EB122" s="25"/>
      <c r="EC122" s="25"/>
      <c r="ED122" s="25"/>
      <c r="EE122" s="25"/>
      <c r="EF122" s="25"/>
      <c r="EG122" s="25"/>
      <c r="EH122" s="25"/>
      <c r="EI122" s="25"/>
      <c r="EJ122" s="25"/>
      <c r="EK122" s="25"/>
      <c r="EL122" s="25"/>
      <c r="EM122" s="25"/>
      <c r="EN122" s="25"/>
      <c r="EO122" s="25"/>
      <c r="EP122" s="25"/>
      <c r="EQ122" s="25"/>
      <c r="ER122" s="37"/>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7"/>
      <c r="JH122" s="25"/>
      <c r="JI122" s="25"/>
      <c r="JJ122" s="25"/>
      <c r="JK122" s="25"/>
      <c r="JL122" s="25"/>
      <c r="JM122" s="25"/>
      <c r="JN122" s="25"/>
      <c r="JO122" s="25"/>
      <c r="JP122" s="25"/>
      <c r="JQ122" s="25"/>
      <c r="JR122" s="25"/>
      <c r="JS122" s="25"/>
      <c r="JT122" s="25"/>
      <c r="JU122" s="25"/>
      <c r="JV122" s="25"/>
      <c r="JW122" s="25"/>
      <c r="JX122" s="25"/>
      <c r="JY122" s="25"/>
      <c r="JZ122" s="25"/>
      <c r="KA122" s="25"/>
      <c r="KB122" s="37"/>
    </row>
    <row r="123" spans="2:288" ht="15" customHeight="1" x14ac:dyDescent="0.45">
      <c r="B123" s="265" t="str">
        <f t="shared" si="15"/>
        <v>Desk 10</v>
      </c>
      <c r="C123" s="267" t="str">
        <v/>
      </c>
      <c r="D123" s="267" t="str">
        <v/>
      </c>
      <c r="E123" s="267" t="str">
        <v/>
      </c>
      <c r="F123" s="267" t="str">
        <v/>
      </c>
      <c r="G123" s="461"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7"/>
      <c r="DX123" s="25"/>
      <c r="DY123" s="25"/>
      <c r="DZ123" s="25"/>
      <c r="EA123" s="25"/>
      <c r="EB123" s="25"/>
      <c r="EC123" s="25"/>
      <c r="ED123" s="25"/>
      <c r="EE123" s="25"/>
      <c r="EF123" s="25"/>
      <c r="EG123" s="25"/>
      <c r="EH123" s="25"/>
      <c r="EI123" s="25"/>
      <c r="EJ123" s="25"/>
      <c r="EK123" s="25"/>
      <c r="EL123" s="25"/>
      <c r="EM123" s="25"/>
      <c r="EN123" s="25"/>
      <c r="EO123" s="25"/>
      <c r="EP123" s="25"/>
      <c r="EQ123" s="25"/>
      <c r="ER123" s="37"/>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7"/>
      <c r="JH123" s="25"/>
      <c r="JI123" s="25"/>
      <c r="JJ123" s="25"/>
      <c r="JK123" s="25"/>
      <c r="JL123" s="25"/>
      <c r="JM123" s="25"/>
      <c r="JN123" s="25"/>
      <c r="JO123" s="25"/>
      <c r="JP123" s="25"/>
      <c r="JQ123" s="25"/>
      <c r="JR123" s="25"/>
      <c r="JS123" s="25"/>
      <c r="JT123" s="25"/>
      <c r="JU123" s="25"/>
      <c r="JV123" s="25"/>
      <c r="JW123" s="25"/>
      <c r="JX123" s="25"/>
      <c r="JY123" s="25"/>
      <c r="JZ123" s="25"/>
      <c r="KA123" s="25"/>
      <c r="KB123" s="37"/>
    </row>
    <row r="124" spans="2:288" ht="15" customHeight="1" x14ac:dyDescent="0.45">
      <c r="B124" s="265" t="str">
        <f t="shared" si="15"/>
        <v>Desk 11</v>
      </c>
      <c r="C124" s="267" t="str">
        <v/>
      </c>
      <c r="D124" s="267" t="str">
        <v/>
      </c>
      <c r="E124" s="267" t="str">
        <v/>
      </c>
      <c r="F124" s="267" t="str">
        <v/>
      </c>
      <c r="G124" s="461"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7"/>
      <c r="DX124" s="25"/>
      <c r="DY124" s="25"/>
      <c r="DZ124" s="25"/>
      <c r="EA124" s="25"/>
      <c r="EB124" s="25"/>
      <c r="EC124" s="25"/>
      <c r="ED124" s="25"/>
      <c r="EE124" s="25"/>
      <c r="EF124" s="25"/>
      <c r="EG124" s="25"/>
      <c r="EH124" s="25"/>
      <c r="EI124" s="25"/>
      <c r="EJ124" s="25"/>
      <c r="EK124" s="25"/>
      <c r="EL124" s="25"/>
      <c r="EM124" s="25"/>
      <c r="EN124" s="25"/>
      <c r="EO124" s="25"/>
      <c r="EP124" s="25"/>
      <c r="EQ124" s="25"/>
      <c r="ER124" s="37"/>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7"/>
      <c r="JH124" s="25"/>
      <c r="JI124" s="25"/>
      <c r="JJ124" s="25"/>
      <c r="JK124" s="25"/>
      <c r="JL124" s="25"/>
      <c r="JM124" s="25"/>
      <c r="JN124" s="25"/>
      <c r="JO124" s="25"/>
      <c r="JP124" s="25"/>
      <c r="JQ124" s="25"/>
      <c r="JR124" s="25"/>
      <c r="JS124" s="25"/>
      <c r="JT124" s="25"/>
      <c r="JU124" s="25"/>
      <c r="JV124" s="25"/>
      <c r="JW124" s="25"/>
      <c r="JX124" s="25"/>
      <c r="JY124" s="25"/>
      <c r="JZ124" s="25"/>
      <c r="KA124" s="25"/>
      <c r="KB124" s="37"/>
    </row>
    <row r="125" spans="2:288" ht="15" customHeight="1" x14ac:dyDescent="0.45">
      <c r="B125" s="265" t="str">
        <f t="shared" si="15"/>
        <v>Desk 12</v>
      </c>
      <c r="C125" s="267" t="str">
        <v/>
      </c>
      <c r="D125" s="267" t="str">
        <v/>
      </c>
      <c r="E125" s="267" t="str">
        <v/>
      </c>
      <c r="F125" s="267" t="str">
        <v/>
      </c>
      <c r="G125" s="461"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7"/>
      <c r="DX125" s="25"/>
      <c r="DY125" s="25"/>
      <c r="DZ125" s="25"/>
      <c r="EA125" s="25"/>
      <c r="EB125" s="25"/>
      <c r="EC125" s="25"/>
      <c r="ED125" s="25"/>
      <c r="EE125" s="25"/>
      <c r="EF125" s="25"/>
      <c r="EG125" s="25"/>
      <c r="EH125" s="25"/>
      <c r="EI125" s="25"/>
      <c r="EJ125" s="25"/>
      <c r="EK125" s="25"/>
      <c r="EL125" s="25"/>
      <c r="EM125" s="25"/>
      <c r="EN125" s="25"/>
      <c r="EO125" s="25"/>
      <c r="EP125" s="25"/>
      <c r="EQ125" s="25"/>
      <c r="ER125" s="37"/>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7"/>
      <c r="JH125" s="25"/>
      <c r="JI125" s="25"/>
      <c r="JJ125" s="25"/>
      <c r="JK125" s="25"/>
      <c r="JL125" s="25"/>
      <c r="JM125" s="25"/>
      <c r="JN125" s="25"/>
      <c r="JO125" s="25"/>
      <c r="JP125" s="25"/>
      <c r="JQ125" s="25"/>
      <c r="JR125" s="25"/>
      <c r="JS125" s="25"/>
      <c r="JT125" s="25"/>
      <c r="JU125" s="25"/>
      <c r="JV125" s="25"/>
      <c r="JW125" s="25"/>
      <c r="JX125" s="25"/>
      <c r="JY125" s="25"/>
      <c r="JZ125" s="25"/>
      <c r="KA125" s="25"/>
      <c r="KB125" s="37"/>
    </row>
    <row r="126" spans="2:288" ht="15" customHeight="1" x14ac:dyDescent="0.45">
      <c r="B126" s="265" t="str">
        <f t="shared" si="15"/>
        <v>Desk 13</v>
      </c>
      <c r="C126" s="267" t="str">
        <v/>
      </c>
      <c r="D126" s="267" t="str">
        <v/>
      </c>
      <c r="E126" s="267" t="str">
        <v/>
      </c>
      <c r="F126" s="267" t="str">
        <v/>
      </c>
      <c r="G126" s="461"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7"/>
      <c r="DX126" s="25"/>
      <c r="DY126" s="25"/>
      <c r="DZ126" s="25"/>
      <c r="EA126" s="25"/>
      <c r="EB126" s="25"/>
      <c r="EC126" s="25"/>
      <c r="ED126" s="25"/>
      <c r="EE126" s="25"/>
      <c r="EF126" s="25"/>
      <c r="EG126" s="25"/>
      <c r="EH126" s="25"/>
      <c r="EI126" s="25"/>
      <c r="EJ126" s="25"/>
      <c r="EK126" s="25"/>
      <c r="EL126" s="25"/>
      <c r="EM126" s="25"/>
      <c r="EN126" s="25"/>
      <c r="EO126" s="25"/>
      <c r="EP126" s="25"/>
      <c r="EQ126" s="25"/>
      <c r="ER126" s="37"/>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7"/>
      <c r="JH126" s="25"/>
      <c r="JI126" s="25"/>
      <c r="JJ126" s="25"/>
      <c r="JK126" s="25"/>
      <c r="JL126" s="25"/>
      <c r="JM126" s="25"/>
      <c r="JN126" s="25"/>
      <c r="JO126" s="25"/>
      <c r="JP126" s="25"/>
      <c r="JQ126" s="25"/>
      <c r="JR126" s="25"/>
      <c r="JS126" s="25"/>
      <c r="JT126" s="25"/>
      <c r="JU126" s="25"/>
      <c r="JV126" s="25"/>
      <c r="JW126" s="25"/>
      <c r="JX126" s="25"/>
      <c r="JY126" s="25"/>
      <c r="JZ126" s="25"/>
      <c r="KA126" s="25"/>
      <c r="KB126" s="37"/>
    </row>
    <row r="127" spans="2:288" ht="15" customHeight="1" x14ac:dyDescent="0.45">
      <c r="B127" s="265" t="str">
        <f t="shared" si="15"/>
        <v>Desk 14</v>
      </c>
      <c r="C127" s="267" t="str">
        <v/>
      </c>
      <c r="D127" s="267" t="str">
        <v/>
      </c>
      <c r="E127" s="267" t="str">
        <v/>
      </c>
      <c r="F127" s="267" t="str">
        <v/>
      </c>
      <c r="G127" s="461"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7"/>
      <c r="DX127" s="25"/>
      <c r="DY127" s="25"/>
      <c r="DZ127" s="25"/>
      <c r="EA127" s="25"/>
      <c r="EB127" s="25"/>
      <c r="EC127" s="25"/>
      <c r="ED127" s="25"/>
      <c r="EE127" s="25"/>
      <c r="EF127" s="25"/>
      <c r="EG127" s="25"/>
      <c r="EH127" s="25"/>
      <c r="EI127" s="25"/>
      <c r="EJ127" s="25"/>
      <c r="EK127" s="25"/>
      <c r="EL127" s="25"/>
      <c r="EM127" s="25"/>
      <c r="EN127" s="25"/>
      <c r="EO127" s="25"/>
      <c r="EP127" s="25"/>
      <c r="EQ127" s="25"/>
      <c r="ER127" s="37"/>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7"/>
      <c r="JH127" s="25"/>
      <c r="JI127" s="25"/>
      <c r="JJ127" s="25"/>
      <c r="JK127" s="25"/>
      <c r="JL127" s="25"/>
      <c r="JM127" s="25"/>
      <c r="JN127" s="25"/>
      <c r="JO127" s="25"/>
      <c r="JP127" s="25"/>
      <c r="JQ127" s="25"/>
      <c r="JR127" s="25"/>
      <c r="JS127" s="25"/>
      <c r="JT127" s="25"/>
      <c r="JU127" s="25"/>
      <c r="JV127" s="25"/>
      <c r="JW127" s="25"/>
      <c r="JX127" s="25"/>
      <c r="JY127" s="25"/>
      <c r="JZ127" s="25"/>
      <c r="KA127" s="25"/>
      <c r="KB127" s="37"/>
    </row>
    <row r="128" spans="2:288" ht="15" customHeight="1" x14ac:dyDescent="0.45">
      <c r="B128" s="265" t="str">
        <f t="shared" si="15"/>
        <v>Desk 15</v>
      </c>
      <c r="C128" s="267" t="str">
        <v/>
      </c>
      <c r="D128" s="267" t="str">
        <v/>
      </c>
      <c r="E128" s="267" t="str">
        <v/>
      </c>
      <c r="F128" s="267" t="str">
        <v/>
      </c>
      <c r="G128" s="461"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7"/>
      <c r="DX128" s="25"/>
      <c r="DY128" s="25"/>
      <c r="DZ128" s="25"/>
      <c r="EA128" s="25"/>
      <c r="EB128" s="25"/>
      <c r="EC128" s="25"/>
      <c r="ED128" s="25"/>
      <c r="EE128" s="25"/>
      <c r="EF128" s="25"/>
      <c r="EG128" s="25"/>
      <c r="EH128" s="25"/>
      <c r="EI128" s="25"/>
      <c r="EJ128" s="25"/>
      <c r="EK128" s="25"/>
      <c r="EL128" s="25"/>
      <c r="EM128" s="25"/>
      <c r="EN128" s="25"/>
      <c r="EO128" s="25"/>
      <c r="EP128" s="25"/>
      <c r="EQ128" s="25"/>
      <c r="ER128" s="37"/>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7"/>
      <c r="JH128" s="25"/>
      <c r="JI128" s="25"/>
      <c r="JJ128" s="25"/>
      <c r="JK128" s="25"/>
      <c r="JL128" s="25"/>
      <c r="JM128" s="25"/>
      <c r="JN128" s="25"/>
      <c r="JO128" s="25"/>
      <c r="JP128" s="25"/>
      <c r="JQ128" s="25"/>
      <c r="JR128" s="25"/>
      <c r="JS128" s="25"/>
      <c r="JT128" s="25"/>
      <c r="JU128" s="25"/>
      <c r="JV128" s="25"/>
      <c r="JW128" s="25"/>
      <c r="JX128" s="25"/>
      <c r="JY128" s="25"/>
      <c r="JZ128" s="25"/>
      <c r="KA128" s="25"/>
      <c r="KB128" s="37"/>
    </row>
    <row r="129" spans="2:288" ht="15" customHeight="1" x14ac:dyDescent="0.45">
      <c r="B129" s="265" t="str">
        <f t="shared" si="15"/>
        <v>Desk 16</v>
      </c>
      <c r="C129" s="267" t="str">
        <v/>
      </c>
      <c r="D129" s="267" t="str">
        <v/>
      </c>
      <c r="E129" s="267" t="str">
        <v/>
      </c>
      <c r="F129" s="267" t="str">
        <v/>
      </c>
      <c r="G129" s="461"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7"/>
      <c r="DX129" s="25"/>
      <c r="DY129" s="25"/>
      <c r="DZ129" s="25"/>
      <c r="EA129" s="25"/>
      <c r="EB129" s="25"/>
      <c r="EC129" s="25"/>
      <c r="ED129" s="25"/>
      <c r="EE129" s="25"/>
      <c r="EF129" s="25"/>
      <c r="EG129" s="25"/>
      <c r="EH129" s="25"/>
      <c r="EI129" s="25"/>
      <c r="EJ129" s="25"/>
      <c r="EK129" s="25"/>
      <c r="EL129" s="25"/>
      <c r="EM129" s="25"/>
      <c r="EN129" s="25"/>
      <c r="EO129" s="25"/>
      <c r="EP129" s="25"/>
      <c r="EQ129" s="25"/>
      <c r="ER129" s="37"/>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7"/>
      <c r="JH129" s="25"/>
      <c r="JI129" s="25"/>
      <c r="JJ129" s="25"/>
      <c r="JK129" s="25"/>
      <c r="JL129" s="25"/>
      <c r="JM129" s="25"/>
      <c r="JN129" s="25"/>
      <c r="JO129" s="25"/>
      <c r="JP129" s="25"/>
      <c r="JQ129" s="25"/>
      <c r="JR129" s="25"/>
      <c r="JS129" s="25"/>
      <c r="JT129" s="25"/>
      <c r="JU129" s="25"/>
      <c r="JV129" s="25"/>
      <c r="JW129" s="25"/>
      <c r="JX129" s="25"/>
      <c r="JY129" s="25"/>
      <c r="JZ129" s="25"/>
      <c r="KA129" s="25"/>
      <c r="KB129" s="37"/>
    </row>
    <row r="130" spans="2:288" ht="15" customHeight="1" x14ac:dyDescent="0.45">
      <c r="B130" s="265" t="str">
        <f t="shared" si="15"/>
        <v>Desk 17</v>
      </c>
      <c r="C130" s="267" t="str">
        <v/>
      </c>
      <c r="D130" s="267" t="str">
        <v/>
      </c>
      <c r="E130" s="267" t="str">
        <v/>
      </c>
      <c r="F130" s="267" t="str">
        <v/>
      </c>
      <c r="G130" s="461"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7"/>
      <c r="DX130" s="25"/>
      <c r="DY130" s="25"/>
      <c r="DZ130" s="25"/>
      <c r="EA130" s="25"/>
      <c r="EB130" s="25"/>
      <c r="EC130" s="25"/>
      <c r="ED130" s="25"/>
      <c r="EE130" s="25"/>
      <c r="EF130" s="25"/>
      <c r="EG130" s="25"/>
      <c r="EH130" s="25"/>
      <c r="EI130" s="25"/>
      <c r="EJ130" s="25"/>
      <c r="EK130" s="25"/>
      <c r="EL130" s="25"/>
      <c r="EM130" s="25"/>
      <c r="EN130" s="25"/>
      <c r="EO130" s="25"/>
      <c r="EP130" s="25"/>
      <c r="EQ130" s="25"/>
      <c r="ER130" s="37"/>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7"/>
      <c r="JH130" s="25"/>
      <c r="JI130" s="25"/>
      <c r="JJ130" s="25"/>
      <c r="JK130" s="25"/>
      <c r="JL130" s="25"/>
      <c r="JM130" s="25"/>
      <c r="JN130" s="25"/>
      <c r="JO130" s="25"/>
      <c r="JP130" s="25"/>
      <c r="JQ130" s="25"/>
      <c r="JR130" s="25"/>
      <c r="JS130" s="25"/>
      <c r="JT130" s="25"/>
      <c r="JU130" s="25"/>
      <c r="JV130" s="25"/>
      <c r="JW130" s="25"/>
      <c r="JX130" s="25"/>
      <c r="JY130" s="25"/>
      <c r="JZ130" s="25"/>
      <c r="KA130" s="25"/>
      <c r="KB130" s="37"/>
    </row>
    <row r="131" spans="2:288" ht="15" customHeight="1" x14ac:dyDescent="0.45">
      <c r="B131" s="265" t="str">
        <f t="shared" si="15"/>
        <v>Desk 18</v>
      </c>
      <c r="C131" s="267" t="str">
        <v/>
      </c>
      <c r="D131" s="267" t="str">
        <v/>
      </c>
      <c r="E131" s="267" t="str">
        <v/>
      </c>
      <c r="F131" s="267" t="str">
        <v/>
      </c>
      <c r="G131" s="461"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7"/>
      <c r="DX131" s="25"/>
      <c r="DY131" s="25"/>
      <c r="DZ131" s="25"/>
      <c r="EA131" s="25"/>
      <c r="EB131" s="25"/>
      <c r="EC131" s="25"/>
      <c r="ED131" s="25"/>
      <c r="EE131" s="25"/>
      <c r="EF131" s="25"/>
      <c r="EG131" s="25"/>
      <c r="EH131" s="25"/>
      <c r="EI131" s="25"/>
      <c r="EJ131" s="25"/>
      <c r="EK131" s="25"/>
      <c r="EL131" s="25"/>
      <c r="EM131" s="25"/>
      <c r="EN131" s="25"/>
      <c r="EO131" s="25"/>
      <c r="EP131" s="25"/>
      <c r="EQ131" s="25"/>
      <c r="ER131" s="37"/>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7"/>
      <c r="JH131" s="25"/>
      <c r="JI131" s="25"/>
      <c r="JJ131" s="25"/>
      <c r="JK131" s="25"/>
      <c r="JL131" s="25"/>
      <c r="JM131" s="25"/>
      <c r="JN131" s="25"/>
      <c r="JO131" s="25"/>
      <c r="JP131" s="25"/>
      <c r="JQ131" s="25"/>
      <c r="JR131" s="25"/>
      <c r="JS131" s="25"/>
      <c r="JT131" s="25"/>
      <c r="JU131" s="25"/>
      <c r="JV131" s="25"/>
      <c r="JW131" s="25"/>
      <c r="JX131" s="25"/>
      <c r="JY131" s="25"/>
      <c r="JZ131" s="25"/>
      <c r="KA131" s="25"/>
      <c r="KB131" s="37"/>
    </row>
    <row r="132" spans="2:288" ht="15" customHeight="1" x14ac:dyDescent="0.45">
      <c r="B132" s="265" t="str">
        <f t="shared" si="15"/>
        <v>Desk 19</v>
      </c>
      <c r="C132" s="267" t="str">
        <v/>
      </c>
      <c r="D132" s="267" t="str">
        <v/>
      </c>
      <c r="E132" s="267" t="str">
        <v/>
      </c>
      <c r="F132" s="267" t="str">
        <v/>
      </c>
      <c r="G132" s="461"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7"/>
      <c r="DX132" s="25"/>
      <c r="DY132" s="25"/>
      <c r="DZ132" s="25"/>
      <c r="EA132" s="25"/>
      <c r="EB132" s="25"/>
      <c r="EC132" s="25"/>
      <c r="ED132" s="25"/>
      <c r="EE132" s="25"/>
      <c r="EF132" s="25"/>
      <c r="EG132" s="25"/>
      <c r="EH132" s="25"/>
      <c r="EI132" s="25"/>
      <c r="EJ132" s="25"/>
      <c r="EK132" s="25"/>
      <c r="EL132" s="25"/>
      <c r="EM132" s="25"/>
      <c r="EN132" s="25"/>
      <c r="EO132" s="25"/>
      <c r="EP132" s="25"/>
      <c r="EQ132" s="25"/>
      <c r="ER132" s="37"/>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7"/>
      <c r="JH132" s="25"/>
      <c r="JI132" s="25"/>
      <c r="JJ132" s="25"/>
      <c r="JK132" s="25"/>
      <c r="JL132" s="25"/>
      <c r="JM132" s="25"/>
      <c r="JN132" s="25"/>
      <c r="JO132" s="25"/>
      <c r="JP132" s="25"/>
      <c r="JQ132" s="25"/>
      <c r="JR132" s="25"/>
      <c r="JS132" s="25"/>
      <c r="JT132" s="25"/>
      <c r="JU132" s="25"/>
      <c r="JV132" s="25"/>
      <c r="JW132" s="25"/>
      <c r="JX132" s="25"/>
      <c r="JY132" s="25"/>
      <c r="JZ132" s="25"/>
      <c r="KA132" s="25"/>
      <c r="KB132" s="37"/>
    </row>
    <row r="133" spans="2:288" ht="15" customHeight="1" x14ac:dyDescent="0.45">
      <c r="B133" s="265" t="str">
        <f t="shared" si="15"/>
        <v>Desk 20</v>
      </c>
      <c r="C133" s="267" t="str">
        <v/>
      </c>
      <c r="D133" s="267" t="str">
        <v/>
      </c>
      <c r="E133" s="267" t="str">
        <v/>
      </c>
      <c r="F133" s="267" t="str">
        <v/>
      </c>
      <c r="G133" s="461"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7"/>
      <c r="DX133" s="25"/>
      <c r="DY133" s="25"/>
      <c r="DZ133" s="25"/>
      <c r="EA133" s="25"/>
      <c r="EB133" s="25"/>
      <c r="EC133" s="25"/>
      <c r="ED133" s="25"/>
      <c r="EE133" s="25"/>
      <c r="EF133" s="25"/>
      <c r="EG133" s="25"/>
      <c r="EH133" s="25"/>
      <c r="EI133" s="25"/>
      <c r="EJ133" s="25"/>
      <c r="EK133" s="25"/>
      <c r="EL133" s="25"/>
      <c r="EM133" s="25"/>
      <c r="EN133" s="25"/>
      <c r="EO133" s="25"/>
      <c r="EP133" s="25"/>
      <c r="EQ133" s="25"/>
      <c r="ER133" s="37"/>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7"/>
      <c r="JH133" s="25"/>
      <c r="JI133" s="25"/>
      <c r="JJ133" s="25"/>
      <c r="JK133" s="25"/>
      <c r="JL133" s="25"/>
      <c r="JM133" s="25"/>
      <c r="JN133" s="25"/>
      <c r="JO133" s="25"/>
      <c r="JP133" s="25"/>
      <c r="JQ133" s="25"/>
      <c r="JR133" s="25"/>
      <c r="JS133" s="25"/>
      <c r="JT133" s="25"/>
      <c r="JU133" s="25"/>
      <c r="JV133" s="25"/>
      <c r="JW133" s="25"/>
      <c r="JX133" s="25"/>
      <c r="JY133" s="25"/>
      <c r="JZ133" s="25"/>
      <c r="KA133" s="25"/>
      <c r="KB133" s="37"/>
    </row>
    <row r="134" spans="2:288" ht="15" customHeight="1" x14ac:dyDescent="0.45">
      <c r="B134" s="265" t="str">
        <f t="shared" si="15"/>
        <v>Desk 21</v>
      </c>
      <c r="C134" s="267" t="str">
        <v/>
      </c>
      <c r="D134" s="267" t="str">
        <v/>
      </c>
      <c r="E134" s="267" t="str">
        <v/>
      </c>
      <c r="F134" s="267" t="str">
        <v/>
      </c>
      <c r="G134" s="461"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7"/>
      <c r="DX134" s="25"/>
      <c r="DY134" s="25"/>
      <c r="DZ134" s="25"/>
      <c r="EA134" s="25"/>
      <c r="EB134" s="25"/>
      <c r="EC134" s="25"/>
      <c r="ED134" s="25"/>
      <c r="EE134" s="25"/>
      <c r="EF134" s="25"/>
      <c r="EG134" s="25"/>
      <c r="EH134" s="25"/>
      <c r="EI134" s="25"/>
      <c r="EJ134" s="25"/>
      <c r="EK134" s="25"/>
      <c r="EL134" s="25"/>
      <c r="EM134" s="25"/>
      <c r="EN134" s="25"/>
      <c r="EO134" s="25"/>
      <c r="EP134" s="25"/>
      <c r="EQ134" s="25"/>
      <c r="ER134" s="37"/>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7"/>
      <c r="JH134" s="25"/>
      <c r="JI134" s="25"/>
      <c r="JJ134" s="25"/>
      <c r="JK134" s="25"/>
      <c r="JL134" s="25"/>
      <c r="JM134" s="25"/>
      <c r="JN134" s="25"/>
      <c r="JO134" s="25"/>
      <c r="JP134" s="25"/>
      <c r="JQ134" s="25"/>
      <c r="JR134" s="25"/>
      <c r="JS134" s="25"/>
      <c r="JT134" s="25"/>
      <c r="JU134" s="25"/>
      <c r="JV134" s="25"/>
      <c r="JW134" s="25"/>
      <c r="JX134" s="25"/>
      <c r="JY134" s="25"/>
      <c r="JZ134" s="25"/>
      <c r="KA134" s="25"/>
      <c r="KB134" s="37"/>
    </row>
    <row r="135" spans="2:288" ht="15" customHeight="1" x14ac:dyDescent="0.45">
      <c r="B135" s="265" t="str">
        <f t="shared" si="15"/>
        <v>Desk 22</v>
      </c>
      <c r="C135" s="267" t="str">
        <v/>
      </c>
      <c r="D135" s="267" t="str">
        <v/>
      </c>
      <c r="E135" s="267" t="str">
        <v/>
      </c>
      <c r="F135" s="267" t="str">
        <v/>
      </c>
      <c r="G135" s="461"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7"/>
      <c r="DX135" s="25"/>
      <c r="DY135" s="25"/>
      <c r="DZ135" s="25"/>
      <c r="EA135" s="25"/>
      <c r="EB135" s="25"/>
      <c r="EC135" s="25"/>
      <c r="ED135" s="25"/>
      <c r="EE135" s="25"/>
      <c r="EF135" s="25"/>
      <c r="EG135" s="25"/>
      <c r="EH135" s="25"/>
      <c r="EI135" s="25"/>
      <c r="EJ135" s="25"/>
      <c r="EK135" s="25"/>
      <c r="EL135" s="25"/>
      <c r="EM135" s="25"/>
      <c r="EN135" s="25"/>
      <c r="EO135" s="25"/>
      <c r="EP135" s="25"/>
      <c r="EQ135" s="25"/>
      <c r="ER135" s="37"/>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7"/>
      <c r="JH135" s="25"/>
      <c r="JI135" s="25"/>
      <c r="JJ135" s="25"/>
      <c r="JK135" s="25"/>
      <c r="JL135" s="25"/>
      <c r="JM135" s="25"/>
      <c r="JN135" s="25"/>
      <c r="JO135" s="25"/>
      <c r="JP135" s="25"/>
      <c r="JQ135" s="25"/>
      <c r="JR135" s="25"/>
      <c r="JS135" s="25"/>
      <c r="JT135" s="25"/>
      <c r="JU135" s="25"/>
      <c r="JV135" s="25"/>
      <c r="JW135" s="25"/>
      <c r="JX135" s="25"/>
      <c r="JY135" s="25"/>
      <c r="JZ135" s="25"/>
      <c r="KA135" s="25"/>
      <c r="KB135" s="37"/>
    </row>
    <row r="136" spans="2:288" ht="15" customHeight="1" x14ac:dyDescent="0.45">
      <c r="B136" s="265" t="str">
        <f t="shared" si="15"/>
        <v>Desk 23</v>
      </c>
      <c r="C136" s="267" t="str">
        <v/>
      </c>
      <c r="D136" s="267" t="str">
        <v/>
      </c>
      <c r="E136" s="267" t="str">
        <v/>
      </c>
      <c r="F136" s="267" t="str">
        <v/>
      </c>
      <c r="G136" s="461"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7"/>
      <c r="DX136" s="25"/>
      <c r="DY136" s="25"/>
      <c r="DZ136" s="25"/>
      <c r="EA136" s="25"/>
      <c r="EB136" s="25"/>
      <c r="EC136" s="25"/>
      <c r="ED136" s="25"/>
      <c r="EE136" s="25"/>
      <c r="EF136" s="25"/>
      <c r="EG136" s="25"/>
      <c r="EH136" s="25"/>
      <c r="EI136" s="25"/>
      <c r="EJ136" s="25"/>
      <c r="EK136" s="25"/>
      <c r="EL136" s="25"/>
      <c r="EM136" s="25"/>
      <c r="EN136" s="25"/>
      <c r="EO136" s="25"/>
      <c r="EP136" s="25"/>
      <c r="EQ136" s="25"/>
      <c r="ER136" s="37"/>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7"/>
      <c r="JH136" s="25"/>
      <c r="JI136" s="25"/>
      <c r="JJ136" s="25"/>
      <c r="JK136" s="25"/>
      <c r="JL136" s="25"/>
      <c r="JM136" s="25"/>
      <c r="JN136" s="25"/>
      <c r="JO136" s="25"/>
      <c r="JP136" s="25"/>
      <c r="JQ136" s="25"/>
      <c r="JR136" s="25"/>
      <c r="JS136" s="25"/>
      <c r="JT136" s="25"/>
      <c r="JU136" s="25"/>
      <c r="JV136" s="25"/>
      <c r="JW136" s="25"/>
      <c r="JX136" s="25"/>
      <c r="JY136" s="25"/>
      <c r="JZ136" s="25"/>
      <c r="KA136" s="25"/>
      <c r="KB136" s="37"/>
    </row>
    <row r="137" spans="2:288" ht="15" customHeight="1" x14ac:dyDescent="0.45">
      <c r="B137" s="265" t="str">
        <f t="shared" si="15"/>
        <v>Desk 24</v>
      </c>
      <c r="C137" s="267" t="str">
        <v/>
      </c>
      <c r="D137" s="267" t="str">
        <v/>
      </c>
      <c r="E137" s="267" t="str">
        <v/>
      </c>
      <c r="F137" s="267" t="str">
        <v/>
      </c>
      <c r="G137" s="461"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7"/>
      <c r="DX137" s="25"/>
      <c r="DY137" s="25"/>
      <c r="DZ137" s="25"/>
      <c r="EA137" s="25"/>
      <c r="EB137" s="25"/>
      <c r="EC137" s="25"/>
      <c r="ED137" s="25"/>
      <c r="EE137" s="25"/>
      <c r="EF137" s="25"/>
      <c r="EG137" s="25"/>
      <c r="EH137" s="25"/>
      <c r="EI137" s="25"/>
      <c r="EJ137" s="25"/>
      <c r="EK137" s="25"/>
      <c r="EL137" s="25"/>
      <c r="EM137" s="25"/>
      <c r="EN137" s="25"/>
      <c r="EO137" s="25"/>
      <c r="EP137" s="25"/>
      <c r="EQ137" s="25"/>
      <c r="ER137" s="37"/>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7"/>
      <c r="JH137" s="25"/>
      <c r="JI137" s="25"/>
      <c r="JJ137" s="25"/>
      <c r="JK137" s="25"/>
      <c r="JL137" s="25"/>
      <c r="JM137" s="25"/>
      <c r="JN137" s="25"/>
      <c r="JO137" s="25"/>
      <c r="JP137" s="25"/>
      <c r="JQ137" s="25"/>
      <c r="JR137" s="25"/>
      <c r="JS137" s="25"/>
      <c r="JT137" s="25"/>
      <c r="JU137" s="25"/>
      <c r="JV137" s="25"/>
      <c r="JW137" s="25"/>
      <c r="JX137" s="25"/>
      <c r="JY137" s="25"/>
      <c r="JZ137" s="25"/>
      <c r="KA137" s="25"/>
      <c r="KB137" s="37"/>
    </row>
    <row r="138" spans="2:288" ht="15" customHeight="1" x14ac:dyDescent="0.45">
      <c r="B138" s="265" t="str">
        <f t="shared" si="15"/>
        <v>Desk 25</v>
      </c>
      <c r="C138" s="267" t="str">
        <v/>
      </c>
      <c r="D138" s="267" t="str">
        <v/>
      </c>
      <c r="E138" s="267" t="str">
        <v/>
      </c>
      <c r="F138" s="267" t="str">
        <v/>
      </c>
      <c r="G138" s="461"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7"/>
      <c r="DX138" s="25"/>
      <c r="DY138" s="25"/>
      <c r="DZ138" s="25"/>
      <c r="EA138" s="25"/>
      <c r="EB138" s="25"/>
      <c r="EC138" s="25"/>
      <c r="ED138" s="25"/>
      <c r="EE138" s="25"/>
      <c r="EF138" s="25"/>
      <c r="EG138" s="25"/>
      <c r="EH138" s="25"/>
      <c r="EI138" s="25"/>
      <c r="EJ138" s="25"/>
      <c r="EK138" s="25"/>
      <c r="EL138" s="25"/>
      <c r="EM138" s="25"/>
      <c r="EN138" s="25"/>
      <c r="EO138" s="25"/>
      <c r="EP138" s="25"/>
      <c r="EQ138" s="25"/>
      <c r="ER138" s="37"/>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7"/>
      <c r="JH138" s="25"/>
      <c r="JI138" s="25"/>
      <c r="JJ138" s="25"/>
      <c r="JK138" s="25"/>
      <c r="JL138" s="25"/>
      <c r="JM138" s="25"/>
      <c r="JN138" s="25"/>
      <c r="JO138" s="25"/>
      <c r="JP138" s="25"/>
      <c r="JQ138" s="25"/>
      <c r="JR138" s="25"/>
      <c r="JS138" s="25"/>
      <c r="JT138" s="25"/>
      <c r="JU138" s="25"/>
      <c r="JV138" s="25"/>
      <c r="JW138" s="25"/>
      <c r="JX138" s="25"/>
      <c r="JY138" s="25"/>
      <c r="JZ138" s="25"/>
      <c r="KA138" s="25"/>
      <c r="KB138" s="37"/>
    </row>
    <row r="139" spans="2:288" ht="15" customHeight="1" x14ac:dyDescent="0.45">
      <c r="B139" s="265" t="str">
        <f t="shared" si="15"/>
        <v>Desk 26</v>
      </c>
      <c r="C139" s="267" t="str">
        <v/>
      </c>
      <c r="D139" s="267" t="str">
        <v/>
      </c>
      <c r="E139" s="267" t="str">
        <v/>
      </c>
      <c r="F139" s="267" t="str">
        <v/>
      </c>
      <c r="G139" s="461"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7"/>
      <c r="DX139" s="25"/>
      <c r="DY139" s="25"/>
      <c r="DZ139" s="25"/>
      <c r="EA139" s="25"/>
      <c r="EB139" s="25"/>
      <c r="EC139" s="25"/>
      <c r="ED139" s="25"/>
      <c r="EE139" s="25"/>
      <c r="EF139" s="25"/>
      <c r="EG139" s="25"/>
      <c r="EH139" s="25"/>
      <c r="EI139" s="25"/>
      <c r="EJ139" s="25"/>
      <c r="EK139" s="25"/>
      <c r="EL139" s="25"/>
      <c r="EM139" s="25"/>
      <c r="EN139" s="25"/>
      <c r="EO139" s="25"/>
      <c r="EP139" s="25"/>
      <c r="EQ139" s="25"/>
      <c r="ER139" s="37"/>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7"/>
      <c r="JH139" s="25"/>
      <c r="JI139" s="25"/>
      <c r="JJ139" s="25"/>
      <c r="JK139" s="25"/>
      <c r="JL139" s="25"/>
      <c r="JM139" s="25"/>
      <c r="JN139" s="25"/>
      <c r="JO139" s="25"/>
      <c r="JP139" s="25"/>
      <c r="JQ139" s="25"/>
      <c r="JR139" s="25"/>
      <c r="JS139" s="25"/>
      <c r="JT139" s="25"/>
      <c r="JU139" s="25"/>
      <c r="JV139" s="25"/>
      <c r="JW139" s="25"/>
      <c r="JX139" s="25"/>
      <c r="JY139" s="25"/>
      <c r="JZ139" s="25"/>
      <c r="KA139" s="25"/>
      <c r="KB139" s="37"/>
    </row>
    <row r="140" spans="2:288" ht="15" customHeight="1" x14ac:dyDescent="0.45">
      <c r="B140" s="265" t="str">
        <f t="shared" si="15"/>
        <v>Desk 27</v>
      </c>
      <c r="C140" s="267" t="str">
        <v/>
      </c>
      <c r="D140" s="267" t="str">
        <v/>
      </c>
      <c r="E140" s="267" t="str">
        <v/>
      </c>
      <c r="F140" s="267" t="str">
        <v/>
      </c>
      <c r="G140" s="461"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7"/>
      <c r="DX140" s="25"/>
      <c r="DY140" s="25"/>
      <c r="DZ140" s="25"/>
      <c r="EA140" s="25"/>
      <c r="EB140" s="25"/>
      <c r="EC140" s="25"/>
      <c r="ED140" s="25"/>
      <c r="EE140" s="25"/>
      <c r="EF140" s="25"/>
      <c r="EG140" s="25"/>
      <c r="EH140" s="25"/>
      <c r="EI140" s="25"/>
      <c r="EJ140" s="25"/>
      <c r="EK140" s="25"/>
      <c r="EL140" s="25"/>
      <c r="EM140" s="25"/>
      <c r="EN140" s="25"/>
      <c r="EO140" s="25"/>
      <c r="EP140" s="25"/>
      <c r="EQ140" s="25"/>
      <c r="ER140" s="37"/>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7"/>
      <c r="JH140" s="25"/>
      <c r="JI140" s="25"/>
      <c r="JJ140" s="25"/>
      <c r="JK140" s="25"/>
      <c r="JL140" s="25"/>
      <c r="JM140" s="25"/>
      <c r="JN140" s="25"/>
      <c r="JO140" s="25"/>
      <c r="JP140" s="25"/>
      <c r="JQ140" s="25"/>
      <c r="JR140" s="25"/>
      <c r="JS140" s="25"/>
      <c r="JT140" s="25"/>
      <c r="JU140" s="25"/>
      <c r="JV140" s="25"/>
      <c r="JW140" s="25"/>
      <c r="JX140" s="25"/>
      <c r="JY140" s="25"/>
      <c r="JZ140" s="25"/>
      <c r="KA140" s="25"/>
      <c r="KB140" s="37"/>
    </row>
    <row r="141" spans="2:288" ht="15" customHeight="1" x14ac:dyDescent="0.45">
      <c r="B141" s="265" t="str">
        <f t="shared" si="15"/>
        <v>Desk 28</v>
      </c>
      <c r="C141" s="267" t="str">
        <v/>
      </c>
      <c r="D141" s="267" t="str">
        <v/>
      </c>
      <c r="E141" s="267" t="str">
        <v/>
      </c>
      <c r="F141" s="267" t="str">
        <v/>
      </c>
      <c r="G141" s="461"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7"/>
      <c r="DX141" s="25"/>
      <c r="DY141" s="25"/>
      <c r="DZ141" s="25"/>
      <c r="EA141" s="25"/>
      <c r="EB141" s="25"/>
      <c r="EC141" s="25"/>
      <c r="ED141" s="25"/>
      <c r="EE141" s="25"/>
      <c r="EF141" s="25"/>
      <c r="EG141" s="25"/>
      <c r="EH141" s="25"/>
      <c r="EI141" s="25"/>
      <c r="EJ141" s="25"/>
      <c r="EK141" s="25"/>
      <c r="EL141" s="25"/>
      <c r="EM141" s="25"/>
      <c r="EN141" s="25"/>
      <c r="EO141" s="25"/>
      <c r="EP141" s="25"/>
      <c r="EQ141" s="25"/>
      <c r="ER141" s="37"/>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7"/>
      <c r="JH141" s="25"/>
      <c r="JI141" s="25"/>
      <c r="JJ141" s="25"/>
      <c r="JK141" s="25"/>
      <c r="JL141" s="25"/>
      <c r="JM141" s="25"/>
      <c r="JN141" s="25"/>
      <c r="JO141" s="25"/>
      <c r="JP141" s="25"/>
      <c r="JQ141" s="25"/>
      <c r="JR141" s="25"/>
      <c r="JS141" s="25"/>
      <c r="JT141" s="25"/>
      <c r="JU141" s="25"/>
      <c r="JV141" s="25"/>
      <c r="JW141" s="25"/>
      <c r="JX141" s="25"/>
      <c r="JY141" s="25"/>
      <c r="JZ141" s="25"/>
      <c r="KA141" s="25"/>
      <c r="KB141" s="37"/>
    </row>
    <row r="142" spans="2:288" ht="15" customHeight="1" x14ac:dyDescent="0.45">
      <c r="B142" s="265" t="str">
        <f t="shared" si="15"/>
        <v>Desk 29</v>
      </c>
      <c r="C142" s="267" t="str">
        <v/>
      </c>
      <c r="D142" s="267" t="str">
        <v/>
      </c>
      <c r="E142" s="267" t="str">
        <v/>
      </c>
      <c r="F142" s="267" t="str">
        <v/>
      </c>
      <c r="G142" s="461"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7"/>
      <c r="DX142" s="25"/>
      <c r="DY142" s="25"/>
      <c r="DZ142" s="25"/>
      <c r="EA142" s="25"/>
      <c r="EB142" s="25"/>
      <c r="EC142" s="25"/>
      <c r="ED142" s="25"/>
      <c r="EE142" s="25"/>
      <c r="EF142" s="25"/>
      <c r="EG142" s="25"/>
      <c r="EH142" s="25"/>
      <c r="EI142" s="25"/>
      <c r="EJ142" s="25"/>
      <c r="EK142" s="25"/>
      <c r="EL142" s="25"/>
      <c r="EM142" s="25"/>
      <c r="EN142" s="25"/>
      <c r="EO142" s="25"/>
      <c r="EP142" s="25"/>
      <c r="EQ142" s="25"/>
      <c r="ER142" s="37"/>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7"/>
      <c r="JH142" s="25"/>
      <c r="JI142" s="25"/>
      <c r="JJ142" s="25"/>
      <c r="JK142" s="25"/>
      <c r="JL142" s="25"/>
      <c r="JM142" s="25"/>
      <c r="JN142" s="25"/>
      <c r="JO142" s="25"/>
      <c r="JP142" s="25"/>
      <c r="JQ142" s="25"/>
      <c r="JR142" s="25"/>
      <c r="JS142" s="25"/>
      <c r="JT142" s="25"/>
      <c r="JU142" s="25"/>
      <c r="JV142" s="25"/>
      <c r="JW142" s="25"/>
      <c r="JX142" s="25"/>
      <c r="JY142" s="25"/>
      <c r="JZ142" s="25"/>
      <c r="KA142" s="25"/>
      <c r="KB142" s="37"/>
    </row>
    <row r="143" spans="2:288" ht="15" customHeight="1" x14ac:dyDescent="0.45">
      <c r="B143" s="265" t="str">
        <f t="shared" si="15"/>
        <v>Desk 30</v>
      </c>
      <c r="C143" s="267" t="str">
        <v/>
      </c>
      <c r="D143" s="267" t="str">
        <v/>
      </c>
      <c r="E143" s="267" t="str">
        <v/>
      </c>
      <c r="F143" s="267" t="str">
        <v/>
      </c>
      <c r="G143" s="461"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7"/>
      <c r="DX143" s="25"/>
      <c r="DY143" s="25"/>
      <c r="DZ143" s="25"/>
      <c r="EA143" s="25"/>
      <c r="EB143" s="25"/>
      <c r="EC143" s="25"/>
      <c r="ED143" s="25"/>
      <c r="EE143" s="25"/>
      <c r="EF143" s="25"/>
      <c r="EG143" s="25"/>
      <c r="EH143" s="25"/>
      <c r="EI143" s="25"/>
      <c r="EJ143" s="25"/>
      <c r="EK143" s="25"/>
      <c r="EL143" s="25"/>
      <c r="EM143" s="25"/>
      <c r="EN143" s="25"/>
      <c r="EO143" s="25"/>
      <c r="EP143" s="25"/>
      <c r="EQ143" s="25"/>
      <c r="ER143" s="37"/>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7"/>
      <c r="JH143" s="25"/>
      <c r="JI143" s="25"/>
      <c r="JJ143" s="25"/>
      <c r="JK143" s="25"/>
      <c r="JL143" s="25"/>
      <c r="JM143" s="25"/>
      <c r="JN143" s="25"/>
      <c r="JO143" s="25"/>
      <c r="JP143" s="25"/>
      <c r="JQ143" s="25"/>
      <c r="JR143" s="25"/>
      <c r="JS143" s="25"/>
      <c r="JT143" s="25"/>
      <c r="JU143" s="25"/>
      <c r="JV143" s="25"/>
      <c r="JW143" s="25"/>
      <c r="JX143" s="25"/>
      <c r="JY143" s="25"/>
      <c r="JZ143" s="25"/>
      <c r="KA143" s="25"/>
      <c r="KB143" s="37"/>
    </row>
    <row r="144" spans="2:288" ht="15" customHeight="1" x14ac:dyDescent="0.45">
      <c r="B144" s="265" t="str">
        <f t="shared" si="15"/>
        <v>Desk 31</v>
      </c>
      <c r="C144" s="267" t="str">
        <v/>
      </c>
      <c r="D144" s="267" t="str">
        <v/>
      </c>
      <c r="E144" s="267" t="str">
        <v/>
      </c>
      <c r="F144" s="267" t="str">
        <v/>
      </c>
      <c r="G144" s="461"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7"/>
      <c r="DX144" s="25"/>
      <c r="DY144" s="25"/>
      <c r="DZ144" s="25"/>
      <c r="EA144" s="25"/>
      <c r="EB144" s="25"/>
      <c r="EC144" s="25"/>
      <c r="ED144" s="25"/>
      <c r="EE144" s="25"/>
      <c r="EF144" s="25"/>
      <c r="EG144" s="25"/>
      <c r="EH144" s="25"/>
      <c r="EI144" s="25"/>
      <c r="EJ144" s="25"/>
      <c r="EK144" s="25"/>
      <c r="EL144" s="25"/>
      <c r="EM144" s="25"/>
      <c r="EN144" s="25"/>
      <c r="EO144" s="25"/>
      <c r="EP144" s="25"/>
      <c r="EQ144" s="25"/>
      <c r="ER144" s="37"/>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7"/>
      <c r="JH144" s="25"/>
      <c r="JI144" s="25"/>
      <c r="JJ144" s="25"/>
      <c r="JK144" s="25"/>
      <c r="JL144" s="25"/>
      <c r="JM144" s="25"/>
      <c r="JN144" s="25"/>
      <c r="JO144" s="25"/>
      <c r="JP144" s="25"/>
      <c r="JQ144" s="25"/>
      <c r="JR144" s="25"/>
      <c r="JS144" s="25"/>
      <c r="JT144" s="25"/>
      <c r="JU144" s="25"/>
      <c r="JV144" s="25"/>
      <c r="JW144" s="25"/>
      <c r="JX144" s="25"/>
      <c r="JY144" s="25"/>
      <c r="JZ144" s="25"/>
      <c r="KA144" s="25"/>
      <c r="KB144" s="37"/>
    </row>
    <row r="145" spans="2:288" ht="15" customHeight="1" x14ac:dyDescent="0.45">
      <c r="B145" s="265" t="str">
        <f t="shared" si="15"/>
        <v>Desk 32</v>
      </c>
      <c r="C145" s="267" t="str">
        <v/>
      </c>
      <c r="D145" s="267" t="str">
        <v/>
      </c>
      <c r="E145" s="267" t="str">
        <v/>
      </c>
      <c r="F145" s="267" t="str">
        <v/>
      </c>
      <c r="G145" s="461"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7"/>
      <c r="DX145" s="25"/>
      <c r="DY145" s="25"/>
      <c r="DZ145" s="25"/>
      <c r="EA145" s="25"/>
      <c r="EB145" s="25"/>
      <c r="EC145" s="25"/>
      <c r="ED145" s="25"/>
      <c r="EE145" s="25"/>
      <c r="EF145" s="25"/>
      <c r="EG145" s="25"/>
      <c r="EH145" s="25"/>
      <c r="EI145" s="25"/>
      <c r="EJ145" s="25"/>
      <c r="EK145" s="25"/>
      <c r="EL145" s="25"/>
      <c r="EM145" s="25"/>
      <c r="EN145" s="25"/>
      <c r="EO145" s="25"/>
      <c r="EP145" s="25"/>
      <c r="EQ145" s="25"/>
      <c r="ER145" s="37"/>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7"/>
      <c r="JH145" s="25"/>
      <c r="JI145" s="25"/>
      <c r="JJ145" s="25"/>
      <c r="JK145" s="25"/>
      <c r="JL145" s="25"/>
      <c r="JM145" s="25"/>
      <c r="JN145" s="25"/>
      <c r="JO145" s="25"/>
      <c r="JP145" s="25"/>
      <c r="JQ145" s="25"/>
      <c r="JR145" s="25"/>
      <c r="JS145" s="25"/>
      <c r="JT145" s="25"/>
      <c r="JU145" s="25"/>
      <c r="JV145" s="25"/>
      <c r="JW145" s="25"/>
      <c r="JX145" s="25"/>
      <c r="JY145" s="25"/>
      <c r="JZ145" s="25"/>
      <c r="KA145" s="25"/>
      <c r="KB145" s="37"/>
    </row>
    <row r="146" spans="2:288" ht="15" customHeight="1" x14ac:dyDescent="0.45">
      <c r="B146" s="265" t="str">
        <f t="shared" si="15"/>
        <v>Desk 33</v>
      </c>
      <c r="C146" s="267" t="str">
        <v/>
      </c>
      <c r="D146" s="267" t="str">
        <v/>
      </c>
      <c r="E146" s="267" t="str">
        <v/>
      </c>
      <c r="F146" s="267" t="str">
        <v/>
      </c>
      <c r="G146" s="461"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7"/>
      <c r="DX146" s="25"/>
      <c r="DY146" s="25"/>
      <c r="DZ146" s="25"/>
      <c r="EA146" s="25"/>
      <c r="EB146" s="25"/>
      <c r="EC146" s="25"/>
      <c r="ED146" s="25"/>
      <c r="EE146" s="25"/>
      <c r="EF146" s="25"/>
      <c r="EG146" s="25"/>
      <c r="EH146" s="25"/>
      <c r="EI146" s="25"/>
      <c r="EJ146" s="25"/>
      <c r="EK146" s="25"/>
      <c r="EL146" s="25"/>
      <c r="EM146" s="25"/>
      <c r="EN146" s="25"/>
      <c r="EO146" s="25"/>
      <c r="EP146" s="25"/>
      <c r="EQ146" s="25"/>
      <c r="ER146" s="37"/>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7"/>
      <c r="JH146" s="25"/>
      <c r="JI146" s="25"/>
      <c r="JJ146" s="25"/>
      <c r="JK146" s="25"/>
      <c r="JL146" s="25"/>
      <c r="JM146" s="25"/>
      <c r="JN146" s="25"/>
      <c r="JO146" s="25"/>
      <c r="JP146" s="25"/>
      <c r="JQ146" s="25"/>
      <c r="JR146" s="25"/>
      <c r="JS146" s="25"/>
      <c r="JT146" s="25"/>
      <c r="JU146" s="25"/>
      <c r="JV146" s="25"/>
      <c r="JW146" s="25"/>
      <c r="JX146" s="25"/>
      <c r="JY146" s="25"/>
      <c r="JZ146" s="25"/>
      <c r="KA146" s="25"/>
      <c r="KB146" s="37"/>
    </row>
    <row r="147" spans="2:288" ht="15" customHeight="1" x14ac:dyDescent="0.45">
      <c r="B147" s="265" t="str">
        <f t="shared" si="15"/>
        <v>Desk 34</v>
      </c>
      <c r="C147" s="267" t="str">
        <v/>
      </c>
      <c r="D147" s="267" t="str">
        <v/>
      </c>
      <c r="E147" s="267" t="str">
        <v/>
      </c>
      <c r="F147" s="267" t="str">
        <v/>
      </c>
      <c r="G147" s="461"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7"/>
      <c r="DX147" s="25"/>
      <c r="DY147" s="25"/>
      <c r="DZ147" s="25"/>
      <c r="EA147" s="25"/>
      <c r="EB147" s="25"/>
      <c r="EC147" s="25"/>
      <c r="ED147" s="25"/>
      <c r="EE147" s="25"/>
      <c r="EF147" s="25"/>
      <c r="EG147" s="25"/>
      <c r="EH147" s="25"/>
      <c r="EI147" s="25"/>
      <c r="EJ147" s="25"/>
      <c r="EK147" s="25"/>
      <c r="EL147" s="25"/>
      <c r="EM147" s="25"/>
      <c r="EN147" s="25"/>
      <c r="EO147" s="25"/>
      <c r="EP147" s="25"/>
      <c r="EQ147" s="25"/>
      <c r="ER147" s="37"/>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7"/>
      <c r="JH147" s="25"/>
      <c r="JI147" s="25"/>
      <c r="JJ147" s="25"/>
      <c r="JK147" s="25"/>
      <c r="JL147" s="25"/>
      <c r="JM147" s="25"/>
      <c r="JN147" s="25"/>
      <c r="JO147" s="25"/>
      <c r="JP147" s="25"/>
      <c r="JQ147" s="25"/>
      <c r="JR147" s="25"/>
      <c r="JS147" s="25"/>
      <c r="JT147" s="25"/>
      <c r="JU147" s="25"/>
      <c r="JV147" s="25"/>
      <c r="JW147" s="25"/>
      <c r="JX147" s="25"/>
      <c r="JY147" s="25"/>
      <c r="JZ147" s="25"/>
      <c r="KA147" s="25"/>
      <c r="KB147" s="37"/>
    </row>
    <row r="148" spans="2:288" ht="15" customHeight="1" x14ac:dyDescent="0.45">
      <c r="B148" s="265" t="str">
        <f t="shared" si="15"/>
        <v>Desk 35</v>
      </c>
      <c r="C148" s="267" t="str">
        <v/>
      </c>
      <c r="D148" s="267" t="str">
        <v/>
      </c>
      <c r="E148" s="267" t="str">
        <v/>
      </c>
      <c r="F148" s="267" t="str">
        <v/>
      </c>
      <c r="G148" s="461"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7"/>
      <c r="DX148" s="25"/>
      <c r="DY148" s="25"/>
      <c r="DZ148" s="25"/>
      <c r="EA148" s="25"/>
      <c r="EB148" s="25"/>
      <c r="EC148" s="25"/>
      <c r="ED148" s="25"/>
      <c r="EE148" s="25"/>
      <c r="EF148" s="25"/>
      <c r="EG148" s="25"/>
      <c r="EH148" s="25"/>
      <c r="EI148" s="25"/>
      <c r="EJ148" s="25"/>
      <c r="EK148" s="25"/>
      <c r="EL148" s="25"/>
      <c r="EM148" s="25"/>
      <c r="EN148" s="25"/>
      <c r="EO148" s="25"/>
      <c r="EP148" s="25"/>
      <c r="EQ148" s="25"/>
      <c r="ER148" s="37"/>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7"/>
      <c r="JH148" s="25"/>
      <c r="JI148" s="25"/>
      <c r="JJ148" s="25"/>
      <c r="JK148" s="25"/>
      <c r="JL148" s="25"/>
      <c r="JM148" s="25"/>
      <c r="JN148" s="25"/>
      <c r="JO148" s="25"/>
      <c r="JP148" s="25"/>
      <c r="JQ148" s="25"/>
      <c r="JR148" s="25"/>
      <c r="JS148" s="25"/>
      <c r="JT148" s="25"/>
      <c r="JU148" s="25"/>
      <c r="JV148" s="25"/>
      <c r="JW148" s="25"/>
      <c r="JX148" s="25"/>
      <c r="JY148" s="25"/>
      <c r="JZ148" s="25"/>
      <c r="KA148" s="25"/>
      <c r="KB148" s="37"/>
    </row>
    <row r="149" spans="2:288" ht="15" customHeight="1" x14ac:dyDescent="0.45">
      <c r="B149" s="265" t="str">
        <f t="shared" si="15"/>
        <v>Desk 36</v>
      </c>
      <c r="C149" s="267" t="str">
        <v/>
      </c>
      <c r="D149" s="267" t="str">
        <v/>
      </c>
      <c r="E149" s="267" t="str">
        <v/>
      </c>
      <c r="F149" s="267" t="str">
        <v/>
      </c>
      <c r="G149" s="461"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7"/>
      <c r="DX149" s="25"/>
      <c r="DY149" s="25"/>
      <c r="DZ149" s="25"/>
      <c r="EA149" s="25"/>
      <c r="EB149" s="25"/>
      <c r="EC149" s="25"/>
      <c r="ED149" s="25"/>
      <c r="EE149" s="25"/>
      <c r="EF149" s="25"/>
      <c r="EG149" s="25"/>
      <c r="EH149" s="25"/>
      <c r="EI149" s="25"/>
      <c r="EJ149" s="25"/>
      <c r="EK149" s="25"/>
      <c r="EL149" s="25"/>
      <c r="EM149" s="25"/>
      <c r="EN149" s="25"/>
      <c r="EO149" s="25"/>
      <c r="EP149" s="25"/>
      <c r="EQ149" s="25"/>
      <c r="ER149" s="37"/>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7"/>
      <c r="JH149" s="25"/>
      <c r="JI149" s="25"/>
      <c r="JJ149" s="25"/>
      <c r="JK149" s="25"/>
      <c r="JL149" s="25"/>
      <c r="JM149" s="25"/>
      <c r="JN149" s="25"/>
      <c r="JO149" s="25"/>
      <c r="JP149" s="25"/>
      <c r="JQ149" s="25"/>
      <c r="JR149" s="25"/>
      <c r="JS149" s="25"/>
      <c r="JT149" s="25"/>
      <c r="JU149" s="25"/>
      <c r="JV149" s="25"/>
      <c r="JW149" s="25"/>
      <c r="JX149" s="25"/>
      <c r="JY149" s="25"/>
      <c r="JZ149" s="25"/>
      <c r="KA149" s="25"/>
      <c r="KB149" s="37"/>
    </row>
    <row r="150" spans="2:288" ht="15" customHeight="1" x14ac:dyDescent="0.45">
      <c r="B150" s="265" t="str">
        <f t="shared" si="15"/>
        <v>Desk 37</v>
      </c>
      <c r="C150" s="267" t="str">
        <v/>
      </c>
      <c r="D150" s="267" t="str">
        <v/>
      </c>
      <c r="E150" s="267" t="str">
        <v/>
      </c>
      <c r="F150" s="267" t="str">
        <v/>
      </c>
      <c r="G150" s="461"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7"/>
      <c r="DX150" s="25"/>
      <c r="DY150" s="25"/>
      <c r="DZ150" s="25"/>
      <c r="EA150" s="25"/>
      <c r="EB150" s="25"/>
      <c r="EC150" s="25"/>
      <c r="ED150" s="25"/>
      <c r="EE150" s="25"/>
      <c r="EF150" s="25"/>
      <c r="EG150" s="25"/>
      <c r="EH150" s="25"/>
      <c r="EI150" s="25"/>
      <c r="EJ150" s="25"/>
      <c r="EK150" s="25"/>
      <c r="EL150" s="25"/>
      <c r="EM150" s="25"/>
      <c r="EN150" s="25"/>
      <c r="EO150" s="25"/>
      <c r="EP150" s="25"/>
      <c r="EQ150" s="25"/>
      <c r="ER150" s="37"/>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7"/>
      <c r="JH150" s="25"/>
      <c r="JI150" s="25"/>
      <c r="JJ150" s="25"/>
      <c r="JK150" s="25"/>
      <c r="JL150" s="25"/>
      <c r="JM150" s="25"/>
      <c r="JN150" s="25"/>
      <c r="JO150" s="25"/>
      <c r="JP150" s="25"/>
      <c r="JQ150" s="25"/>
      <c r="JR150" s="25"/>
      <c r="JS150" s="25"/>
      <c r="JT150" s="25"/>
      <c r="JU150" s="25"/>
      <c r="JV150" s="25"/>
      <c r="JW150" s="25"/>
      <c r="JX150" s="25"/>
      <c r="JY150" s="25"/>
      <c r="JZ150" s="25"/>
      <c r="KA150" s="25"/>
      <c r="KB150" s="37"/>
    </row>
    <row r="151" spans="2:288" ht="15" customHeight="1" x14ac:dyDescent="0.45">
      <c r="B151" s="265" t="str">
        <f t="shared" si="15"/>
        <v>Desk 38</v>
      </c>
      <c r="C151" s="267" t="str">
        <v/>
      </c>
      <c r="D151" s="267" t="str">
        <v/>
      </c>
      <c r="E151" s="267" t="str">
        <v/>
      </c>
      <c r="F151" s="267" t="str">
        <v/>
      </c>
      <c r="G151" s="461"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7"/>
      <c r="DX151" s="25"/>
      <c r="DY151" s="25"/>
      <c r="DZ151" s="25"/>
      <c r="EA151" s="25"/>
      <c r="EB151" s="25"/>
      <c r="EC151" s="25"/>
      <c r="ED151" s="25"/>
      <c r="EE151" s="25"/>
      <c r="EF151" s="25"/>
      <c r="EG151" s="25"/>
      <c r="EH151" s="25"/>
      <c r="EI151" s="25"/>
      <c r="EJ151" s="25"/>
      <c r="EK151" s="25"/>
      <c r="EL151" s="25"/>
      <c r="EM151" s="25"/>
      <c r="EN151" s="25"/>
      <c r="EO151" s="25"/>
      <c r="EP151" s="25"/>
      <c r="EQ151" s="25"/>
      <c r="ER151" s="37"/>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7"/>
      <c r="JH151" s="25"/>
      <c r="JI151" s="25"/>
      <c r="JJ151" s="25"/>
      <c r="JK151" s="25"/>
      <c r="JL151" s="25"/>
      <c r="JM151" s="25"/>
      <c r="JN151" s="25"/>
      <c r="JO151" s="25"/>
      <c r="JP151" s="25"/>
      <c r="JQ151" s="25"/>
      <c r="JR151" s="25"/>
      <c r="JS151" s="25"/>
      <c r="JT151" s="25"/>
      <c r="JU151" s="25"/>
      <c r="JV151" s="25"/>
      <c r="JW151" s="25"/>
      <c r="JX151" s="25"/>
      <c r="JY151" s="25"/>
      <c r="JZ151" s="25"/>
      <c r="KA151" s="25"/>
      <c r="KB151" s="37"/>
    </row>
    <row r="152" spans="2:288" ht="15" customHeight="1" x14ac:dyDescent="0.45">
      <c r="B152" s="265" t="str">
        <f t="shared" si="15"/>
        <v>Desk 39</v>
      </c>
      <c r="C152" s="267" t="str">
        <v/>
      </c>
      <c r="D152" s="267" t="str">
        <v/>
      </c>
      <c r="E152" s="267" t="str">
        <v/>
      </c>
      <c r="F152" s="267" t="str">
        <v/>
      </c>
      <c r="G152" s="461"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7"/>
      <c r="DX152" s="25"/>
      <c r="DY152" s="25"/>
      <c r="DZ152" s="25"/>
      <c r="EA152" s="25"/>
      <c r="EB152" s="25"/>
      <c r="EC152" s="25"/>
      <c r="ED152" s="25"/>
      <c r="EE152" s="25"/>
      <c r="EF152" s="25"/>
      <c r="EG152" s="25"/>
      <c r="EH152" s="25"/>
      <c r="EI152" s="25"/>
      <c r="EJ152" s="25"/>
      <c r="EK152" s="25"/>
      <c r="EL152" s="25"/>
      <c r="EM152" s="25"/>
      <c r="EN152" s="25"/>
      <c r="EO152" s="25"/>
      <c r="EP152" s="25"/>
      <c r="EQ152" s="25"/>
      <c r="ER152" s="37"/>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7"/>
      <c r="JH152" s="25"/>
      <c r="JI152" s="25"/>
      <c r="JJ152" s="25"/>
      <c r="JK152" s="25"/>
      <c r="JL152" s="25"/>
      <c r="JM152" s="25"/>
      <c r="JN152" s="25"/>
      <c r="JO152" s="25"/>
      <c r="JP152" s="25"/>
      <c r="JQ152" s="25"/>
      <c r="JR152" s="25"/>
      <c r="JS152" s="25"/>
      <c r="JT152" s="25"/>
      <c r="JU152" s="25"/>
      <c r="JV152" s="25"/>
      <c r="JW152" s="25"/>
      <c r="JX152" s="25"/>
      <c r="JY152" s="25"/>
      <c r="JZ152" s="25"/>
      <c r="KA152" s="25"/>
      <c r="KB152" s="37"/>
    </row>
    <row r="153" spans="2:288" ht="15" customHeight="1" x14ac:dyDescent="0.45">
      <c r="B153" s="265" t="str">
        <f t="shared" si="15"/>
        <v>Desk 40</v>
      </c>
      <c r="C153" s="267" t="str">
        <v/>
      </c>
      <c r="D153" s="267" t="str">
        <v/>
      </c>
      <c r="E153" s="267" t="str">
        <v/>
      </c>
      <c r="F153" s="267" t="str">
        <v/>
      </c>
      <c r="G153" s="461"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7"/>
      <c r="DX153" s="25"/>
      <c r="DY153" s="25"/>
      <c r="DZ153" s="25"/>
      <c r="EA153" s="25"/>
      <c r="EB153" s="25"/>
      <c r="EC153" s="25"/>
      <c r="ED153" s="25"/>
      <c r="EE153" s="25"/>
      <c r="EF153" s="25"/>
      <c r="EG153" s="25"/>
      <c r="EH153" s="25"/>
      <c r="EI153" s="25"/>
      <c r="EJ153" s="25"/>
      <c r="EK153" s="25"/>
      <c r="EL153" s="25"/>
      <c r="EM153" s="25"/>
      <c r="EN153" s="25"/>
      <c r="EO153" s="25"/>
      <c r="EP153" s="25"/>
      <c r="EQ153" s="25"/>
      <c r="ER153" s="37"/>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7"/>
      <c r="JH153" s="25"/>
      <c r="JI153" s="25"/>
      <c r="JJ153" s="25"/>
      <c r="JK153" s="25"/>
      <c r="JL153" s="25"/>
      <c r="JM153" s="25"/>
      <c r="JN153" s="25"/>
      <c r="JO153" s="25"/>
      <c r="JP153" s="25"/>
      <c r="JQ153" s="25"/>
      <c r="JR153" s="25"/>
      <c r="JS153" s="25"/>
      <c r="JT153" s="25"/>
      <c r="JU153" s="25"/>
      <c r="JV153" s="25"/>
      <c r="JW153" s="25"/>
      <c r="JX153" s="25"/>
      <c r="JY153" s="25"/>
      <c r="JZ153" s="25"/>
      <c r="KA153" s="25"/>
      <c r="KB153" s="37"/>
    </row>
    <row r="154" spans="2:288" ht="15" customHeight="1" x14ac:dyDescent="0.45">
      <c r="B154" s="265" t="str">
        <f t="shared" si="15"/>
        <v>Desk 41</v>
      </c>
      <c r="C154" s="267" t="str">
        <v/>
      </c>
      <c r="D154" s="267" t="str">
        <v/>
      </c>
      <c r="E154" s="267" t="str">
        <v/>
      </c>
      <c r="F154" s="267" t="str">
        <v/>
      </c>
      <c r="G154" s="461"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7"/>
      <c r="DX154" s="25"/>
      <c r="DY154" s="25"/>
      <c r="DZ154" s="25"/>
      <c r="EA154" s="25"/>
      <c r="EB154" s="25"/>
      <c r="EC154" s="25"/>
      <c r="ED154" s="25"/>
      <c r="EE154" s="25"/>
      <c r="EF154" s="25"/>
      <c r="EG154" s="25"/>
      <c r="EH154" s="25"/>
      <c r="EI154" s="25"/>
      <c r="EJ154" s="25"/>
      <c r="EK154" s="25"/>
      <c r="EL154" s="25"/>
      <c r="EM154" s="25"/>
      <c r="EN154" s="25"/>
      <c r="EO154" s="25"/>
      <c r="EP154" s="25"/>
      <c r="EQ154" s="25"/>
      <c r="ER154" s="37"/>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7"/>
      <c r="JH154" s="25"/>
      <c r="JI154" s="25"/>
      <c r="JJ154" s="25"/>
      <c r="JK154" s="25"/>
      <c r="JL154" s="25"/>
      <c r="JM154" s="25"/>
      <c r="JN154" s="25"/>
      <c r="JO154" s="25"/>
      <c r="JP154" s="25"/>
      <c r="JQ154" s="25"/>
      <c r="JR154" s="25"/>
      <c r="JS154" s="25"/>
      <c r="JT154" s="25"/>
      <c r="JU154" s="25"/>
      <c r="JV154" s="25"/>
      <c r="JW154" s="25"/>
      <c r="JX154" s="25"/>
      <c r="JY154" s="25"/>
      <c r="JZ154" s="25"/>
      <c r="KA154" s="25"/>
      <c r="KB154" s="37"/>
    </row>
    <row r="155" spans="2:288" ht="15" customHeight="1" x14ac:dyDescent="0.45">
      <c r="B155" s="265" t="str">
        <f t="shared" si="15"/>
        <v>Desk 42</v>
      </c>
      <c r="C155" s="267" t="str">
        <v/>
      </c>
      <c r="D155" s="267" t="str">
        <v/>
      </c>
      <c r="E155" s="267" t="str">
        <v/>
      </c>
      <c r="F155" s="267" t="str">
        <v/>
      </c>
      <c r="G155" s="461"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7"/>
      <c r="DX155" s="25"/>
      <c r="DY155" s="25"/>
      <c r="DZ155" s="25"/>
      <c r="EA155" s="25"/>
      <c r="EB155" s="25"/>
      <c r="EC155" s="25"/>
      <c r="ED155" s="25"/>
      <c r="EE155" s="25"/>
      <c r="EF155" s="25"/>
      <c r="EG155" s="25"/>
      <c r="EH155" s="25"/>
      <c r="EI155" s="25"/>
      <c r="EJ155" s="25"/>
      <c r="EK155" s="25"/>
      <c r="EL155" s="25"/>
      <c r="EM155" s="25"/>
      <c r="EN155" s="25"/>
      <c r="EO155" s="25"/>
      <c r="EP155" s="25"/>
      <c r="EQ155" s="25"/>
      <c r="ER155" s="37"/>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7"/>
      <c r="JH155" s="25"/>
      <c r="JI155" s="25"/>
      <c r="JJ155" s="25"/>
      <c r="JK155" s="25"/>
      <c r="JL155" s="25"/>
      <c r="JM155" s="25"/>
      <c r="JN155" s="25"/>
      <c r="JO155" s="25"/>
      <c r="JP155" s="25"/>
      <c r="JQ155" s="25"/>
      <c r="JR155" s="25"/>
      <c r="JS155" s="25"/>
      <c r="JT155" s="25"/>
      <c r="JU155" s="25"/>
      <c r="JV155" s="25"/>
      <c r="JW155" s="25"/>
      <c r="JX155" s="25"/>
      <c r="JY155" s="25"/>
      <c r="JZ155" s="25"/>
      <c r="KA155" s="25"/>
      <c r="KB155" s="37"/>
    </row>
    <row r="156" spans="2:288" ht="15" customHeight="1" x14ac:dyDescent="0.45">
      <c r="B156" s="265" t="str">
        <f t="shared" si="15"/>
        <v>Desk 43</v>
      </c>
      <c r="C156" s="267" t="str">
        <v/>
      </c>
      <c r="D156" s="267" t="str">
        <v/>
      </c>
      <c r="E156" s="267" t="str">
        <v/>
      </c>
      <c r="F156" s="267" t="str">
        <v/>
      </c>
      <c r="G156" s="461"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7"/>
      <c r="DX156" s="25"/>
      <c r="DY156" s="25"/>
      <c r="DZ156" s="25"/>
      <c r="EA156" s="25"/>
      <c r="EB156" s="25"/>
      <c r="EC156" s="25"/>
      <c r="ED156" s="25"/>
      <c r="EE156" s="25"/>
      <c r="EF156" s="25"/>
      <c r="EG156" s="25"/>
      <c r="EH156" s="25"/>
      <c r="EI156" s="25"/>
      <c r="EJ156" s="25"/>
      <c r="EK156" s="25"/>
      <c r="EL156" s="25"/>
      <c r="EM156" s="25"/>
      <c r="EN156" s="25"/>
      <c r="EO156" s="25"/>
      <c r="EP156" s="25"/>
      <c r="EQ156" s="25"/>
      <c r="ER156" s="37"/>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7"/>
      <c r="JH156" s="25"/>
      <c r="JI156" s="25"/>
      <c r="JJ156" s="25"/>
      <c r="JK156" s="25"/>
      <c r="JL156" s="25"/>
      <c r="JM156" s="25"/>
      <c r="JN156" s="25"/>
      <c r="JO156" s="25"/>
      <c r="JP156" s="25"/>
      <c r="JQ156" s="25"/>
      <c r="JR156" s="25"/>
      <c r="JS156" s="25"/>
      <c r="JT156" s="25"/>
      <c r="JU156" s="25"/>
      <c r="JV156" s="25"/>
      <c r="JW156" s="25"/>
      <c r="JX156" s="25"/>
      <c r="JY156" s="25"/>
      <c r="JZ156" s="25"/>
      <c r="KA156" s="25"/>
      <c r="KB156" s="37"/>
    </row>
    <row r="157" spans="2:288" ht="15" customHeight="1" x14ac:dyDescent="0.45">
      <c r="B157" s="265" t="str">
        <f t="shared" si="15"/>
        <v>Desk 44</v>
      </c>
      <c r="C157" s="267" t="str">
        <v/>
      </c>
      <c r="D157" s="267" t="str">
        <v/>
      </c>
      <c r="E157" s="267" t="str">
        <v/>
      </c>
      <c r="F157" s="267" t="str">
        <v/>
      </c>
      <c r="G157" s="461"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7"/>
      <c r="DX157" s="25"/>
      <c r="DY157" s="25"/>
      <c r="DZ157" s="25"/>
      <c r="EA157" s="25"/>
      <c r="EB157" s="25"/>
      <c r="EC157" s="25"/>
      <c r="ED157" s="25"/>
      <c r="EE157" s="25"/>
      <c r="EF157" s="25"/>
      <c r="EG157" s="25"/>
      <c r="EH157" s="25"/>
      <c r="EI157" s="25"/>
      <c r="EJ157" s="25"/>
      <c r="EK157" s="25"/>
      <c r="EL157" s="25"/>
      <c r="EM157" s="25"/>
      <c r="EN157" s="25"/>
      <c r="EO157" s="25"/>
      <c r="EP157" s="25"/>
      <c r="EQ157" s="25"/>
      <c r="ER157" s="37"/>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7"/>
      <c r="JH157" s="25"/>
      <c r="JI157" s="25"/>
      <c r="JJ157" s="25"/>
      <c r="JK157" s="25"/>
      <c r="JL157" s="25"/>
      <c r="JM157" s="25"/>
      <c r="JN157" s="25"/>
      <c r="JO157" s="25"/>
      <c r="JP157" s="25"/>
      <c r="JQ157" s="25"/>
      <c r="JR157" s="25"/>
      <c r="JS157" s="25"/>
      <c r="JT157" s="25"/>
      <c r="JU157" s="25"/>
      <c r="JV157" s="25"/>
      <c r="JW157" s="25"/>
      <c r="JX157" s="25"/>
      <c r="JY157" s="25"/>
      <c r="JZ157" s="25"/>
      <c r="KA157" s="25"/>
      <c r="KB157" s="37"/>
    </row>
    <row r="158" spans="2:288" ht="15" customHeight="1" x14ac:dyDescent="0.45">
      <c r="B158" s="265" t="str">
        <f t="shared" si="15"/>
        <v>Desk 45</v>
      </c>
      <c r="C158" s="267" t="str">
        <v/>
      </c>
      <c r="D158" s="267" t="str">
        <v/>
      </c>
      <c r="E158" s="267" t="str">
        <v/>
      </c>
      <c r="F158" s="267" t="str">
        <v/>
      </c>
      <c r="G158" s="461"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7"/>
      <c r="DX158" s="25"/>
      <c r="DY158" s="25"/>
      <c r="DZ158" s="25"/>
      <c r="EA158" s="25"/>
      <c r="EB158" s="25"/>
      <c r="EC158" s="25"/>
      <c r="ED158" s="25"/>
      <c r="EE158" s="25"/>
      <c r="EF158" s="25"/>
      <c r="EG158" s="25"/>
      <c r="EH158" s="25"/>
      <c r="EI158" s="25"/>
      <c r="EJ158" s="25"/>
      <c r="EK158" s="25"/>
      <c r="EL158" s="25"/>
      <c r="EM158" s="25"/>
      <c r="EN158" s="25"/>
      <c r="EO158" s="25"/>
      <c r="EP158" s="25"/>
      <c r="EQ158" s="25"/>
      <c r="ER158" s="37"/>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7"/>
      <c r="JH158" s="25"/>
      <c r="JI158" s="25"/>
      <c r="JJ158" s="25"/>
      <c r="JK158" s="25"/>
      <c r="JL158" s="25"/>
      <c r="JM158" s="25"/>
      <c r="JN158" s="25"/>
      <c r="JO158" s="25"/>
      <c r="JP158" s="25"/>
      <c r="JQ158" s="25"/>
      <c r="JR158" s="25"/>
      <c r="JS158" s="25"/>
      <c r="JT158" s="25"/>
      <c r="JU158" s="25"/>
      <c r="JV158" s="25"/>
      <c r="JW158" s="25"/>
      <c r="JX158" s="25"/>
      <c r="JY158" s="25"/>
      <c r="JZ158" s="25"/>
      <c r="KA158" s="25"/>
      <c r="KB158" s="37"/>
    </row>
    <row r="159" spans="2:288" ht="15" customHeight="1" x14ac:dyDescent="0.45">
      <c r="B159" s="265" t="str">
        <f t="shared" si="15"/>
        <v>Desk 46</v>
      </c>
      <c r="C159" s="267" t="str">
        <v/>
      </c>
      <c r="D159" s="267" t="str">
        <v/>
      </c>
      <c r="E159" s="267" t="str">
        <v/>
      </c>
      <c r="F159" s="267" t="str">
        <v/>
      </c>
      <c r="G159" s="461"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7"/>
      <c r="DX159" s="25"/>
      <c r="DY159" s="25"/>
      <c r="DZ159" s="25"/>
      <c r="EA159" s="25"/>
      <c r="EB159" s="25"/>
      <c r="EC159" s="25"/>
      <c r="ED159" s="25"/>
      <c r="EE159" s="25"/>
      <c r="EF159" s="25"/>
      <c r="EG159" s="25"/>
      <c r="EH159" s="25"/>
      <c r="EI159" s="25"/>
      <c r="EJ159" s="25"/>
      <c r="EK159" s="25"/>
      <c r="EL159" s="25"/>
      <c r="EM159" s="25"/>
      <c r="EN159" s="25"/>
      <c r="EO159" s="25"/>
      <c r="EP159" s="25"/>
      <c r="EQ159" s="25"/>
      <c r="ER159" s="37"/>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7"/>
      <c r="JH159" s="25"/>
      <c r="JI159" s="25"/>
      <c r="JJ159" s="25"/>
      <c r="JK159" s="25"/>
      <c r="JL159" s="25"/>
      <c r="JM159" s="25"/>
      <c r="JN159" s="25"/>
      <c r="JO159" s="25"/>
      <c r="JP159" s="25"/>
      <c r="JQ159" s="25"/>
      <c r="JR159" s="25"/>
      <c r="JS159" s="25"/>
      <c r="JT159" s="25"/>
      <c r="JU159" s="25"/>
      <c r="JV159" s="25"/>
      <c r="JW159" s="25"/>
      <c r="JX159" s="25"/>
      <c r="JY159" s="25"/>
      <c r="JZ159" s="25"/>
      <c r="KA159" s="25"/>
      <c r="KB159" s="37"/>
    </row>
    <row r="160" spans="2:288" ht="15" customHeight="1" x14ac:dyDescent="0.45">
      <c r="B160" s="265" t="str">
        <f t="shared" si="15"/>
        <v>Desk 47</v>
      </c>
      <c r="C160" s="267" t="str">
        <v/>
      </c>
      <c r="D160" s="267" t="str">
        <v/>
      </c>
      <c r="E160" s="267" t="str">
        <v/>
      </c>
      <c r="F160" s="267" t="str">
        <v/>
      </c>
      <c r="G160" s="461"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7"/>
      <c r="DX160" s="25"/>
      <c r="DY160" s="25"/>
      <c r="DZ160" s="25"/>
      <c r="EA160" s="25"/>
      <c r="EB160" s="25"/>
      <c r="EC160" s="25"/>
      <c r="ED160" s="25"/>
      <c r="EE160" s="25"/>
      <c r="EF160" s="25"/>
      <c r="EG160" s="25"/>
      <c r="EH160" s="25"/>
      <c r="EI160" s="25"/>
      <c r="EJ160" s="25"/>
      <c r="EK160" s="25"/>
      <c r="EL160" s="25"/>
      <c r="EM160" s="25"/>
      <c r="EN160" s="25"/>
      <c r="EO160" s="25"/>
      <c r="EP160" s="25"/>
      <c r="EQ160" s="25"/>
      <c r="ER160" s="37"/>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7"/>
      <c r="JH160" s="25"/>
      <c r="JI160" s="25"/>
      <c r="JJ160" s="25"/>
      <c r="JK160" s="25"/>
      <c r="JL160" s="25"/>
      <c r="JM160" s="25"/>
      <c r="JN160" s="25"/>
      <c r="JO160" s="25"/>
      <c r="JP160" s="25"/>
      <c r="JQ160" s="25"/>
      <c r="JR160" s="25"/>
      <c r="JS160" s="25"/>
      <c r="JT160" s="25"/>
      <c r="JU160" s="25"/>
      <c r="JV160" s="25"/>
      <c r="JW160" s="25"/>
      <c r="JX160" s="25"/>
      <c r="JY160" s="25"/>
      <c r="JZ160" s="25"/>
      <c r="KA160" s="25"/>
      <c r="KB160" s="37"/>
    </row>
    <row r="161" spans="2:288" ht="15" customHeight="1" x14ac:dyDescent="0.45">
      <c r="B161" s="265" t="str">
        <f t="shared" si="15"/>
        <v>Desk 48</v>
      </c>
      <c r="C161" s="267" t="str">
        <v/>
      </c>
      <c r="D161" s="267" t="str">
        <v/>
      </c>
      <c r="E161" s="267" t="str">
        <v/>
      </c>
      <c r="F161" s="267" t="str">
        <v/>
      </c>
      <c r="G161" s="461"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7"/>
      <c r="DX161" s="25"/>
      <c r="DY161" s="25"/>
      <c r="DZ161" s="25"/>
      <c r="EA161" s="25"/>
      <c r="EB161" s="25"/>
      <c r="EC161" s="25"/>
      <c r="ED161" s="25"/>
      <c r="EE161" s="25"/>
      <c r="EF161" s="25"/>
      <c r="EG161" s="25"/>
      <c r="EH161" s="25"/>
      <c r="EI161" s="25"/>
      <c r="EJ161" s="25"/>
      <c r="EK161" s="25"/>
      <c r="EL161" s="25"/>
      <c r="EM161" s="25"/>
      <c r="EN161" s="25"/>
      <c r="EO161" s="25"/>
      <c r="EP161" s="25"/>
      <c r="EQ161" s="25"/>
      <c r="ER161" s="37"/>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7"/>
      <c r="JH161" s="25"/>
      <c r="JI161" s="25"/>
      <c r="JJ161" s="25"/>
      <c r="JK161" s="25"/>
      <c r="JL161" s="25"/>
      <c r="JM161" s="25"/>
      <c r="JN161" s="25"/>
      <c r="JO161" s="25"/>
      <c r="JP161" s="25"/>
      <c r="JQ161" s="25"/>
      <c r="JR161" s="25"/>
      <c r="JS161" s="25"/>
      <c r="JT161" s="25"/>
      <c r="JU161" s="25"/>
      <c r="JV161" s="25"/>
      <c r="JW161" s="25"/>
      <c r="JX161" s="25"/>
      <c r="JY161" s="25"/>
      <c r="JZ161" s="25"/>
      <c r="KA161" s="25"/>
      <c r="KB161" s="37"/>
    </row>
    <row r="162" spans="2:288" ht="15" customHeight="1" x14ac:dyDescent="0.45">
      <c r="B162" s="265" t="str">
        <f t="shared" si="15"/>
        <v>Desk 49</v>
      </c>
      <c r="C162" s="267" t="str">
        <v/>
      </c>
      <c r="D162" s="267" t="str">
        <v/>
      </c>
      <c r="E162" s="267" t="str">
        <v/>
      </c>
      <c r="F162" s="267" t="str">
        <v/>
      </c>
      <c r="G162" s="461"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7"/>
      <c r="DX162" s="25"/>
      <c r="DY162" s="25"/>
      <c r="DZ162" s="25"/>
      <c r="EA162" s="25"/>
      <c r="EB162" s="25"/>
      <c r="EC162" s="25"/>
      <c r="ED162" s="25"/>
      <c r="EE162" s="25"/>
      <c r="EF162" s="25"/>
      <c r="EG162" s="25"/>
      <c r="EH162" s="25"/>
      <c r="EI162" s="25"/>
      <c r="EJ162" s="25"/>
      <c r="EK162" s="25"/>
      <c r="EL162" s="25"/>
      <c r="EM162" s="25"/>
      <c r="EN162" s="25"/>
      <c r="EO162" s="25"/>
      <c r="EP162" s="25"/>
      <c r="EQ162" s="25"/>
      <c r="ER162" s="37"/>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7"/>
      <c r="JH162" s="25"/>
      <c r="JI162" s="25"/>
      <c r="JJ162" s="25"/>
      <c r="JK162" s="25"/>
      <c r="JL162" s="25"/>
      <c r="JM162" s="25"/>
      <c r="JN162" s="25"/>
      <c r="JO162" s="25"/>
      <c r="JP162" s="25"/>
      <c r="JQ162" s="25"/>
      <c r="JR162" s="25"/>
      <c r="JS162" s="25"/>
      <c r="JT162" s="25"/>
      <c r="JU162" s="25"/>
      <c r="JV162" s="25"/>
      <c r="JW162" s="25"/>
      <c r="JX162" s="25"/>
      <c r="JY162" s="25"/>
      <c r="JZ162" s="25"/>
      <c r="KA162" s="25"/>
      <c r="KB162" s="37"/>
    </row>
    <row r="163" spans="2:288" ht="15" customHeight="1" x14ac:dyDescent="0.45">
      <c r="B163" s="265" t="str">
        <f t="shared" si="15"/>
        <v>Desk 50</v>
      </c>
      <c r="C163" s="267" t="str">
        <v/>
      </c>
      <c r="D163" s="267" t="str">
        <v/>
      </c>
      <c r="E163" s="267" t="str">
        <v/>
      </c>
      <c r="F163" s="267" t="str">
        <v/>
      </c>
      <c r="G163" s="461"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7"/>
      <c r="DX163" s="25"/>
      <c r="DY163" s="25"/>
      <c r="DZ163" s="25"/>
      <c r="EA163" s="25"/>
      <c r="EB163" s="25"/>
      <c r="EC163" s="25"/>
      <c r="ED163" s="25"/>
      <c r="EE163" s="25"/>
      <c r="EF163" s="25"/>
      <c r="EG163" s="25"/>
      <c r="EH163" s="25"/>
      <c r="EI163" s="25"/>
      <c r="EJ163" s="25"/>
      <c r="EK163" s="25"/>
      <c r="EL163" s="25"/>
      <c r="EM163" s="25"/>
      <c r="EN163" s="25"/>
      <c r="EO163" s="25"/>
      <c r="EP163" s="25"/>
      <c r="EQ163" s="25"/>
      <c r="ER163" s="37"/>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7"/>
      <c r="JH163" s="25"/>
      <c r="JI163" s="25"/>
      <c r="JJ163" s="25"/>
      <c r="JK163" s="25"/>
      <c r="JL163" s="25"/>
      <c r="JM163" s="25"/>
      <c r="JN163" s="25"/>
      <c r="JO163" s="25"/>
      <c r="JP163" s="25"/>
      <c r="JQ163" s="25"/>
      <c r="JR163" s="25"/>
      <c r="JS163" s="25"/>
      <c r="JT163" s="25"/>
      <c r="JU163" s="25"/>
      <c r="JV163" s="25"/>
      <c r="JW163" s="25"/>
      <c r="JX163" s="25"/>
      <c r="JY163" s="25"/>
      <c r="JZ163" s="25"/>
      <c r="KA163" s="25"/>
      <c r="KB163" s="37"/>
    </row>
    <row r="164" spans="2:288" ht="15" customHeight="1" x14ac:dyDescent="0.45">
      <c r="B164" s="265" t="str">
        <f t="shared" si="15"/>
        <v>Desk 51</v>
      </c>
      <c r="C164" s="267" t="str">
        <v/>
      </c>
      <c r="D164" s="267" t="str">
        <v/>
      </c>
      <c r="E164" s="267" t="str">
        <v/>
      </c>
      <c r="F164" s="267" t="str">
        <v/>
      </c>
      <c r="G164" s="461"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7"/>
      <c r="DX164" s="25"/>
      <c r="DY164" s="25"/>
      <c r="DZ164" s="25"/>
      <c r="EA164" s="25"/>
      <c r="EB164" s="25"/>
      <c r="EC164" s="25"/>
      <c r="ED164" s="25"/>
      <c r="EE164" s="25"/>
      <c r="EF164" s="25"/>
      <c r="EG164" s="25"/>
      <c r="EH164" s="25"/>
      <c r="EI164" s="25"/>
      <c r="EJ164" s="25"/>
      <c r="EK164" s="25"/>
      <c r="EL164" s="25"/>
      <c r="EM164" s="25"/>
      <c r="EN164" s="25"/>
      <c r="EO164" s="25"/>
      <c r="EP164" s="25"/>
      <c r="EQ164" s="25"/>
      <c r="ER164" s="37"/>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7"/>
      <c r="JH164" s="25"/>
      <c r="JI164" s="25"/>
      <c r="JJ164" s="25"/>
      <c r="JK164" s="25"/>
      <c r="JL164" s="25"/>
      <c r="JM164" s="25"/>
      <c r="JN164" s="25"/>
      <c r="JO164" s="25"/>
      <c r="JP164" s="25"/>
      <c r="JQ164" s="25"/>
      <c r="JR164" s="25"/>
      <c r="JS164" s="25"/>
      <c r="JT164" s="25"/>
      <c r="JU164" s="25"/>
      <c r="JV164" s="25"/>
      <c r="JW164" s="25"/>
      <c r="JX164" s="25"/>
      <c r="JY164" s="25"/>
      <c r="JZ164" s="25"/>
      <c r="KA164" s="25"/>
      <c r="KB164" s="37"/>
    </row>
    <row r="165" spans="2:288" ht="15" customHeight="1" x14ac:dyDescent="0.45">
      <c r="B165" s="265" t="str">
        <f t="shared" si="15"/>
        <v>Desk 52</v>
      </c>
      <c r="C165" s="267" t="str">
        <v/>
      </c>
      <c r="D165" s="267" t="str">
        <v/>
      </c>
      <c r="E165" s="267" t="str">
        <v/>
      </c>
      <c r="F165" s="267" t="str">
        <v/>
      </c>
      <c r="G165" s="461"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7"/>
      <c r="DX165" s="25"/>
      <c r="DY165" s="25"/>
      <c r="DZ165" s="25"/>
      <c r="EA165" s="25"/>
      <c r="EB165" s="25"/>
      <c r="EC165" s="25"/>
      <c r="ED165" s="25"/>
      <c r="EE165" s="25"/>
      <c r="EF165" s="25"/>
      <c r="EG165" s="25"/>
      <c r="EH165" s="25"/>
      <c r="EI165" s="25"/>
      <c r="EJ165" s="25"/>
      <c r="EK165" s="25"/>
      <c r="EL165" s="25"/>
      <c r="EM165" s="25"/>
      <c r="EN165" s="25"/>
      <c r="EO165" s="25"/>
      <c r="EP165" s="25"/>
      <c r="EQ165" s="25"/>
      <c r="ER165" s="37"/>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7"/>
      <c r="JH165" s="25"/>
      <c r="JI165" s="25"/>
      <c r="JJ165" s="25"/>
      <c r="JK165" s="25"/>
      <c r="JL165" s="25"/>
      <c r="JM165" s="25"/>
      <c r="JN165" s="25"/>
      <c r="JO165" s="25"/>
      <c r="JP165" s="25"/>
      <c r="JQ165" s="25"/>
      <c r="JR165" s="25"/>
      <c r="JS165" s="25"/>
      <c r="JT165" s="25"/>
      <c r="JU165" s="25"/>
      <c r="JV165" s="25"/>
      <c r="JW165" s="25"/>
      <c r="JX165" s="25"/>
      <c r="JY165" s="25"/>
      <c r="JZ165" s="25"/>
      <c r="KA165" s="25"/>
      <c r="KB165" s="37"/>
    </row>
    <row r="166" spans="2:288" ht="15" customHeight="1" x14ac:dyDescent="0.45">
      <c r="B166" s="265" t="str">
        <f t="shared" si="15"/>
        <v>Desk 53</v>
      </c>
      <c r="C166" s="267" t="str">
        <v/>
      </c>
      <c r="D166" s="267" t="str">
        <v/>
      </c>
      <c r="E166" s="267" t="str">
        <v/>
      </c>
      <c r="F166" s="267" t="str">
        <v/>
      </c>
      <c r="G166" s="461"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7"/>
      <c r="DX166" s="25"/>
      <c r="DY166" s="25"/>
      <c r="DZ166" s="25"/>
      <c r="EA166" s="25"/>
      <c r="EB166" s="25"/>
      <c r="EC166" s="25"/>
      <c r="ED166" s="25"/>
      <c r="EE166" s="25"/>
      <c r="EF166" s="25"/>
      <c r="EG166" s="25"/>
      <c r="EH166" s="25"/>
      <c r="EI166" s="25"/>
      <c r="EJ166" s="25"/>
      <c r="EK166" s="25"/>
      <c r="EL166" s="25"/>
      <c r="EM166" s="25"/>
      <c r="EN166" s="25"/>
      <c r="EO166" s="25"/>
      <c r="EP166" s="25"/>
      <c r="EQ166" s="25"/>
      <c r="ER166" s="37"/>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7"/>
      <c r="JH166" s="25"/>
      <c r="JI166" s="25"/>
      <c r="JJ166" s="25"/>
      <c r="JK166" s="25"/>
      <c r="JL166" s="25"/>
      <c r="JM166" s="25"/>
      <c r="JN166" s="25"/>
      <c r="JO166" s="25"/>
      <c r="JP166" s="25"/>
      <c r="JQ166" s="25"/>
      <c r="JR166" s="25"/>
      <c r="JS166" s="25"/>
      <c r="JT166" s="25"/>
      <c r="JU166" s="25"/>
      <c r="JV166" s="25"/>
      <c r="JW166" s="25"/>
      <c r="JX166" s="25"/>
      <c r="JY166" s="25"/>
      <c r="JZ166" s="25"/>
      <c r="KA166" s="25"/>
      <c r="KB166" s="37"/>
    </row>
    <row r="167" spans="2:288" ht="15" customHeight="1" x14ac:dyDescent="0.45">
      <c r="B167" s="265" t="str">
        <f t="shared" si="15"/>
        <v>Desk 54</v>
      </c>
      <c r="C167" s="267" t="str">
        <v/>
      </c>
      <c r="D167" s="267" t="str">
        <v/>
      </c>
      <c r="E167" s="267" t="str">
        <v/>
      </c>
      <c r="F167" s="267" t="str">
        <v/>
      </c>
      <c r="G167" s="461"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7"/>
      <c r="DX167" s="25"/>
      <c r="DY167" s="25"/>
      <c r="DZ167" s="25"/>
      <c r="EA167" s="25"/>
      <c r="EB167" s="25"/>
      <c r="EC167" s="25"/>
      <c r="ED167" s="25"/>
      <c r="EE167" s="25"/>
      <c r="EF167" s="25"/>
      <c r="EG167" s="25"/>
      <c r="EH167" s="25"/>
      <c r="EI167" s="25"/>
      <c r="EJ167" s="25"/>
      <c r="EK167" s="25"/>
      <c r="EL167" s="25"/>
      <c r="EM167" s="25"/>
      <c r="EN167" s="25"/>
      <c r="EO167" s="25"/>
      <c r="EP167" s="25"/>
      <c r="EQ167" s="25"/>
      <c r="ER167" s="37"/>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7"/>
      <c r="JH167" s="25"/>
      <c r="JI167" s="25"/>
      <c r="JJ167" s="25"/>
      <c r="JK167" s="25"/>
      <c r="JL167" s="25"/>
      <c r="JM167" s="25"/>
      <c r="JN167" s="25"/>
      <c r="JO167" s="25"/>
      <c r="JP167" s="25"/>
      <c r="JQ167" s="25"/>
      <c r="JR167" s="25"/>
      <c r="JS167" s="25"/>
      <c r="JT167" s="25"/>
      <c r="JU167" s="25"/>
      <c r="JV167" s="25"/>
      <c r="JW167" s="25"/>
      <c r="JX167" s="25"/>
      <c r="JY167" s="25"/>
      <c r="JZ167" s="25"/>
      <c r="KA167" s="25"/>
      <c r="KB167" s="37"/>
    </row>
    <row r="168" spans="2:288" ht="15" customHeight="1" x14ac:dyDescent="0.45">
      <c r="B168" s="265" t="str">
        <f t="shared" si="15"/>
        <v>Desk 55</v>
      </c>
      <c r="C168" s="267" t="str">
        <v/>
      </c>
      <c r="D168" s="267" t="str">
        <v/>
      </c>
      <c r="E168" s="267" t="str">
        <v/>
      </c>
      <c r="F168" s="267" t="str">
        <v/>
      </c>
      <c r="G168" s="461"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7"/>
      <c r="DX168" s="25"/>
      <c r="DY168" s="25"/>
      <c r="DZ168" s="25"/>
      <c r="EA168" s="25"/>
      <c r="EB168" s="25"/>
      <c r="EC168" s="25"/>
      <c r="ED168" s="25"/>
      <c r="EE168" s="25"/>
      <c r="EF168" s="25"/>
      <c r="EG168" s="25"/>
      <c r="EH168" s="25"/>
      <c r="EI168" s="25"/>
      <c r="EJ168" s="25"/>
      <c r="EK168" s="25"/>
      <c r="EL168" s="25"/>
      <c r="EM168" s="25"/>
      <c r="EN168" s="25"/>
      <c r="EO168" s="25"/>
      <c r="EP168" s="25"/>
      <c r="EQ168" s="25"/>
      <c r="ER168" s="37"/>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7"/>
      <c r="JH168" s="25"/>
      <c r="JI168" s="25"/>
      <c r="JJ168" s="25"/>
      <c r="JK168" s="25"/>
      <c r="JL168" s="25"/>
      <c r="JM168" s="25"/>
      <c r="JN168" s="25"/>
      <c r="JO168" s="25"/>
      <c r="JP168" s="25"/>
      <c r="JQ168" s="25"/>
      <c r="JR168" s="25"/>
      <c r="JS168" s="25"/>
      <c r="JT168" s="25"/>
      <c r="JU168" s="25"/>
      <c r="JV168" s="25"/>
      <c r="JW168" s="25"/>
      <c r="JX168" s="25"/>
      <c r="JY168" s="25"/>
      <c r="JZ168" s="25"/>
      <c r="KA168" s="25"/>
      <c r="KB168" s="37"/>
    </row>
    <row r="169" spans="2:288" ht="15" customHeight="1" x14ac:dyDescent="0.45">
      <c r="B169" s="265" t="str">
        <f t="shared" si="15"/>
        <v>Desk 56</v>
      </c>
      <c r="C169" s="267" t="str">
        <v/>
      </c>
      <c r="D169" s="267" t="str">
        <v/>
      </c>
      <c r="E169" s="267" t="str">
        <v/>
      </c>
      <c r="F169" s="267" t="str">
        <v/>
      </c>
      <c r="G169" s="461"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7"/>
      <c r="DX169" s="25"/>
      <c r="DY169" s="25"/>
      <c r="DZ169" s="25"/>
      <c r="EA169" s="25"/>
      <c r="EB169" s="25"/>
      <c r="EC169" s="25"/>
      <c r="ED169" s="25"/>
      <c r="EE169" s="25"/>
      <c r="EF169" s="25"/>
      <c r="EG169" s="25"/>
      <c r="EH169" s="25"/>
      <c r="EI169" s="25"/>
      <c r="EJ169" s="25"/>
      <c r="EK169" s="25"/>
      <c r="EL169" s="25"/>
      <c r="EM169" s="25"/>
      <c r="EN169" s="25"/>
      <c r="EO169" s="25"/>
      <c r="EP169" s="25"/>
      <c r="EQ169" s="25"/>
      <c r="ER169" s="37"/>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7"/>
      <c r="JH169" s="25"/>
      <c r="JI169" s="25"/>
      <c r="JJ169" s="25"/>
      <c r="JK169" s="25"/>
      <c r="JL169" s="25"/>
      <c r="JM169" s="25"/>
      <c r="JN169" s="25"/>
      <c r="JO169" s="25"/>
      <c r="JP169" s="25"/>
      <c r="JQ169" s="25"/>
      <c r="JR169" s="25"/>
      <c r="JS169" s="25"/>
      <c r="JT169" s="25"/>
      <c r="JU169" s="25"/>
      <c r="JV169" s="25"/>
      <c r="JW169" s="25"/>
      <c r="JX169" s="25"/>
      <c r="JY169" s="25"/>
      <c r="JZ169" s="25"/>
      <c r="KA169" s="25"/>
      <c r="KB169" s="37"/>
    </row>
    <row r="170" spans="2:288" ht="15" customHeight="1" x14ac:dyDescent="0.45">
      <c r="B170" s="265" t="str">
        <f t="shared" si="15"/>
        <v>Desk 57</v>
      </c>
      <c r="C170" s="267" t="str">
        <v/>
      </c>
      <c r="D170" s="267" t="str">
        <v/>
      </c>
      <c r="E170" s="267" t="str">
        <v/>
      </c>
      <c r="F170" s="267" t="str">
        <v/>
      </c>
      <c r="G170" s="461"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7"/>
      <c r="DX170" s="25"/>
      <c r="DY170" s="25"/>
      <c r="DZ170" s="25"/>
      <c r="EA170" s="25"/>
      <c r="EB170" s="25"/>
      <c r="EC170" s="25"/>
      <c r="ED170" s="25"/>
      <c r="EE170" s="25"/>
      <c r="EF170" s="25"/>
      <c r="EG170" s="25"/>
      <c r="EH170" s="25"/>
      <c r="EI170" s="25"/>
      <c r="EJ170" s="25"/>
      <c r="EK170" s="25"/>
      <c r="EL170" s="25"/>
      <c r="EM170" s="25"/>
      <c r="EN170" s="25"/>
      <c r="EO170" s="25"/>
      <c r="EP170" s="25"/>
      <c r="EQ170" s="25"/>
      <c r="ER170" s="37"/>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7"/>
      <c r="JH170" s="25"/>
      <c r="JI170" s="25"/>
      <c r="JJ170" s="25"/>
      <c r="JK170" s="25"/>
      <c r="JL170" s="25"/>
      <c r="JM170" s="25"/>
      <c r="JN170" s="25"/>
      <c r="JO170" s="25"/>
      <c r="JP170" s="25"/>
      <c r="JQ170" s="25"/>
      <c r="JR170" s="25"/>
      <c r="JS170" s="25"/>
      <c r="JT170" s="25"/>
      <c r="JU170" s="25"/>
      <c r="JV170" s="25"/>
      <c r="JW170" s="25"/>
      <c r="JX170" s="25"/>
      <c r="JY170" s="25"/>
      <c r="JZ170" s="25"/>
      <c r="KA170" s="25"/>
      <c r="KB170" s="37"/>
    </row>
    <row r="171" spans="2:288" ht="15" customHeight="1" x14ac:dyDescent="0.45">
      <c r="B171" s="265" t="str">
        <f t="shared" si="15"/>
        <v>Desk 58</v>
      </c>
      <c r="C171" s="267" t="str">
        <v/>
      </c>
      <c r="D171" s="267" t="str">
        <v/>
      </c>
      <c r="E171" s="267" t="str">
        <v/>
      </c>
      <c r="F171" s="267" t="str">
        <v/>
      </c>
      <c r="G171" s="461"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7"/>
      <c r="DX171" s="25"/>
      <c r="DY171" s="25"/>
      <c r="DZ171" s="25"/>
      <c r="EA171" s="25"/>
      <c r="EB171" s="25"/>
      <c r="EC171" s="25"/>
      <c r="ED171" s="25"/>
      <c r="EE171" s="25"/>
      <c r="EF171" s="25"/>
      <c r="EG171" s="25"/>
      <c r="EH171" s="25"/>
      <c r="EI171" s="25"/>
      <c r="EJ171" s="25"/>
      <c r="EK171" s="25"/>
      <c r="EL171" s="25"/>
      <c r="EM171" s="25"/>
      <c r="EN171" s="25"/>
      <c r="EO171" s="25"/>
      <c r="EP171" s="25"/>
      <c r="EQ171" s="25"/>
      <c r="ER171" s="37"/>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7"/>
      <c r="JH171" s="25"/>
      <c r="JI171" s="25"/>
      <c r="JJ171" s="25"/>
      <c r="JK171" s="25"/>
      <c r="JL171" s="25"/>
      <c r="JM171" s="25"/>
      <c r="JN171" s="25"/>
      <c r="JO171" s="25"/>
      <c r="JP171" s="25"/>
      <c r="JQ171" s="25"/>
      <c r="JR171" s="25"/>
      <c r="JS171" s="25"/>
      <c r="JT171" s="25"/>
      <c r="JU171" s="25"/>
      <c r="JV171" s="25"/>
      <c r="JW171" s="25"/>
      <c r="JX171" s="25"/>
      <c r="JY171" s="25"/>
      <c r="JZ171" s="25"/>
      <c r="KA171" s="25"/>
      <c r="KB171" s="37"/>
    </row>
    <row r="172" spans="2:288" ht="15" customHeight="1" x14ac:dyDescent="0.45">
      <c r="B172" s="265" t="str">
        <f t="shared" si="15"/>
        <v>Desk 59</v>
      </c>
      <c r="C172" s="267" t="str">
        <v/>
      </c>
      <c r="D172" s="267" t="str">
        <v/>
      </c>
      <c r="E172" s="267" t="str">
        <v/>
      </c>
      <c r="F172" s="267" t="str">
        <v/>
      </c>
      <c r="G172" s="461"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7"/>
      <c r="DX172" s="25"/>
      <c r="DY172" s="25"/>
      <c r="DZ172" s="25"/>
      <c r="EA172" s="25"/>
      <c r="EB172" s="25"/>
      <c r="EC172" s="25"/>
      <c r="ED172" s="25"/>
      <c r="EE172" s="25"/>
      <c r="EF172" s="25"/>
      <c r="EG172" s="25"/>
      <c r="EH172" s="25"/>
      <c r="EI172" s="25"/>
      <c r="EJ172" s="25"/>
      <c r="EK172" s="25"/>
      <c r="EL172" s="25"/>
      <c r="EM172" s="25"/>
      <c r="EN172" s="25"/>
      <c r="EO172" s="25"/>
      <c r="EP172" s="25"/>
      <c r="EQ172" s="25"/>
      <c r="ER172" s="37"/>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7"/>
      <c r="JH172" s="25"/>
      <c r="JI172" s="25"/>
      <c r="JJ172" s="25"/>
      <c r="JK172" s="25"/>
      <c r="JL172" s="25"/>
      <c r="JM172" s="25"/>
      <c r="JN172" s="25"/>
      <c r="JO172" s="25"/>
      <c r="JP172" s="25"/>
      <c r="JQ172" s="25"/>
      <c r="JR172" s="25"/>
      <c r="JS172" s="25"/>
      <c r="JT172" s="25"/>
      <c r="JU172" s="25"/>
      <c r="JV172" s="25"/>
      <c r="JW172" s="25"/>
      <c r="JX172" s="25"/>
      <c r="JY172" s="25"/>
      <c r="JZ172" s="25"/>
      <c r="KA172" s="25"/>
      <c r="KB172" s="37"/>
    </row>
    <row r="173" spans="2:288" ht="15" customHeight="1" x14ac:dyDescent="0.45">
      <c r="B173" s="265" t="str">
        <f t="shared" si="15"/>
        <v>Desk 60</v>
      </c>
      <c r="C173" s="267" t="str">
        <v/>
      </c>
      <c r="D173" s="267" t="str">
        <v/>
      </c>
      <c r="E173" s="267" t="str">
        <v/>
      </c>
      <c r="F173" s="267" t="str">
        <v/>
      </c>
      <c r="G173" s="461"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7"/>
      <c r="DX173" s="25"/>
      <c r="DY173" s="25"/>
      <c r="DZ173" s="25"/>
      <c r="EA173" s="25"/>
      <c r="EB173" s="25"/>
      <c r="EC173" s="25"/>
      <c r="ED173" s="25"/>
      <c r="EE173" s="25"/>
      <c r="EF173" s="25"/>
      <c r="EG173" s="25"/>
      <c r="EH173" s="25"/>
      <c r="EI173" s="25"/>
      <c r="EJ173" s="25"/>
      <c r="EK173" s="25"/>
      <c r="EL173" s="25"/>
      <c r="EM173" s="25"/>
      <c r="EN173" s="25"/>
      <c r="EO173" s="25"/>
      <c r="EP173" s="25"/>
      <c r="EQ173" s="25"/>
      <c r="ER173" s="37"/>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7"/>
      <c r="JH173" s="25"/>
      <c r="JI173" s="25"/>
      <c r="JJ173" s="25"/>
      <c r="JK173" s="25"/>
      <c r="JL173" s="25"/>
      <c r="JM173" s="25"/>
      <c r="JN173" s="25"/>
      <c r="JO173" s="25"/>
      <c r="JP173" s="25"/>
      <c r="JQ173" s="25"/>
      <c r="JR173" s="25"/>
      <c r="JS173" s="25"/>
      <c r="JT173" s="25"/>
      <c r="JU173" s="25"/>
      <c r="JV173" s="25"/>
      <c r="JW173" s="25"/>
      <c r="JX173" s="25"/>
      <c r="JY173" s="25"/>
      <c r="JZ173" s="25"/>
      <c r="KA173" s="25"/>
      <c r="KB173" s="37"/>
    </row>
    <row r="174" spans="2:288" ht="15" customHeight="1" x14ac:dyDescent="0.45">
      <c r="B174" s="265" t="str">
        <f t="shared" si="15"/>
        <v>Desk 61</v>
      </c>
      <c r="C174" s="267" t="str">
        <v/>
      </c>
      <c r="D174" s="267" t="str">
        <v/>
      </c>
      <c r="E174" s="267" t="str">
        <v/>
      </c>
      <c r="F174" s="267" t="str">
        <v/>
      </c>
      <c r="G174" s="461"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7"/>
      <c r="DX174" s="25"/>
      <c r="DY174" s="25"/>
      <c r="DZ174" s="25"/>
      <c r="EA174" s="25"/>
      <c r="EB174" s="25"/>
      <c r="EC174" s="25"/>
      <c r="ED174" s="25"/>
      <c r="EE174" s="25"/>
      <c r="EF174" s="25"/>
      <c r="EG174" s="25"/>
      <c r="EH174" s="25"/>
      <c r="EI174" s="25"/>
      <c r="EJ174" s="25"/>
      <c r="EK174" s="25"/>
      <c r="EL174" s="25"/>
      <c r="EM174" s="25"/>
      <c r="EN174" s="25"/>
      <c r="EO174" s="25"/>
      <c r="EP174" s="25"/>
      <c r="EQ174" s="25"/>
      <c r="ER174" s="37"/>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7"/>
      <c r="JH174" s="25"/>
      <c r="JI174" s="25"/>
      <c r="JJ174" s="25"/>
      <c r="JK174" s="25"/>
      <c r="JL174" s="25"/>
      <c r="JM174" s="25"/>
      <c r="JN174" s="25"/>
      <c r="JO174" s="25"/>
      <c r="JP174" s="25"/>
      <c r="JQ174" s="25"/>
      <c r="JR174" s="25"/>
      <c r="JS174" s="25"/>
      <c r="JT174" s="25"/>
      <c r="JU174" s="25"/>
      <c r="JV174" s="25"/>
      <c r="JW174" s="25"/>
      <c r="JX174" s="25"/>
      <c r="JY174" s="25"/>
      <c r="JZ174" s="25"/>
      <c r="KA174" s="25"/>
      <c r="KB174" s="37"/>
    </row>
    <row r="175" spans="2:288" ht="15" customHeight="1" x14ac:dyDescent="0.45">
      <c r="B175" s="265" t="str">
        <f t="shared" si="15"/>
        <v>Desk 62</v>
      </c>
      <c r="C175" s="267" t="str">
        <v/>
      </c>
      <c r="D175" s="267" t="str">
        <v/>
      </c>
      <c r="E175" s="267" t="str">
        <v/>
      </c>
      <c r="F175" s="267" t="str">
        <v/>
      </c>
      <c r="G175" s="461"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7"/>
      <c r="DX175" s="25"/>
      <c r="DY175" s="25"/>
      <c r="DZ175" s="25"/>
      <c r="EA175" s="25"/>
      <c r="EB175" s="25"/>
      <c r="EC175" s="25"/>
      <c r="ED175" s="25"/>
      <c r="EE175" s="25"/>
      <c r="EF175" s="25"/>
      <c r="EG175" s="25"/>
      <c r="EH175" s="25"/>
      <c r="EI175" s="25"/>
      <c r="EJ175" s="25"/>
      <c r="EK175" s="25"/>
      <c r="EL175" s="25"/>
      <c r="EM175" s="25"/>
      <c r="EN175" s="25"/>
      <c r="EO175" s="25"/>
      <c r="EP175" s="25"/>
      <c r="EQ175" s="25"/>
      <c r="ER175" s="37"/>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7"/>
      <c r="JH175" s="25"/>
      <c r="JI175" s="25"/>
      <c r="JJ175" s="25"/>
      <c r="JK175" s="25"/>
      <c r="JL175" s="25"/>
      <c r="JM175" s="25"/>
      <c r="JN175" s="25"/>
      <c r="JO175" s="25"/>
      <c r="JP175" s="25"/>
      <c r="JQ175" s="25"/>
      <c r="JR175" s="25"/>
      <c r="JS175" s="25"/>
      <c r="JT175" s="25"/>
      <c r="JU175" s="25"/>
      <c r="JV175" s="25"/>
      <c r="JW175" s="25"/>
      <c r="JX175" s="25"/>
      <c r="JY175" s="25"/>
      <c r="JZ175" s="25"/>
      <c r="KA175" s="25"/>
      <c r="KB175" s="37"/>
    </row>
    <row r="176" spans="2:288" ht="15" customHeight="1" x14ac:dyDescent="0.45">
      <c r="B176" s="265" t="str">
        <f t="shared" si="15"/>
        <v>Desk 63</v>
      </c>
      <c r="C176" s="267" t="str">
        <v/>
      </c>
      <c r="D176" s="267" t="str">
        <v/>
      </c>
      <c r="E176" s="267" t="str">
        <v/>
      </c>
      <c r="F176" s="267" t="str">
        <v/>
      </c>
      <c r="G176" s="461"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7"/>
      <c r="DX176" s="25"/>
      <c r="DY176" s="25"/>
      <c r="DZ176" s="25"/>
      <c r="EA176" s="25"/>
      <c r="EB176" s="25"/>
      <c r="EC176" s="25"/>
      <c r="ED176" s="25"/>
      <c r="EE176" s="25"/>
      <c r="EF176" s="25"/>
      <c r="EG176" s="25"/>
      <c r="EH176" s="25"/>
      <c r="EI176" s="25"/>
      <c r="EJ176" s="25"/>
      <c r="EK176" s="25"/>
      <c r="EL176" s="25"/>
      <c r="EM176" s="25"/>
      <c r="EN176" s="25"/>
      <c r="EO176" s="25"/>
      <c r="EP176" s="25"/>
      <c r="EQ176" s="25"/>
      <c r="ER176" s="37"/>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7"/>
      <c r="JH176" s="25"/>
      <c r="JI176" s="25"/>
      <c r="JJ176" s="25"/>
      <c r="JK176" s="25"/>
      <c r="JL176" s="25"/>
      <c r="JM176" s="25"/>
      <c r="JN176" s="25"/>
      <c r="JO176" s="25"/>
      <c r="JP176" s="25"/>
      <c r="JQ176" s="25"/>
      <c r="JR176" s="25"/>
      <c r="JS176" s="25"/>
      <c r="JT176" s="25"/>
      <c r="JU176" s="25"/>
      <c r="JV176" s="25"/>
      <c r="JW176" s="25"/>
      <c r="JX176" s="25"/>
      <c r="JY176" s="25"/>
      <c r="JZ176" s="25"/>
      <c r="KA176" s="25"/>
      <c r="KB176" s="37"/>
    </row>
    <row r="177" spans="2:288" ht="15" customHeight="1" x14ac:dyDescent="0.45">
      <c r="B177" s="265" t="str">
        <f t="shared" si="15"/>
        <v>Desk 64</v>
      </c>
      <c r="C177" s="267" t="str">
        <v/>
      </c>
      <c r="D177" s="267" t="str">
        <v/>
      </c>
      <c r="E177" s="267" t="str">
        <v/>
      </c>
      <c r="F177" s="267" t="str">
        <v/>
      </c>
      <c r="G177" s="461"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7"/>
      <c r="DX177" s="25"/>
      <c r="DY177" s="25"/>
      <c r="DZ177" s="25"/>
      <c r="EA177" s="25"/>
      <c r="EB177" s="25"/>
      <c r="EC177" s="25"/>
      <c r="ED177" s="25"/>
      <c r="EE177" s="25"/>
      <c r="EF177" s="25"/>
      <c r="EG177" s="25"/>
      <c r="EH177" s="25"/>
      <c r="EI177" s="25"/>
      <c r="EJ177" s="25"/>
      <c r="EK177" s="25"/>
      <c r="EL177" s="25"/>
      <c r="EM177" s="25"/>
      <c r="EN177" s="25"/>
      <c r="EO177" s="25"/>
      <c r="EP177" s="25"/>
      <c r="EQ177" s="25"/>
      <c r="ER177" s="37"/>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7"/>
      <c r="JH177" s="25"/>
      <c r="JI177" s="25"/>
      <c r="JJ177" s="25"/>
      <c r="JK177" s="25"/>
      <c r="JL177" s="25"/>
      <c r="JM177" s="25"/>
      <c r="JN177" s="25"/>
      <c r="JO177" s="25"/>
      <c r="JP177" s="25"/>
      <c r="JQ177" s="25"/>
      <c r="JR177" s="25"/>
      <c r="JS177" s="25"/>
      <c r="JT177" s="25"/>
      <c r="JU177" s="25"/>
      <c r="JV177" s="25"/>
      <c r="JW177" s="25"/>
      <c r="JX177" s="25"/>
      <c r="JY177" s="25"/>
      <c r="JZ177" s="25"/>
      <c r="KA177" s="25"/>
      <c r="KB177" s="37"/>
    </row>
    <row r="178" spans="2:288" ht="15" customHeight="1" x14ac:dyDescent="0.45">
      <c r="B178" s="265" t="str">
        <f t="shared" ref="B178:B213" si="16">B75</f>
        <v>Desk 65</v>
      </c>
      <c r="C178" s="267" t="str">
        <v/>
      </c>
      <c r="D178" s="267" t="str">
        <v/>
      </c>
      <c r="E178" s="267" t="str">
        <v/>
      </c>
      <c r="F178" s="267" t="str">
        <v/>
      </c>
      <c r="G178" s="461"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7"/>
      <c r="DX178" s="25"/>
      <c r="DY178" s="25"/>
      <c r="DZ178" s="25"/>
      <c r="EA178" s="25"/>
      <c r="EB178" s="25"/>
      <c r="EC178" s="25"/>
      <c r="ED178" s="25"/>
      <c r="EE178" s="25"/>
      <c r="EF178" s="25"/>
      <c r="EG178" s="25"/>
      <c r="EH178" s="25"/>
      <c r="EI178" s="25"/>
      <c r="EJ178" s="25"/>
      <c r="EK178" s="25"/>
      <c r="EL178" s="25"/>
      <c r="EM178" s="25"/>
      <c r="EN178" s="25"/>
      <c r="EO178" s="25"/>
      <c r="EP178" s="25"/>
      <c r="EQ178" s="25"/>
      <c r="ER178" s="37"/>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7"/>
      <c r="JH178" s="25"/>
      <c r="JI178" s="25"/>
      <c r="JJ178" s="25"/>
      <c r="JK178" s="25"/>
      <c r="JL178" s="25"/>
      <c r="JM178" s="25"/>
      <c r="JN178" s="25"/>
      <c r="JO178" s="25"/>
      <c r="JP178" s="25"/>
      <c r="JQ178" s="25"/>
      <c r="JR178" s="25"/>
      <c r="JS178" s="25"/>
      <c r="JT178" s="25"/>
      <c r="JU178" s="25"/>
      <c r="JV178" s="25"/>
      <c r="JW178" s="25"/>
      <c r="JX178" s="25"/>
      <c r="JY178" s="25"/>
      <c r="JZ178" s="25"/>
      <c r="KA178" s="25"/>
      <c r="KB178" s="37"/>
    </row>
    <row r="179" spans="2:288" ht="15" customHeight="1" x14ac:dyDescent="0.45">
      <c r="B179" s="265" t="str">
        <f t="shared" si="16"/>
        <v>Desk 66</v>
      </c>
      <c r="C179" s="267" t="str">
        <v/>
      </c>
      <c r="D179" s="267" t="str">
        <v/>
      </c>
      <c r="E179" s="267" t="str">
        <v/>
      </c>
      <c r="F179" s="267" t="str">
        <v/>
      </c>
      <c r="G179" s="461"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7"/>
      <c r="DX179" s="25"/>
      <c r="DY179" s="25"/>
      <c r="DZ179" s="25"/>
      <c r="EA179" s="25"/>
      <c r="EB179" s="25"/>
      <c r="EC179" s="25"/>
      <c r="ED179" s="25"/>
      <c r="EE179" s="25"/>
      <c r="EF179" s="25"/>
      <c r="EG179" s="25"/>
      <c r="EH179" s="25"/>
      <c r="EI179" s="25"/>
      <c r="EJ179" s="25"/>
      <c r="EK179" s="25"/>
      <c r="EL179" s="25"/>
      <c r="EM179" s="25"/>
      <c r="EN179" s="25"/>
      <c r="EO179" s="25"/>
      <c r="EP179" s="25"/>
      <c r="EQ179" s="25"/>
      <c r="ER179" s="37"/>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7"/>
      <c r="JH179" s="25"/>
      <c r="JI179" s="25"/>
      <c r="JJ179" s="25"/>
      <c r="JK179" s="25"/>
      <c r="JL179" s="25"/>
      <c r="JM179" s="25"/>
      <c r="JN179" s="25"/>
      <c r="JO179" s="25"/>
      <c r="JP179" s="25"/>
      <c r="JQ179" s="25"/>
      <c r="JR179" s="25"/>
      <c r="JS179" s="25"/>
      <c r="JT179" s="25"/>
      <c r="JU179" s="25"/>
      <c r="JV179" s="25"/>
      <c r="JW179" s="25"/>
      <c r="JX179" s="25"/>
      <c r="JY179" s="25"/>
      <c r="JZ179" s="25"/>
      <c r="KA179" s="25"/>
      <c r="KB179" s="37"/>
    </row>
    <row r="180" spans="2:288" ht="15" customHeight="1" x14ac:dyDescent="0.45">
      <c r="B180" s="265" t="str">
        <f t="shared" si="16"/>
        <v>Desk 67</v>
      </c>
      <c r="C180" s="267" t="str">
        <v/>
      </c>
      <c r="D180" s="267" t="str">
        <v/>
      </c>
      <c r="E180" s="267" t="str">
        <v/>
      </c>
      <c r="F180" s="267" t="str">
        <v/>
      </c>
      <c r="G180" s="461"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7"/>
      <c r="DX180" s="25"/>
      <c r="DY180" s="25"/>
      <c r="DZ180" s="25"/>
      <c r="EA180" s="25"/>
      <c r="EB180" s="25"/>
      <c r="EC180" s="25"/>
      <c r="ED180" s="25"/>
      <c r="EE180" s="25"/>
      <c r="EF180" s="25"/>
      <c r="EG180" s="25"/>
      <c r="EH180" s="25"/>
      <c r="EI180" s="25"/>
      <c r="EJ180" s="25"/>
      <c r="EK180" s="25"/>
      <c r="EL180" s="25"/>
      <c r="EM180" s="25"/>
      <c r="EN180" s="25"/>
      <c r="EO180" s="25"/>
      <c r="EP180" s="25"/>
      <c r="EQ180" s="25"/>
      <c r="ER180" s="37"/>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7"/>
      <c r="JH180" s="25"/>
      <c r="JI180" s="25"/>
      <c r="JJ180" s="25"/>
      <c r="JK180" s="25"/>
      <c r="JL180" s="25"/>
      <c r="JM180" s="25"/>
      <c r="JN180" s="25"/>
      <c r="JO180" s="25"/>
      <c r="JP180" s="25"/>
      <c r="JQ180" s="25"/>
      <c r="JR180" s="25"/>
      <c r="JS180" s="25"/>
      <c r="JT180" s="25"/>
      <c r="JU180" s="25"/>
      <c r="JV180" s="25"/>
      <c r="JW180" s="25"/>
      <c r="JX180" s="25"/>
      <c r="JY180" s="25"/>
      <c r="JZ180" s="25"/>
      <c r="KA180" s="25"/>
      <c r="KB180" s="37"/>
    </row>
    <row r="181" spans="2:288" ht="15" customHeight="1" x14ac:dyDescent="0.45">
      <c r="B181" s="265" t="str">
        <f t="shared" si="16"/>
        <v>Desk 68</v>
      </c>
      <c r="C181" s="267" t="str">
        <v/>
      </c>
      <c r="D181" s="267" t="str">
        <v/>
      </c>
      <c r="E181" s="267" t="str">
        <v/>
      </c>
      <c r="F181" s="267" t="str">
        <v/>
      </c>
      <c r="G181" s="461"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7"/>
      <c r="DX181" s="25"/>
      <c r="DY181" s="25"/>
      <c r="DZ181" s="25"/>
      <c r="EA181" s="25"/>
      <c r="EB181" s="25"/>
      <c r="EC181" s="25"/>
      <c r="ED181" s="25"/>
      <c r="EE181" s="25"/>
      <c r="EF181" s="25"/>
      <c r="EG181" s="25"/>
      <c r="EH181" s="25"/>
      <c r="EI181" s="25"/>
      <c r="EJ181" s="25"/>
      <c r="EK181" s="25"/>
      <c r="EL181" s="25"/>
      <c r="EM181" s="25"/>
      <c r="EN181" s="25"/>
      <c r="EO181" s="25"/>
      <c r="EP181" s="25"/>
      <c r="EQ181" s="25"/>
      <c r="ER181" s="37"/>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7"/>
      <c r="JH181" s="25"/>
      <c r="JI181" s="25"/>
      <c r="JJ181" s="25"/>
      <c r="JK181" s="25"/>
      <c r="JL181" s="25"/>
      <c r="JM181" s="25"/>
      <c r="JN181" s="25"/>
      <c r="JO181" s="25"/>
      <c r="JP181" s="25"/>
      <c r="JQ181" s="25"/>
      <c r="JR181" s="25"/>
      <c r="JS181" s="25"/>
      <c r="JT181" s="25"/>
      <c r="JU181" s="25"/>
      <c r="JV181" s="25"/>
      <c r="JW181" s="25"/>
      <c r="JX181" s="25"/>
      <c r="JY181" s="25"/>
      <c r="JZ181" s="25"/>
      <c r="KA181" s="25"/>
      <c r="KB181" s="37"/>
    </row>
    <row r="182" spans="2:288" ht="15" customHeight="1" x14ac:dyDescent="0.45">
      <c r="B182" s="265" t="str">
        <f t="shared" si="16"/>
        <v>Desk 69</v>
      </c>
      <c r="C182" s="267" t="str">
        <v/>
      </c>
      <c r="D182" s="267" t="str">
        <v/>
      </c>
      <c r="E182" s="267" t="str">
        <v/>
      </c>
      <c r="F182" s="267" t="str">
        <v/>
      </c>
      <c r="G182" s="461"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7"/>
      <c r="DX182" s="25"/>
      <c r="DY182" s="25"/>
      <c r="DZ182" s="25"/>
      <c r="EA182" s="25"/>
      <c r="EB182" s="25"/>
      <c r="EC182" s="25"/>
      <c r="ED182" s="25"/>
      <c r="EE182" s="25"/>
      <c r="EF182" s="25"/>
      <c r="EG182" s="25"/>
      <c r="EH182" s="25"/>
      <c r="EI182" s="25"/>
      <c r="EJ182" s="25"/>
      <c r="EK182" s="25"/>
      <c r="EL182" s="25"/>
      <c r="EM182" s="25"/>
      <c r="EN182" s="25"/>
      <c r="EO182" s="25"/>
      <c r="EP182" s="25"/>
      <c r="EQ182" s="25"/>
      <c r="ER182" s="37"/>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7"/>
      <c r="JH182" s="25"/>
      <c r="JI182" s="25"/>
      <c r="JJ182" s="25"/>
      <c r="JK182" s="25"/>
      <c r="JL182" s="25"/>
      <c r="JM182" s="25"/>
      <c r="JN182" s="25"/>
      <c r="JO182" s="25"/>
      <c r="JP182" s="25"/>
      <c r="JQ182" s="25"/>
      <c r="JR182" s="25"/>
      <c r="JS182" s="25"/>
      <c r="JT182" s="25"/>
      <c r="JU182" s="25"/>
      <c r="JV182" s="25"/>
      <c r="JW182" s="25"/>
      <c r="JX182" s="25"/>
      <c r="JY182" s="25"/>
      <c r="JZ182" s="25"/>
      <c r="KA182" s="25"/>
      <c r="KB182" s="37"/>
    </row>
    <row r="183" spans="2:288" ht="15" customHeight="1" x14ac:dyDescent="0.45">
      <c r="B183" s="265" t="str">
        <f t="shared" si="16"/>
        <v>Desk 70</v>
      </c>
      <c r="C183" s="267" t="str">
        <v/>
      </c>
      <c r="D183" s="267" t="str">
        <v/>
      </c>
      <c r="E183" s="267" t="str">
        <v/>
      </c>
      <c r="F183" s="267" t="str">
        <v/>
      </c>
      <c r="G183" s="461"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7"/>
      <c r="DX183" s="25"/>
      <c r="DY183" s="25"/>
      <c r="DZ183" s="25"/>
      <c r="EA183" s="25"/>
      <c r="EB183" s="25"/>
      <c r="EC183" s="25"/>
      <c r="ED183" s="25"/>
      <c r="EE183" s="25"/>
      <c r="EF183" s="25"/>
      <c r="EG183" s="25"/>
      <c r="EH183" s="25"/>
      <c r="EI183" s="25"/>
      <c r="EJ183" s="25"/>
      <c r="EK183" s="25"/>
      <c r="EL183" s="25"/>
      <c r="EM183" s="25"/>
      <c r="EN183" s="25"/>
      <c r="EO183" s="25"/>
      <c r="EP183" s="25"/>
      <c r="EQ183" s="25"/>
      <c r="ER183" s="37"/>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7"/>
      <c r="JH183" s="25"/>
      <c r="JI183" s="25"/>
      <c r="JJ183" s="25"/>
      <c r="JK183" s="25"/>
      <c r="JL183" s="25"/>
      <c r="JM183" s="25"/>
      <c r="JN183" s="25"/>
      <c r="JO183" s="25"/>
      <c r="JP183" s="25"/>
      <c r="JQ183" s="25"/>
      <c r="JR183" s="25"/>
      <c r="JS183" s="25"/>
      <c r="JT183" s="25"/>
      <c r="JU183" s="25"/>
      <c r="JV183" s="25"/>
      <c r="JW183" s="25"/>
      <c r="JX183" s="25"/>
      <c r="JY183" s="25"/>
      <c r="JZ183" s="25"/>
      <c r="KA183" s="25"/>
      <c r="KB183" s="37"/>
    </row>
    <row r="184" spans="2:288" ht="15" customHeight="1" x14ac:dyDescent="0.45">
      <c r="B184" s="265" t="str">
        <f t="shared" si="16"/>
        <v>Desk 71</v>
      </c>
      <c r="C184" s="267" t="str">
        <v/>
      </c>
      <c r="D184" s="267" t="str">
        <v/>
      </c>
      <c r="E184" s="267" t="str">
        <v/>
      </c>
      <c r="F184" s="267" t="str">
        <v/>
      </c>
      <c r="G184" s="461"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7"/>
      <c r="DX184" s="25"/>
      <c r="DY184" s="25"/>
      <c r="DZ184" s="25"/>
      <c r="EA184" s="25"/>
      <c r="EB184" s="25"/>
      <c r="EC184" s="25"/>
      <c r="ED184" s="25"/>
      <c r="EE184" s="25"/>
      <c r="EF184" s="25"/>
      <c r="EG184" s="25"/>
      <c r="EH184" s="25"/>
      <c r="EI184" s="25"/>
      <c r="EJ184" s="25"/>
      <c r="EK184" s="25"/>
      <c r="EL184" s="25"/>
      <c r="EM184" s="25"/>
      <c r="EN184" s="25"/>
      <c r="EO184" s="25"/>
      <c r="EP184" s="25"/>
      <c r="EQ184" s="25"/>
      <c r="ER184" s="37"/>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7"/>
      <c r="JH184" s="25"/>
      <c r="JI184" s="25"/>
      <c r="JJ184" s="25"/>
      <c r="JK184" s="25"/>
      <c r="JL184" s="25"/>
      <c r="JM184" s="25"/>
      <c r="JN184" s="25"/>
      <c r="JO184" s="25"/>
      <c r="JP184" s="25"/>
      <c r="JQ184" s="25"/>
      <c r="JR184" s="25"/>
      <c r="JS184" s="25"/>
      <c r="JT184" s="25"/>
      <c r="JU184" s="25"/>
      <c r="JV184" s="25"/>
      <c r="JW184" s="25"/>
      <c r="JX184" s="25"/>
      <c r="JY184" s="25"/>
      <c r="JZ184" s="25"/>
      <c r="KA184" s="25"/>
      <c r="KB184" s="37"/>
    </row>
    <row r="185" spans="2:288" ht="15" customHeight="1" x14ac:dyDescent="0.45">
      <c r="B185" s="265" t="str">
        <f t="shared" si="16"/>
        <v>Desk 72</v>
      </c>
      <c r="C185" s="267" t="str">
        <v/>
      </c>
      <c r="D185" s="267" t="str">
        <v/>
      </c>
      <c r="E185" s="267" t="str">
        <v/>
      </c>
      <c r="F185" s="267" t="str">
        <v/>
      </c>
      <c r="G185" s="461"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7"/>
      <c r="DX185" s="25"/>
      <c r="DY185" s="25"/>
      <c r="DZ185" s="25"/>
      <c r="EA185" s="25"/>
      <c r="EB185" s="25"/>
      <c r="EC185" s="25"/>
      <c r="ED185" s="25"/>
      <c r="EE185" s="25"/>
      <c r="EF185" s="25"/>
      <c r="EG185" s="25"/>
      <c r="EH185" s="25"/>
      <c r="EI185" s="25"/>
      <c r="EJ185" s="25"/>
      <c r="EK185" s="25"/>
      <c r="EL185" s="25"/>
      <c r="EM185" s="25"/>
      <c r="EN185" s="25"/>
      <c r="EO185" s="25"/>
      <c r="EP185" s="25"/>
      <c r="EQ185" s="25"/>
      <c r="ER185" s="37"/>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7"/>
      <c r="JH185" s="25"/>
      <c r="JI185" s="25"/>
      <c r="JJ185" s="25"/>
      <c r="JK185" s="25"/>
      <c r="JL185" s="25"/>
      <c r="JM185" s="25"/>
      <c r="JN185" s="25"/>
      <c r="JO185" s="25"/>
      <c r="JP185" s="25"/>
      <c r="JQ185" s="25"/>
      <c r="JR185" s="25"/>
      <c r="JS185" s="25"/>
      <c r="JT185" s="25"/>
      <c r="JU185" s="25"/>
      <c r="JV185" s="25"/>
      <c r="JW185" s="25"/>
      <c r="JX185" s="25"/>
      <c r="JY185" s="25"/>
      <c r="JZ185" s="25"/>
      <c r="KA185" s="25"/>
      <c r="KB185" s="37"/>
    </row>
    <row r="186" spans="2:288" ht="15" customHeight="1" x14ac:dyDescent="0.45">
      <c r="B186" s="265" t="str">
        <f t="shared" si="16"/>
        <v>Desk 73</v>
      </c>
      <c r="C186" s="267" t="str">
        <v/>
      </c>
      <c r="D186" s="267" t="str">
        <v/>
      </c>
      <c r="E186" s="267" t="str">
        <v/>
      </c>
      <c r="F186" s="267" t="str">
        <v/>
      </c>
      <c r="G186" s="461"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7"/>
      <c r="DX186" s="25"/>
      <c r="DY186" s="25"/>
      <c r="DZ186" s="25"/>
      <c r="EA186" s="25"/>
      <c r="EB186" s="25"/>
      <c r="EC186" s="25"/>
      <c r="ED186" s="25"/>
      <c r="EE186" s="25"/>
      <c r="EF186" s="25"/>
      <c r="EG186" s="25"/>
      <c r="EH186" s="25"/>
      <c r="EI186" s="25"/>
      <c r="EJ186" s="25"/>
      <c r="EK186" s="25"/>
      <c r="EL186" s="25"/>
      <c r="EM186" s="25"/>
      <c r="EN186" s="25"/>
      <c r="EO186" s="25"/>
      <c r="EP186" s="25"/>
      <c r="EQ186" s="25"/>
      <c r="ER186" s="37"/>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7"/>
      <c r="JH186" s="25"/>
      <c r="JI186" s="25"/>
      <c r="JJ186" s="25"/>
      <c r="JK186" s="25"/>
      <c r="JL186" s="25"/>
      <c r="JM186" s="25"/>
      <c r="JN186" s="25"/>
      <c r="JO186" s="25"/>
      <c r="JP186" s="25"/>
      <c r="JQ186" s="25"/>
      <c r="JR186" s="25"/>
      <c r="JS186" s="25"/>
      <c r="JT186" s="25"/>
      <c r="JU186" s="25"/>
      <c r="JV186" s="25"/>
      <c r="JW186" s="25"/>
      <c r="JX186" s="25"/>
      <c r="JY186" s="25"/>
      <c r="JZ186" s="25"/>
      <c r="KA186" s="25"/>
      <c r="KB186" s="37"/>
    </row>
    <row r="187" spans="2:288" ht="15" customHeight="1" x14ac:dyDescent="0.45">
      <c r="B187" s="265" t="str">
        <f t="shared" si="16"/>
        <v>Desk 74</v>
      </c>
      <c r="C187" s="267" t="str">
        <v/>
      </c>
      <c r="D187" s="267" t="str">
        <v/>
      </c>
      <c r="E187" s="267" t="str">
        <v/>
      </c>
      <c r="F187" s="267" t="str">
        <v/>
      </c>
      <c r="G187" s="461"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7"/>
      <c r="DX187" s="25"/>
      <c r="DY187" s="25"/>
      <c r="DZ187" s="25"/>
      <c r="EA187" s="25"/>
      <c r="EB187" s="25"/>
      <c r="EC187" s="25"/>
      <c r="ED187" s="25"/>
      <c r="EE187" s="25"/>
      <c r="EF187" s="25"/>
      <c r="EG187" s="25"/>
      <c r="EH187" s="25"/>
      <c r="EI187" s="25"/>
      <c r="EJ187" s="25"/>
      <c r="EK187" s="25"/>
      <c r="EL187" s="25"/>
      <c r="EM187" s="25"/>
      <c r="EN187" s="25"/>
      <c r="EO187" s="25"/>
      <c r="EP187" s="25"/>
      <c r="EQ187" s="25"/>
      <c r="ER187" s="37"/>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7"/>
      <c r="JH187" s="25"/>
      <c r="JI187" s="25"/>
      <c r="JJ187" s="25"/>
      <c r="JK187" s="25"/>
      <c r="JL187" s="25"/>
      <c r="JM187" s="25"/>
      <c r="JN187" s="25"/>
      <c r="JO187" s="25"/>
      <c r="JP187" s="25"/>
      <c r="JQ187" s="25"/>
      <c r="JR187" s="25"/>
      <c r="JS187" s="25"/>
      <c r="JT187" s="25"/>
      <c r="JU187" s="25"/>
      <c r="JV187" s="25"/>
      <c r="JW187" s="25"/>
      <c r="JX187" s="25"/>
      <c r="JY187" s="25"/>
      <c r="JZ187" s="25"/>
      <c r="KA187" s="25"/>
      <c r="KB187" s="37"/>
    </row>
    <row r="188" spans="2:288" ht="15" customHeight="1" x14ac:dyDescent="0.45">
      <c r="B188" s="265" t="str">
        <f t="shared" si="16"/>
        <v>Desk 75</v>
      </c>
      <c r="C188" s="267" t="str">
        <v/>
      </c>
      <c r="D188" s="267" t="str">
        <v/>
      </c>
      <c r="E188" s="267" t="str">
        <v/>
      </c>
      <c r="F188" s="267" t="str">
        <v/>
      </c>
      <c r="G188" s="461"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7"/>
      <c r="DX188" s="25"/>
      <c r="DY188" s="25"/>
      <c r="DZ188" s="25"/>
      <c r="EA188" s="25"/>
      <c r="EB188" s="25"/>
      <c r="EC188" s="25"/>
      <c r="ED188" s="25"/>
      <c r="EE188" s="25"/>
      <c r="EF188" s="25"/>
      <c r="EG188" s="25"/>
      <c r="EH188" s="25"/>
      <c r="EI188" s="25"/>
      <c r="EJ188" s="25"/>
      <c r="EK188" s="25"/>
      <c r="EL188" s="25"/>
      <c r="EM188" s="25"/>
      <c r="EN188" s="25"/>
      <c r="EO188" s="25"/>
      <c r="EP188" s="25"/>
      <c r="EQ188" s="25"/>
      <c r="ER188" s="37"/>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7"/>
      <c r="JH188" s="25"/>
      <c r="JI188" s="25"/>
      <c r="JJ188" s="25"/>
      <c r="JK188" s="25"/>
      <c r="JL188" s="25"/>
      <c r="JM188" s="25"/>
      <c r="JN188" s="25"/>
      <c r="JO188" s="25"/>
      <c r="JP188" s="25"/>
      <c r="JQ188" s="25"/>
      <c r="JR188" s="25"/>
      <c r="JS188" s="25"/>
      <c r="JT188" s="25"/>
      <c r="JU188" s="25"/>
      <c r="JV188" s="25"/>
      <c r="JW188" s="25"/>
      <c r="JX188" s="25"/>
      <c r="JY188" s="25"/>
      <c r="JZ188" s="25"/>
      <c r="KA188" s="25"/>
      <c r="KB188" s="37"/>
    </row>
    <row r="189" spans="2:288" ht="15" customHeight="1" x14ac:dyDescent="0.45">
      <c r="B189" s="265" t="str">
        <f t="shared" si="16"/>
        <v>Desk 76</v>
      </c>
      <c r="C189" s="267" t="str">
        <v/>
      </c>
      <c r="D189" s="267" t="str">
        <v/>
      </c>
      <c r="E189" s="267" t="str">
        <v/>
      </c>
      <c r="F189" s="267" t="str">
        <v/>
      </c>
      <c r="G189" s="461"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7"/>
      <c r="DX189" s="25"/>
      <c r="DY189" s="25"/>
      <c r="DZ189" s="25"/>
      <c r="EA189" s="25"/>
      <c r="EB189" s="25"/>
      <c r="EC189" s="25"/>
      <c r="ED189" s="25"/>
      <c r="EE189" s="25"/>
      <c r="EF189" s="25"/>
      <c r="EG189" s="25"/>
      <c r="EH189" s="25"/>
      <c r="EI189" s="25"/>
      <c r="EJ189" s="25"/>
      <c r="EK189" s="25"/>
      <c r="EL189" s="25"/>
      <c r="EM189" s="25"/>
      <c r="EN189" s="25"/>
      <c r="EO189" s="25"/>
      <c r="EP189" s="25"/>
      <c r="EQ189" s="25"/>
      <c r="ER189" s="37"/>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7"/>
      <c r="JH189" s="25"/>
      <c r="JI189" s="25"/>
      <c r="JJ189" s="25"/>
      <c r="JK189" s="25"/>
      <c r="JL189" s="25"/>
      <c r="JM189" s="25"/>
      <c r="JN189" s="25"/>
      <c r="JO189" s="25"/>
      <c r="JP189" s="25"/>
      <c r="JQ189" s="25"/>
      <c r="JR189" s="25"/>
      <c r="JS189" s="25"/>
      <c r="JT189" s="25"/>
      <c r="JU189" s="25"/>
      <c r="JV189" s="25"/>
      <c r="JW189" s="25"/>
      <c r="JX189" s="25"/>
      <c r="JY189" s="25"/>
      <c r="JZ189" s="25"/>
      <c r="KA189" s="25"/>
      <c r="KB189" s="37"/>
    </row>
    <row r="190" spans="2:288" ht="15" customHeight="1" x14ac:dyDescent="0.45">
      <c r="B190" s="265" t="str">
        <f t="shared" si="16"/>
        <v>Desk 77</v>
      </c>
      <c r="C190" s="267" t="str">
        <v/>
      </c>
      <c r="D190" s="267" t="str">
        <v/>
      </c>
      <c r="E190" s="267" t="str">
        <v/>
      </c>
      <c r="F190" s="267" t="str">
        <v/>
      </c>
      <c r="G190" s="461"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7"/>
      <c r="DX190" s="25"/>
      <c r="DY190" s="25"/>
      <c r="DZ190" s="25"/>
      <c r="EA190" s="25"/>
      <c r="EB190" s="25"/>
      <c r="EC190" s="25"/>
      <c r="ED190" s="25"/>
      <c r="EE190" s="25"/>
      <c r="EF190" s="25"/>
      <c r="EG190" s="25"/>
      <c r="EH190" s="25"/>
      <c r="EI190" s="25"/>
      <c r="EJ190" s="25"/>
      <c r="EK190" s="25"/>
      <c r="EL190" s="25"/>
      <c r="EM190" s="25"/>
      <c r="EN190" s="25"/>
      <c r="EO190" s="25"/>
      <c r="EP190" s="25"/>
      <c r="EQ190" s="25"/>
      <c r="ER190" s="37"/>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7"/>
      <c r="JH190" s="25"/>
      <c r="JI190" s="25"/>
      <c r="JJ190" s="25"/>
      <c r="JK190" s="25"/>
      <c r="JL190" s="25"/>
      <c r="JM190" s="25"/>
      <c r="JN190" s="25"/>
      <c r="JO190" s="25"/>
      <c r="JP190" s="25"/>
      <c r="JQ190" s="25"/>
      <c r="JR190" s="25"/>
      <c r="JS190" s="25"/>
      <c r="JT190" s="25"/>
      <c r="JU190" s="25"/>
      <c r="JV190" s="25"/>
      <c r="JW190" s="25"/>
      <c r="JX190" s="25"/>
      <c r="JY190" s="25"/>
      <c r="JZ190" s="25"/>
      <c r="KA190" s="25"/>
      <c r="KB190" s="37"/>
    </row>
    <row r="191" spans="2:288" ht="15" customHeight="1" x14ac:dyDescent="0.45">
      <c r="B191" s="265" t="str">
        <f t="shared" si="16"/>
        <v>Desk 78</v>
      </c>
      <c r="C191" s="267" t="str">
        <v/>
      </c>
      <c r="D191" s="267" t="str">
        <v/>
      </c>
      <c r="E191" s="267" t="str">
        <v/>
      </c>
      <c r="F191" s="267" t="str">
        <v/>
      </c>
      <c r="G191" s="461"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7"/>
      <c r="DX191" s="25"/>
      <c r="DY191" s="25"/>
      <c r="DZ191" s="25"/>
      <c r="EA191" s="25"/>
      <c r="EB191" s="25"/>
      <c r="EC191" s="25"/>
      <c r="ED191" s="25"/>
      <c r="EE191" s="25"/>
      <c r="EF191" s="25"/>
      <c r="EG191" s="25"/>
      <c r="EH191" s="25"/>
      <c r="EI191" s="25"/>
      <c r="EJ191" s="25"/>
      <c r="EK191" s="25"/>
      <c r="EL191" s="25"/>
      <c r="EM191" s="25"/>
      <c r="EN191" s="25"/>
      <c r="EO191" s="25"/>
      <c r="EP191" s="25"/>
      <c r="EQ191" s="25"/>
      <c r="ER191" s="37"/>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7"/>
      <c r="JH191" s="25"/>
      <c r="JI191" s="25"/>
      <c r="JJ191" s="25"/>
      <c r="JK191" s="25"/>
      <c r="JL191" s="25"/>
      <c r="JM191" s="25"/>
      <c r="JN191" s="25"/>
      <c r="JO191" s="25"/>
      <c r="JP191" s="25"/>
      <c r="JQ191" s="25"/>
      <c r="JR191" s="25"/>
      <c r="JS191" s="25"/>
      <c r="JT191" s="25"/>
      <c r="JU191" s="25"/>
      <c r="JV191" s="25"/>
      <c r="JW191" s="25"/>
      <c r="JX191" s="25"/>
      <c r="JY191" s="25"/>
      <c r="JZ191" s="25"/>
      <c r="KA191" s="25"/>
      <c r="KB191" s="37"/>
    </row>
    <row r="192" spans="2:288" ht="15" customHeight="1" x14ac:dyDescent="0.45">
      <c r="B192" s="265" t="str">
        <f t="shared" si="16"/>
        <v>Desk 79</v>
      </c>
      <c r="C192" s="267" t="str">
        <v/>
      </c>
      <c r="D192" s="267" t="str">
        <v/>
      </c>
      <c r="E192" s="267" t="str">
        <v/>
      </c>
      <c r="F192" s="267" t="str">
        <v/>
      </c>
      <c r="G192" s="461"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7"/>
      <c r="DX192" s="25"/>
      <c r="DY192" s="25"/>
      <c r="DZ192" s="25"/>
      <c r="EA192" s="25"/>
      <c r="EB192" s="25"/>
      <c r="EC192" s="25"/>
      <c r="ED192" s="25"/>
      <c r="EE192" s="25"/>
      <c r="EF192" s="25"/>
      <c r="EG192" s="25"/>
      <c r="EH192" s="25"/>
      <c r="EI192" s="25"/>
      <c r="EJ192" s="25"/>
      <c r="EK192" s="25"/>
      <c r="EL192" s="25"/>
      <c r="EM192" s="25"/>
      <c r="EN192" s="25"/>
      <c r="EO192" s="25"/>
      <c r="EP192" s="25"/>
      <c r="EQ192" s="25"/>
      <c r="ER192" s="37"/>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7"/>
      <c r="JH192" s="25"/>
      <c r="JI192" s="25"/>
      <c r="JJ192" s="25"/>
      <c r="JK192" s="25"/>
      <c r="JL192" s="25"/>
      <c r="JM192" s="25"/>
      <c r="JN192" s="25"/>
      <c r="JO192" s="25"/>
      <c r="JP192" s="25"/>
      <c r="JQ192" s="25"/>
      <c r="JR192" s="25"/>
      <c r="JS192" s="25"/>
      <c r="JT192" s="25"/>
      <c r="JU192" s="25"/>
      <c r="JV192" s="25"/>
      <c r="JW192" s="25"/>
      <c r="JX192" s="25"/>
      <c r="JY192" s="25"/>
      <c r="JZ192" s="25"/>
      <c r="KA192" s="25"/>
      <c r="KB192" s="37"/>
    </row>
    <row r="193" spans="2:288" ht="15" customHeight="1" x14ac:dyDescent="0.45">
      <c r="B193" s="265" t="str">
        <f t="shared" si="16"/>
        <v>Desk 80</v>
      </c>
      <c r="C193" s="267" t="str">
        <v/>
      </c>
      <c r="D193" s="267" t="str">
        <v/>
      </c>
      <c r="E193" s="267" t="str">
        <v/>
      </c>
      <c r="F193" s="267" t="str">
        <v/>
      </c>
      <c r="G193" s="461"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7"/>
      <c r="DX193" s="25"/>
      <c r="DY193" s="25"/>
      <c r="DZ193" s="25"/>
      <c r="EA193" s="25"/>
      <c r="EB193" s="25"/>
      <c r="EC193" s="25"/>
      <c r="ED193" s="25"/>
      <c r="EE193" s="25"/>
      <c r="EF193" s="25"/>
      <c r="EG193" s="25"/>
      <c r="EH193" s="25"/>
      <c r="EI193" s="25"/>
      <c r="EJ193" s="25"/>
      <c r="EK193" s="25"/>
      <c r="EL193" s="25"/>
      <c r="EM193" s="25"/>
      <c r="EN193" s="25"/>
      <c r="EO193" s="25"/>
      <c r="EP193" s="25"/>
      <c r="EQ193" s="25"/>
      <c r="ER193" s="37"/>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7"/>
      <c r="JH193" s="25"/>
      <c r="JI193" s="25"/>
      <c r="JJ193" s="25"/>
      <c r="JK193" s="25"/>
      <c r="JL193" s="25"/>
      <c r="JM193" s="25"/>
      <c r="JN193" s="25"/>
      <c r="JO193" s="25"/>
      <c r="JP193" s="25"/>
      <c r="JQ193" s="25"/>
      <c r="JR193" s="25"/>
      <c r="JS193" s="25"/>
      <c r="JT193" s="25"/>
      <c r="JU193" s="25"/>
      <c r="JV193" s="25"/>
      <c r="JW193" s="25"/>
      <c r="JX193" s="25"/>
      <c r="JY193" s="25"/>
      <c r="JZ193" s="25"/>
      <c r="KA193" s="25"/>
      <c r="KB193" s="37"/>
    </row>
    <row r="194" spans="2:288" ht="15" customHeight="1" x14ac:dyDescent="0.45">
      <c r="B194" s="265" t="str">
        <f t="shared" si="16"/>
        <v>Desk 81</v>
      </c>
      <c r="C194" s="267" t="str">
        <v/>
      </c>
      <c r="D194" s="267" t="str">
        <v/>
      </c>
      <c r="E194" s="267" t="str">
        <v/>
      </c>
      <c r="F194" s="267" t="str">
        <v/>
      </c>
      <c r="G194" s="461"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7"/>
      <c r="DX194" s="25"/>
      <c r="DY194" s="25"/>
      <c r="DZ194" s="25"/>
      <c r="EA194" s="25"/>
      <c r="EB194" s="25"/>
      <c r="EC194" s="25"/>
      <c r="ED194" s="25"/>
      <c r="EE194" s="25"/>
      <c r="EF194" s="25"/>
      <c r="EG194" s="25"/>
      <c r="EH194" s="25"/>
      <c r="EI194" s="25"/>
      <c r="EJ194" s="25"/>
      <c r="EK194" s="25"/>
      <c r="EL194" s="25"/>
      <c r="EM194" s="25"/>
      <c r="EN194" s="25"/>
      <c r="EO194" s="25"/>
      <c r="EP194" s="25"/>
      <c r="EQ194" s="25"/>
      <c r="ER194" s="37"/>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7"/>
      <c r="JH194" s="25"/>
      <c r="JI194" s="25"/>
      <c r="JJ194" s="25"/>
      <c r="JK194" s="25"/>
      <c r="JL194" s="25"/>
      <c r="JM194" s="25"/>
      <c r="JN194" s="25"/>
      <c r="JO194" s="25"/>
      <c r="JP194" s="25"/>
      <c r="JQ194" s="25"/>
      <c r="JR194" s="25"/>
      <c r="JS194" s="25"/>
      <c r="JT194" s="25"/>
      <c r="JU194" s="25"/>
      <c r="JV194" s="25"/>
      <c r="JW194" s="25"/>
      <c r="JX194" s="25"/>
      <c r="JY194" s="25"/>
      <c r="JZ194" s="25"/>
      <c r="KA194" s="25"/>
      <c r="KB194" s="37"/>
    </row>
    <row r="195" spans="2:288" ht="15" customHeight="1" x14ac:dyDescent="0.45">
      <c r="B195" s="265" t="str">
        <f t="shared" si="16"/>
        <v>Desk 82</v>
      </c>
      <c r="C195" s="267" t="str">
        <v/>
      </c>
      <c r="D195" s="267" t="str">
        <v/>
      </c>
      <c r="E195" s="267" t="str">
        <v/>
      </c>
      <c r="F195" s="267" t="str">
        <v/>
      </c>
      <c r="G195" s="461"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7"/>
      <c r="DX195" s="25"/>
      <c r="DY195" s="25"/>
      <c r="DZ195" s="25"/>
      <c r="EA195" s="25"/>
      <c r="EB195" s="25"/>
      <c r="EC195" s="25"/>
      <c r="ED195" s="25"/>
      <c r="EE195" s="25"/>
      <c r="EF195" s="25"/>
      <c r="EG195" s="25"/>
      <c r="EH195" s="25"/>
      <c r="EI195" s="25"/>
      <c r="EJ195" s="25"/>
      <c r="EK195" s="25"/>
      <c r="EL195" s="25"/>
      <c r="EM195" s="25"/>
      <c r="EN195" s="25"/>
      <c r="EO195" s="25"/>
      <c r="EP195" s="25"/>
      <c r="EQ195" s="25"/>
      <c r="ER195" s="37"/>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7"/>
      <c r="JH195" s="25"/>
      <c r="JI195" s="25"/>
      <c r="JJ195" s="25"/>
      <c r="JK195" s="25"/>
      <c r="JL195" s="25"/>
      <c r="JM195" s="25"/>
      <c r="JN195" s="25"/>
      <c r="JO195" s="25"/>
      <c r="JP195" s="25"/>
      <c r="JQ195" s="25"/>
      <c r="JR195" s="25"/>
      <c r="JS195" s="25"/>
      <c r="JT195" s="25"/>
      <c r="JU195" s="25"/>
      <c r="JV195" s="25"/>
      <c r="JW195" s="25"/>
      <c r="JX195" s="25"/>
      <c r="JY195" s="25"/>
      <c r="JZ195" s="25"/>
      <c r="KA195" s="25"/>
      <c r="KB195" s="37"/>
    </row>
    <row r="196" spans="2:288" ht="15" customHeight="1" x14ac:dyDescent="0.45">
      <c r="B196" s="265" t="str">
        <f t="shared" si="16"/>
        <v>Desk 83</v>
      </c>
      <c r="C196" s="267" t="str">
        <v/>
      </c>
      <c r="D196" s="267" t="str">
        <v/>
      </c>
      <c r="E196" s="267" t="str">
        <v/>
      </c>
      <c r="F196" s="267" t="str">
        <v/>
      </c>
      <c r="G196" s="461"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7"/>
      <c r="DX196" s="25"/>
      <c r="DY196" s="25"/>
      <c r="DZ196" s="25"/>
      <c r="EA196" s="25"/>
      <c r="EB196" s="25"/>
      <c r="EC196" s="25"/>
      <c r="ED196" s="25"/>
      <c r="EE196" s="25"/>
      <c r="EF196" s="25"/>
      <c r="EG196" s="25"/>
      <c r="EH196" s="25"/>
      <c r="EI196" s="25"/>
      <c r="EJ196" s="25"/>
      <c r="EK196" s="25"/>
      <c r="EL196" s="25"/>
      <c r="EM196" s="25"/>
      <c r="EN196" s="25"/>
      <c r="EO196" s="25"/>
      <c r="EP196" s="25"/>
      <c r="EQ196" s="25"/>
      <c r="ER196" s="37"/>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7"/>
      <c r="JH196" s="25"/>
      <c r="JI196" s="25"/>
      <c r="JJ196" s="25"/>
      <c r="JK196" s="25"/>
      <c r="JL196" s="25"/>
      <c r="JM196" s="25"/>
      <c r="JN196" s="25"/>
      <c r="JO196" s="25"/>
      <c r="JP196" s="25"/>
      <c r="JQ196" s="25"/>
      <c r="JR196" s="25"/>
      <c r="JS196" s="25"/>
      <c r="JT196" s="25"/>
      <c r="JU196" s="25"/>
      <c r="JV196" s="25"/>
      <c r="JW196" s="25"/>
      <c r="JX196" s="25"/>
      <c r="JY196" s="25"/>
      <c r="JZ196" s="25"/>
      <c r="KA196" s="25"/>
      <c r="KB196" s="37"/>
    </row>
    <row r="197" spans="2:288" ht="15" customHeight="1" x14ac:dyDescent="0.45">
      <c r="B197" s="265" t="str">
        <f t="shared" si="16"/>
        <v>Desk 84</v>
      </c>
      <c r="C197" s="267" t="str">
        <v/>
      </c>
      <c r="D197" s="267" t="str">
        <v/>
      </c>
      <c r="E197" s="267" t="str">
        <v/>
      </c>
      <c r="F197" s="267" t="str">
        <v/>
      </c>
      <c r="G197" s="461"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7"/>
      <c r="DX197" s="25"/>
      <c r="DY197" s="25"/>
      <c r="DZ197" s="25"/>
      <c r="EA197" s="25"/>
      <c r="EB197" s="25"/>
      <c r="EC197" s="25"/>
      <c r="ED197" s="25"/>
      <c r="EE197" s="25"/>
      <c r="EF197" s="25"/>
      <c r="EG197" s="25"/>
      <c r="EH197" s="25"/>
      <c r="EI197" s="25"/>
      <c r="EJ197" s="25"/>
      <c r="EK197" s="25"/>
      <c r="EL197" s="25"/>
      <c r="EM197" s="25"/>
      <c r="EN197" s="25"/>
      <c r="EO197" s="25"/>
      <c r="EP197" s="25"/>
      <c r="EQ197" s="25"/>
      <c r="ER197" s="37"/>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7"/>
      <c r="JH197" s="25"/>
      <c r="JI197" s="25"/>
      <c r="JJ197" s="25"/>
      <c r="JK197" s="25"/>
      <c r="JL197" s="25"/>
      <c r="JM197" s="25"/>
      <c r="JN197" s="25"/>
      <c r="JO197" s="25"/>
      <c r="JP197" s="25"/>
      <c r="JQ197" s="25"/>
      <c r="JR197" s="25"/>
      <c r="JS197" s="25"/>
      <c r="JT197" s="25"/>
      <c r="JU197" s="25"/>
      <c r="JV197" s="25"/>
      <c r="JW197" s="25"/>
      <c r="JX197" s="25"/>
      <c r="JY197" s="25"/>
      <c r="JZ197" s="25"/>
      <c r="KA197" s="25"/>
      <c r="KB197" s="37"/>
    </row>
    <row r="198" spans="2:288" ht="15" customHeight="1" x14ac:dyDescent="0.45">
      <c r="B198" s="265" t="str">
        <f t="shared" si="16"/>
        <v>Desk 85</v>
      </c>
      <c r="C198" s="267" t="str">
        <v/>
      </c>
      <c r="D198" s="267" t="str">
        <v/>
      </c>
      <c r="E198" s="267" t="str">
        <v/>
      </c>
      <c r="F198" s="267" t="str">
        <v/>
      </c>
      <c r="G198" s="461"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7"/>
      <c r="DX198" s="25"/>
      <c r="DY198" s="25"/>
      <c r="DZ198" s="25"/>
      <c r="EA198" s="25"/>
      <c r="EB198" s="25"/>
      <c r="EC198" s="25"/>
      <c r="ED198" s="25"/>
      <c r="EE198" s="25"/>
      <c r="EF198" s="25"/>
      <c r="EG198" s="25"/>
      <c r="EH198" s="25"/>
      <c r="EI198" s="25"/>
      <c r="EJ198" s="25"/>
      <c r="EK198" s="25"/>
      <c r="EL198" s="25"/>
      <c r="EM198" s="25"/>
      <c r="EN198" s="25"/>
      <c r="EO198" s="25"/>
      <c r="EP198" s="25"/>
      <c r="EQ198" s="25"/>
      <c r="ER198" s="37"/>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7"/>
      <c r="JH198" s="25"/>
      <c r="JI198" s="25"/>
      <c r="JJ198" s="25"/>
      <c r="JK198" s="25"/>
      <c r="JL198" s="25"/>
      <c r="JM198" s="25"/>
      <c r="JN198" s="25"/>
      <c r="JO198" s="25"/>
      <c r="JP198" s="25"/>
      <c r="JQ198" s="25"/>
      <c r="JR198" s="25"/>
      <c r="JS198" s="25"/>
      <c r="JT198" s="25"/>
      <c r="JU198" s="25"/>
      <c r="JV198" s="25"/>
      <c r="JW198" s="25"/>
      <c r="JX198" s="25"/>
      <c r="JY198" s="25"/>
      <c r="JZ198" s="25"/>
      <c r="KA198" s="25"/>
      <c r="KB198" s="37"/>
    </row>
    <row r="199" spans="2:288" ht="15" customHeight="1" x14ac:dyDescent="0.45">
      <c r="B199" s="265" t="str">
        <f t="shared" si="16"/>
        <v>Desk 86</v>
      </c>
      <c r="C199" s="267" t="str">
        <v/>
      </c>
      <c r="D199" s="267" t="str">
        <v/>
      </c>
      <c r="E199" s="267" t="str">
        <v/>
      </c>
      <c r="F199" s="267" t="str">
        <v/>
      </c>
      <c r="G199" s="461"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7"/>
      <c r="DX199" s="25"/>
      <c r="DY199" s="25"/>
      <c r="DZ199" s="25"/>
      <c r="EA199" s="25"/>
      <c r="EB199" s="25"/>
      <c r="EC199" s="25"/>
      <c r="ED199" s="25"/>
      <c r="EE199" s="25"/>
      <c r="EF199" s="25"/>
      <c r="EG199" s="25"/>
      <c r="EH199" s="25"/>
      <c r="EI199" s="25"/>
      <c r="EJ199" s="25"/>
      <c r="EK199" s="25"/>
      <c r="EL199" s="25"/>
      <c r="EM199" s="25"/>
      <c r="EN199" s="25"/>
      <c r="EO199" s="25"/>
      <c r="EP199" s="25"/>
      <c r="EQ199" s="25"/>
      <c r="ER199" s="37"/>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7"/>
      <c r="JH199" s="25"/>
      <c r="JI199" s="25"/>
      <c r="JJ199" s="25"/>
      <c r="JK199" s="25"/>
      <c r="JL199" s="25"/>
      <c r="JM199" s="25"/>
      <c r="JN199" s="25"/>
      <c r="JO199" s="25"/>
      <c r="JP199" s="25"/>
      <c r="JQ199" s="25"/>
      <c r="JR199" s="25"/>
      <c r="JS199" s="25"/>
      <c r="JT199" s="25"/>
      <c r="JU199" s="25"/>
      <c r="JV199" s="25"/>
      <c r="JW199" s="25"/>
      <c r="JX199" s="25"/>
      <c r="JY199" s="25"/>
      <c r="JZ199" s="25"/>
      <c r="KA199" s="25"/>
      <c r="KB199" s="37"/>
    </row>
    <row r="200" spans="2:288" ht="15" customHeight="1" x14ac:dyDescent="0.45">
      <c r="B200" s="265" t="str">
        <f t="shared" si="16"/>
        <v>Desk 87</v>
      </c>
      <c r="C200" s="267" t="str">
        <v/>
      </c>
      <c r="D200" s="267" t="str">
        <v/>
      </c>
      <c r="E200" s="267" t="str">
        <v/>
      </c>
      <c r="F200" s="267" t="str">
        <v/>
      </c>
      <c r="G200" s="461"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7"/>
      <c r="DX200" s="25"/>
      <c r="DY200" s="25"/>
      <c r="DZ200" s="25"/>
      <c r="EA200" s="25"/>
      <c r="EB200" s="25"/>
      <c r="EC200" s="25"/>
      <c r="ED200" s="25"/>
      <c r="EE200" s="25"/>
      <c r="EF200" s="25"/>
      <c r="EG200" s="25"/>
      <c r="EH200" s="25"/>
      <c r="EI200" s="25"/>
      <c r="EJ200" s="25"/>
      <c r="EK200" s="25"/>
      <c r="EL200" s="25"/>
      <c r="EM200" s="25"/>
      <c r="EN200" s="25"/>
      <c r="EO200" s="25"/>
      <c r="EP200" s="25"/>
      <c r="EQ200" s="25"/>
      <c r="ER200" s="37"/>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7"/>
      <c r="JH200" s="25"/>
      <c r="JI200" s="25"/>
      <c r="JJ200" s="25"/>
      <c r="JK200" s="25"/>
      <c r="JL200" s="25"/>
      <c r="JM200" s="25"/>
      <c r="JN200" s="25"/>
      <c r="JO200" s="25"/>
      <c r="JP200" s="25"/>
      <c r="JQ200" s="25"/>
      <c r="JR200" s="25"/>
      <c r="JS200" s="25"/>
      <c r="JT200" s="25"/>
      <c r="JU200" s="25"/>
      <c r="JV200" s="25"/>
      <c r="JW200" s="25"/>
      <c r="JX200" s="25"/>
      <c r="JY200" s="25"/>
      <c r="JZ200" s="25"/>
      <c r="KA200" s="25"/>
      <c r="KB200" s="37"/>
    </row>
    <row r="201" spans="2:288" ht="15" customHeight="1" x14ac:dyDescent="0.45">
      <c r="B201" s="265" t="str">
        <f t="shared" si="16"/>
        <v>Desk 88</v>
      </c>
      <c r="C201" s="267" t="str">
        <v/>
      </c>
      <c r="D201" s="267" t="str">
        <v/>
      </c>
      <c r="E201" s="267" t="str">
        <v/>
      </c>
      <c r="F201" s="267" t="str">
        <v/>
      </c>
      <c r="G201" s="461"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7"/>
      <c r="DX201" s="25"/>
      <c r="DY201" s="25"/>
      <c r="DZ201" s="25"/>
      <c r="EA201" s="25"/>
      <c r="EB201" s="25"/>
      <c r="EC201" s="25"/>
      <c r="ED201" s="25"/>
      <c r="EE201" s="25"/>
      <c r="EF201" s="25"/>
      <c r="EG201" s="25"/>
      <c r="EH201" s="25"/>
      <c r="EI201" s="25"/>
      <c r="EJ201" s="25"/>
      <c r="EK201" s="25"/>
      <c r="EL201" s="25"/>
      <c r="EM201" s="25"/>
      <c r="EN201" s="25"/>
      <c r="EO201" s="25"/>
      <c r="EP201" s="25"/>
      <c r="EQ201" s="25"/>
      <c r="ER201" s="37"/>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7"/>
      <c r="JH201" s="25"/>
      <c r="JI201" s="25"/>
      <c r="JJ201" s="25"/>
      <c r="JK201" s="25"/>
      <c r="JL201" s="25"/>
      <c r="JM201" s="25"/>
      <c r="JN201" s="25"/>
      <c r="JO201" s="25"/>
      <c r="JP201" s="25"/>
      <c r="JQ201" s="25"/>
      <c r="JR201" s="25"/>
      <c r="JS201" s="25"/>
      <c r="JT201" s="25"/>
      <c r="JU201" s="25"/>
      <c r="JV201" s="25"/>
      <c r="JW201" s="25"/>
      <c r="JX201" s="25"/>
      <c r="JY201" s="25"/>
      <c r="JZ201" s="25"/>
      <c r="KA201" s="25"/>
      <c r="KB201" s="37"/>
    </row>
    <row r="202" spans="2:288" ht="15" customHeight="1" x14ac:dyDescent="0.45">
      <c r="B202" s="265" t="str">
        <f t="shared" si="16"/>
        <v>Desk 89</v>
      </c>
      <c r="C202" s="267" t="str">
        <v/>
      </c>
      <c r="D202" s="267" t="str">
        <v/>
      </c>
      <c r="E202" s="267" t="str">
        <v/>
      </c>
      <c r="F202" s="267" t="str">
        <v/>
      </c>
      <c r="G202" s="461"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7"/>
      <c r="DX202" s="25"/>
      <c r="DY202" s="25"/>
      <c r="DZ202" s="25"/>
      <c r="EA202" s="25"/>
      <c r="EB202" s="25"/>
      <c r="EC202" s="25"/>
      <c r="ED202" s="25"/>
      <c r="EE202" s="25"/>
      <c r="EF202" s="25"/>
      <c r="EG202" s="25"/>
      <c r="EH202" s="25"/>
      <c r="EI202" s="25"/>
      <c r="EJ202" s="25"/>
      <c r="EK202" s="25"/>
      <c r="EL202" s="25"/>
      <c r="EM202" s="25"/>
      <c r="EN202" s="25"/>
      <c r="EO202" s="25"/>
      <c r="EP202" s="25"/>
      <c r="EQ202" s="25"/>
      <c r="ER202" s="37"/>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7"/>
      <c r="JH202" s="25"/>
      <c r="JI202" s="25"/>
      <c r="JJ202" s="25"/>
      <c r="JK202" s="25"/>
      <c r="JL202" s="25"/>
      <c r="JM202" s="25"/>
      <c r="JN202" s="25"/>
      <c r="JO202" s="25"/>
      <c r="JP202" s="25"/>
      <c r="JQ202" s="25"/>
      <c r="JR202" s="25"/>
      <c r="JS202" s="25"/>
      <c r="JT202" s="25"/>
      <c r="JU202" s="25"/>
      <c r="JV202" s="25"/>
      <c r="JW202" s="25"/>
      <c r="JX202" s="25"/>
      <c r="JY202" s="25"/>
      <c r="JZ202" s="25"/>
      <c r="KA202" s="25"/>
      <c r="KB202" s="37"/>
    </row>
    <row r="203" spans="2:288" ht="15" customHeight="1" x14ac:dyDescent="0.45">
      <c r="B203" s="265" t="str">
        <f t="shared" si="16"/>
        <v>Desk 90</v>
      </c>
      <c r="C203" s="267" t="str">
        <v/>
      </c>
      <c r="D203" s="267" t="str">
        <v/>
      </c>
      <c r="E203" s="267" t="str">
        <v/>
      </c>
      <c r="F203" s="267" t="str">
        <v/>
      </c>
      <c r="G203" s="461"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7"/>
      <c r="DX203" s="25"/>
      <c r="DY203" s="25"/>
      <c r="DZ203" s="25"/>
      <c r="EA203" s="25"/>
      <c r="EB203" s="25"/>
      <c r="EC203" s="25"/>
      <c r="ED203" s="25"/>
      <c r="EE203" s="25"/>
      <c r="EF203" s="25"/>
      <c r="EG203" s="25"/>
      <c r="EH203" s="25"/>
      <c r="EI203" s="25"/>
      <c r="EJ203" s="25"/>
      <c r="EK203" s="25"/>
      <c r="EL203" s="25"/>
      <c r="EM203" s="25"/>
      <c r="EN203" s="25"/>
      <c r="EO203" s="25"/>
      <c r="EP203" s="25"/>
      <c r="EQ203" s="25"/>
      <c r="ER203" s="37"/>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7"/>
      <c r="JH203" s="25"/>
      <c r="JI203" s="25"/>
      <c r="JJ203" s="25"/>
      <c r="JK203" s="25"/>
      <c r="JL203" s="25"/>
      <c r="JM203" s="25"/>
      <c r="JN203" s="25"/>
      <c r="JO203" s="25"/>
      <c r="JP203" s="25"/>
      <c r="JQ203" s="25"/>
      <c r="JR203" s="25"/>
      <c r="JS203" s="25"/>
      <c r="JT203" s="25"/>
      <c r="JU203" s="25"/>
      <c r="JV203" s="25"/>
      <c r="JW203" s="25"/>
      <c r="JX203" s="25"/>
      <c r="JY203" s="25"/>
      <c r="JZ203" s="25"/>
      <c r="KA203" s="25"/>
      <c r="KB203" s="37"/>
    </row>
    <row r="204" spans="2:288" ht="15" customHeight="1" x14ac:dyDescent="0.45">
      <c r="B204" s="265" t="str">
        <f t="shared" si="16"/>
        <v>Desk 91</v>
      </c>
      <c r="C204" s="267" t="str">
        <v/>
      </c>
      <c r="D204" s="267" t="str">
        <v/>
      </c>
      <c r="E204" s="267" t="str">
        <v/>
      </c>
      <c r="F204" s="267" t="str">
        <v/>
      </c>
      <c r="G204" s="461"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7"/>
      <c r="DX204" s="25"/>
      <c r="DY204" s="25"/>
      <c r="DZ204" s="25"/>
      <c r="EA204" s="25"/>
      <c r="EB204" s="25"/>
      <c r="EC204" s="25"/>
      <c r="ED204" s="25"/>
      <c r="EE204" s="25"/>
      <c r="EF204" s="25"/>
      <c r="EG204" s="25"/>
      <c r="EH204" s="25"/>
      <c r="EI204" s="25"/>
      <c r="EJ204" s="25"/>
      <c r="EK204" s="25"/>
      <c r="EL204" s="25"/>
      <c r="EM204" s="25"/>
      <c r="EN204" s="25"/>
      <c r="EO204" s="25"/>
      <c r="EP204" s="25"/>
      <c r="EQ204" s="25"/>
      <c r="ER204" s="37"/>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7"/>
      <c r="JH204" s="25"/>
      <c r="JI204" s="25"/>
      <c r="JJ204" s="25"/>
      <c r="JK204" s="25"/>
      <c r="JL204" s="25"/>
      <c r="JM204" s="25"/>
      <c r="JN204" s="25"/>
      <c r="JO204" s="25"/>
      <c r="JP204" s="25"/>
      <c r="JQ204" s="25"/>
      <c r="JR204" s="25"/>
      <c r="JS204" s="25"/>
      <c r="JT204" s="25"/>
      <c r="JU204" s="25"/>
      <c r="JV204" s="25"/>
      <c r="JW204" s="25"/>
      <c r="JX204" s="25"/>
      <c r="JY204" s="25"/>
      <c r="JZ204" s="25"/>
      <c r="KA204" s="25"/>
      <c r="KB204" s="37"/>
    </row>
    <row r="205" spans="2:288" ht="15" customHeight="1" x14ac:dyDescent="0.45">
      <c r="B205" s="265" t="str">
        <f t="shared" si="16"/>
        <v>Desk 92</v>
      </c>
      <c r="C205" s="267" t="str">
        <v/>
      </c>
      <c r="D205" s="267" t="str">
        <v/>
      </c>
      <c r="E205" s="267" t="str">
        <v/>
      </c>
      <c r="F205" s="267" t="str">
        <v/>
      </c>
      <c r="G205" s="461"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7"/>
      <c r="DX205" s="25"/>
      <c r="DY205" s="25"/>
      <c r="DZ205" s="25"/>
      <c r="EA205" s="25"/>
      <c r="EB205" s="25"/>
      <c r="EC205" s="25"/>
      <c r="ED205" s="25"/>
      <c r="EE205" s="25"/>
      <c r="EF205" s="25"/>
      <c r="EG205" s="25"/>
      <c r="EH205" s="25"/>
      <c r="EI205" s="25"/>
      <c r="EJ205" s="25"/>
      <c r="EK205" s="25"/>
      <c r="EL205" s="25"/>
      <c r="EM205" s="25"/>
      <c r="EN205" s="25"/>
      <c r="EO205" s="25"/>
      <c r="EP205" s="25"/>
      <c r="EQ205" s="25"/>
      <c r="ER205" s="37"/>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7"/>
      <c r="JH205" s="25"/>
      <c r="JI205" s="25"/>
      <c r="JJ205" s="25"/>
      <c r="JK205" s="25"/>
      <c r="JL205" s="25"/>
      <c r="JM205" s="25"/>
      <c r="JN205" s="25"/>
      <c r="JO205" s="25"/>
      <c r="JP205" s="25"/>
      <c r="JQ205" s="25"/>
      <c r="JR205" s="25"/>
      <c r="JS205" s="25"/>
      <c r="JT205" s="25"/>
      <c r="JU205" s="25"/>
      <c r="JV205" s="25"/>
      <c r="JW205" s="25"/>
      <c r="JX205" s="25"/>
      <c r="JY205" s="25"/>
      <c r="JZ205" s="25"/>
      <c r="KA205" s="25"/>
      <c r="KB205" s="37"/>
    </row>
    <row r="206" spans="2:288" ht="15" customHeight="1" x14ac:dyDescent="0.45">
      <c r="B206" s="265" t="str">
        <f t="shared" si="16"/>
        <v>Desk 93</v>
      </c>
      <c r="C206" s="267" t="str">
        <v/>
      </c>
      <c r="D206" s="267" t="str">
        <v/>
      </c>
      <c r="E206" s="267" t="str">
        <v/>
      </c>
      <c r="F206" s="267" t="str">
        <v/>
      </c>
      <c r="G206" s="461"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7"/>
      <c r="DX206" s="25"/>
      <c r="DY206" s="25"/>
      <c r="DZ206" s="25"/>
      <c r="EA206" s="25"/>
      <c r="EB206" s="25"/>
      <c r="EC206" s="25"/>
      <c r="ED206" s="25"/>
      <c r="EE206" s="25"/>
      <c r="EF206" s="25"/>
      <c r="EG206" s="25"/>
      <c r="EH206" s="25"/>
      <c r="EI206" s="25"/>
      <c r="EJ206" s="25"/>
      <c r="EK206" s="25"/>
      <c r="EL206" s="25"/>
      <c r="EM206" s="25"/>
      <c r="EN206" s="25"/>
      <c r="EO206" s="25"/>
      <c r="EP206" s="25"/>
      <c r="EQ206" s="25"/>
      <c r="ER206" s="37"/>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7"/>
      <c r="JH206" s="25"/>
      <c r="JI206" s="25"/>
      <c r="JJ206" s="25"/>
      <c r="JK206" s="25"/>
      <c r="JL206" s="25"/>
      <c r="JM206" s="25"/>
      <c r="JN206" s="25"/>
      <c r="JO206" s="25"/>
      <c r="JP206" s="25"/>
      <c r="JQ206" s="25"/>
      <c r="JR206" s="25"/>
      <c r="JS206" s="25"/>
      <c r="JT206" s="25"/>
      <c r="JU206" s="25"/>
      <c r="JV206" s="25"/>
      <c r="JW206" s="25"/>
      <c r="JX206" s="25"/>
      <c r="JY206" s="25"/>
      <c r="JZ206" s="25"/>
      <c r="KA206" s="25"/>
      <c r="KB206" s="37"/>
    </row>
    <row r="207" spans="2:288" ht="15" customHeight="1" x14ac:dyDescent="0.45">
      <c r="B207" s="265" t="str">
        <f t="shared" si="16"/>
        <v>Desk 94</v>
      </c>
      <c r="C207" s="267" t="str">
        <v/>
      </c>
      <c r="D207" s="267" t="str">
        <v/>
      </c>
      <c r="E207" s="267" t="str">
        <v/>
      </c>
      <c r="F207" s="267" t="str">
        <v/>
      </c>
      <c r="G207" s="461"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7"/>
      <c r="DX207" s="25"/>
      <c r="DY207" s="25"/>
      <c r="DZ207" s="25"/>
      <c r="EA207" s="25"/>
      <c r="EB207" s="25"/>
      <c r="EC207" s="25"/>
      <c r="ED207" s="25"/>
      <c r="EE207" s="25"/>
      <c r="EF207" s="25"/>
      <c r="EG207" s="25"/>
      <c r="EH207" s="25"/>
      <c r="EI207" s="25"/>
      <c r="EJ207" s="25"/>
      <c r="EK207" s="25"/>
      <c r="EL207" s="25"/>
      <c r="EM207" s="25"/>
      <c r="EN207" s="25"/>
      <c r="EO207" s="25"/>
      <c r="EP207" s="25"/>
      <c r="EQ207" s="25"/>
      <c r="ER207" s="37"/>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7"/>
      <c r="JH207" s="25"/>
      <c r="JI207" s="25"/>
      <c r="JJ207" s="25"/>
      <c r="JK207" s="25"/>
      <c r="JL207" s="25"/>
      <c r="JM207" s="25"/>
      <c r="JN207" s="25"/>
      <c r="JO207" s="25"/>
      <c r="JP207" s="25"/>
      <c r="JQ207" s="25"/>
      <c r="JR207" s="25"/>
      <c r="JS207" s="25"/>
      <c r="JT207" s="25"/>
      <c r="JU207" s="25"/>
      <c r="JV207" s="25"/>
      <c r="JW207" s="25"/>
      <c r="JX207" s="25"/>
      <c r="JY207" s="25"/>
      <c r="JZ207" s="25"/>
      <c r="KA207" s="25"/>
      <c r="KB207" s="37"/>
    </row>
    <row r="208" spans="2:288" ht="15" customHeight="1" x14ac:dyDescent="0.45">
      <c r="B208" s="265" t="str">
        <f t="shared" si="16"/>
        <v>Desk 95</v>
      </c>
      <c r="C208" s="267" t="str">
        <v/>
      </c>
      <c r="D208" s="267" t="str">
        <v/>
      </c>
      <c r="E208" s="267" t="str">
        <v/>
      </c>
      <c r="F208" s="267" t="str">
        <v/>
      </c>
      <c r="G208" s="461"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7"/>
      <c r="DX208" s="25"/>
      <c r="DY208" s="25"/>
      <c r="DZ208" s="25"/>
      <c r="EA208" s="25"/>
      <c r="EB208" s="25"/>
      <c r="EC208" s="25"/>
      <c r="ED208" s="25"/>
      <c r="EE208" s="25"/>
      <c r="EF208" s="25"/>
      <c r="EG208" s="25"/>
      <c r="EH208" s="25"/>
      <c r="EI208" s="25"/>
      <c r="EJ208" s="25"/>
      <c r="EK208" s="25"/>
      <c r="EL208" s="25"/>
      <c r="EM208" s="25"/>
      <c r="EN208" s="25"/>
      <c r="EO208" s="25"/>
      <c r="EP208" s="25"/>
      <c r="EQ208" s="25"/>
      <c r="ER208" s="37"/>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7"/>
      <c r="JH208" s="25"/>
      <c r="JI208" s="25"/>
      <c r="JJ208" s="25"/>
      <c r="JK208" s="25"/>
      <c r="JL208" s="25"/>
      <c r="JM208" s="25"/>
      <c r="JN208" s="25"/>
      <c r="JO208" s="25"/>
      <c r="JP208" s="25"/>
      <c r="JQ208" s="25"/>
      <c r="JR208" s="25"/>
      <c r="JS208" s="25"/>
      <c r="JT208" s="25"/>
      <c r="JU208" s="25"/>
      <c r="JV208" s="25"/>
      <c r="JW208" s="25"/>
      <c r="JX208" s="25"/>
      <c r="JY208" s="25"/>
      <c r="JZ208" s="25"/>
      <c r="KA208" s="25"/>
      <c r="KB208" s="37"/>
    </row>
    <row r="209" spans="1:289" ht="15" customHeight="1" x14ac:dyDescent="0.45">
      <c r="B209" s="265" t="str">
        <f t="shared" si="16"/>
        <v>Desk 96</v>
      </c>
      <c r="C209" s="267" t="str">
        <v/>
      </c>
      <c r="D209" s="267" t="str">
        <v/>
      </c>
      <c r="E209" s="267" t="str">
        <v/>
      </c>
      <c r="F209" s="267" t="str">
        <v/>
      </c>
      <c r="G209" s="461"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7"/>
      <c r="DX209" s="25"/>
      <c r="DY209" s="25"/>
      <c r="DZ209" s="25"/>
      <c r="EA209" s="25"/>
      <c r="EB209" s="25"/>
      <c r="EC209" s="25"/>
      <c r="ED209" s="25"/>
      <c r="EE209" s="25"/>
      <c r="EF209" s="25"/>
      <c r="EG209" s="25"/>
      <c r="EH209" s="25"/>
      <c r="EI209" s="25"/>
      <c r="EJ209" s="25"/>
      <c r="EK209" s="25"/>
      <c r="EL209" s="25"/>
      <c r="EM209" s="25"/>
      <c r="EN209" s="25"/>
      <c r="EO209" s="25"/>
      <c r="EP209" s="25"/>
      <c r="EQ209" s="25"/>
      <c r="ER209" s="37"/>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7"/>
      <c r="JH209" s="25"/>
      <c r="JI209" s="25"/>
      <c r="JJ209" s="25"/>
      <c r="JK209" s="25"/>
      <c r="JL209" s="25"/>
      <c r="JM209" s="25"/>
      <c r="JN209" s="25"/>
      <c r="JO209" s="25"/>
      <c r="JP209" s="25"/>
      <c r="JQ209" s="25"/>
      <c r="JR209" s="25"/>
      <c r="JS209" s="25"/>
      <c r="JT209" s="25"/>
      <c r="JU209" s="25"/>
      <c r="JV209" s="25"/>
      <c r="JW209" s="25"/>
      <c r="JX209" s="25"/>
      <c r="JY209" s="25"/>
      <c r="JZ209" s="25"/>
      <c r="KA209" s="25"/>
      <c r="KB209" s="37"/>
    </row>
    <row r="210" spans="1:289" ht="15" customHeight="1" x14ac:dyDescent="0.45">
      <c r="B210" s="265" t="str">
        <f t="shared" si="16"/>
        <v>Desk 97</v>
      </c>
      <c r="C210" s="267" t="str">
        <v/>
      </c>
      <c r="D210" s="267" t="str">
        <v/>
      </c>
      <c r="E210" s="267" t="str">
        <v/>
      </c>
      <c r="F210" s="267" t="str">
        <v/>
      </c>
      <c r="G210" s="461"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7"/>
      <c r="DX210" s="25"/>
      <c r="DY210" s="25"/>
      <c r="DZ210" s="25"/>
      <c r="EA210" s="25"/>
      <c r="EB210" s="25"/>
      <c r="EC210" s="25"/>
      <c r="ED210" s="25"/>
      <c r="EE210" s="25"/>
      <c r="EF210" s="25"/>
      <c r="EG210" s="25"/>
      <c r="EH210" s="25"/>
      <c r="EI210" s="25"/>
      <c r="EJ210" s="25"/>
      <c r="EK210" s="25"/>
      <c r="EL210" s="25"/>
      <c r="EM210" s="25"/>
      <c r="EN210" s="25"/>
      <c r="EO210" s="25"/>
      <c r="EP210" s="25"/>
      <c r="EQ210" s="25"/>
      <c r="ER210" s="37"/>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7"/>
      <c r="JH210" s="25"/>
      <c r="JI210" s="25"/>
      <c r="JJ210" s="25"/>
      <c r="JK210" s="25"/>
      <c r="JL210" s="25"/>
      <c r="JM210" s="25"/>
      <c r="JN210" s="25"/>
      <c r="JO210" s="25"/>
      <c r="JP210" s="25"/>
      <c r="JQ210" s="25"/>
      <c r="JR210" s="25"/>
      <c r="JS210" s="25"/>
      <c r="JT210" s="25"/>
      <c r="JU210" s="25"/>
      <c r="JV210" s="25"/>
      <c r="JW210" s="25"/>
      <c r="JX210" s="25"/>
      <c r="JY210" s="25"/>
      <c r="JZ210" s="25"/>
      <c r="KA210" s="25"/>
      <c r="KB210" s="37"/>
    </row>
    <row r="211" spans="1:289" ht="15" customHeight="1" x14ac:dyDescent="0.45">
      <c r="B211" s="265" t="str">
        <f t="shared" si="16"/>
        <v>Desk 98</v>
      </c>
      <c r="C211" s="267" t="str">
        <v/>
      </c>
      <c r="D211" s="267" t="str">
        <v/>
      </c>
      <c r="E211" s="267" t="str">
        <v/>
      </c>
      <c r="F211" s="267" t="str">
        <v/>
      </c>
      <c r="G211" s="461"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7"/>
      <c r="DX211" s="25"/>
      <c r="DY211" s="25"/>
      <c r="DZ211" s="25"/>
      <c r="EA211" s="25"/>
      <c r="EB211" s="25"/>
      <c r="EC211" s="25"/>
      <c r="ED211" s="25"/>
      <c r="EE211" s="25"/>
      <c r="EF211" s="25"/>
      <c r="EG211" s="25"/>
      <c r="EH211" s="25"/>
      <c r="EI211" s="25"/>
      <c r="EJ211" s="25"/>
      <c r="EK211" s="25"/>
      <c r="EL211" s="25"/>
      <c r="EM211" s="25"/>
      <c r="EN211" s="25"/>
      <c r="EO211" s="25"/>
      <c r="EP211" s="25"/>
      <c r="EQ211" s="25"/>
      <c r="ER211" s="37"/>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7"/>
      <c r="JH211" s="25"/>
      <c r="JI211" s="25"/>
      <c r="JJ211" s="25"/>
      <c r="JK211" s="25"/>
      <c r="JL211" s="25"/>
      <c r="JM211" s="25"/>
      <c r="JN211" s="25"/>
      <c r="JO211" s="25"/>
      <c r="JP211" s="25"/>
      <c r="JQ211" s="25"/>
      <c r="JR211" s="25"/>
      <c r="JS211" s="25"/>
      <c r="JT211" s="25"/>
      <c r="JU211" s="25"/>
      <c r="JV211" s="25"/>
      <c r="JW211" s="25"/>
      <c r="JX211" s="25"/>
      <c r="JY211" s="25"/>
      <c r="JZ211" s="25"/>
      <c r="KA211" s="25"/>
      <c r="KB211" s="37"/>
    </row>
    <row r="212" spans="1:289" ht="15" customHeight="1" x14ac:dyDescent="0.45">
      <c r="B212" s="265" t="str">
        <f t="shared" si="16"/>
        <v>Desk 99</v>
      </c>
      <c r="C212" s="267" t="str">
        <v/>
      </c>
      <c r="D212" s="267" t="str">
        <v/>
      </c>
      <c r="E212" s="267" t="str">
        <v/>
      </c>
      <c r="F212" s="267" t="str">
        <v/>
      </c>
      <c r="G212" s="461"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7"/>
      <c r="DX212" s="25"/>
      <c r="DY212" s="25"/>
      <c r="DZ212" s="25"/>
      <c r="EA212" s="25"/>
      <c r="EB212" s="25"/>
      <c r="EC212" s="25"/>
      <c r="ED212" s="25"/>
      <c r="EE212" s="25"/>
      <c r="EF212" s="25"/>
      <c r="EG212" s="25"/>
      <c r="EH212" s="25"/>
      <c r="EI212" s="25"/>
      <c r="EJ212" s="25"/>
      <c r="EK212" s="25"/>
      <c r="EL212" s="25"/>
      <c r="EM212" s="25"/>
      <c r="EN212" s="25"/>
      <c r="EO212" s="25"/>
      <c r="EP212" s="25"/>
      <c r="EQ212" s="25"/>
      <c r="ER212" s="37"/>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7"/>
      <c r="JH212" s="25"/>
      <c r="JI212" s="25"/>
      <c r="JJ212" s="25"/>
      <c r="JK212" s="25"/>
      <c r="JL212" s="25"/>
      <c r="JM212" s="25"/>
      <c r="JN212" s="25"/>
      <c r="JO212" s="25"/>
      <c r="JP212" s="25"/>
      <c r="JQ212" s="25"/>
      <c r="JR212" s="25"/>
      <c r="JS212" s="25"/>
      <c r="JT212" s="25"/>
      <c r="JU212" s="25"/>
      <c r="JV212" s="25"/>
      <c r="JW212" s="25"/>
      <c r="JX212" s="25"/>
      <c r="JY212" s="25"/>
      <c r="JZ212" s="25"/>
      <c r="KA212" s="25"/>
      <c r="KB212" s="37"/>
    </row>
    <row r="213" spans="1:289" ht="15" customHeight="1" x14ac:dyDescent="0.45">
      <c r="B213" s="266" t="str">
        <f t="shared" si="16"/>
        <v>Desk 100</v>
      </c>
      <c r="C213" s="269" t="str">
        <v/>
      </c>
      <c r="D213" s="269" t="str">
        <v/>
      </c>
      <c r="E213" s="269" t="str">
        <v/>
      </c>
      <c r="F213" s="269" t="str">
        <v/>
      </c>
      <c r="G213" s="461" t="str">
        <v/>
      </c>
      <c r="H213" s="31"/>
      <c r="I213" s="31"/>
      <c r="J213" s="31"/>
      <c r="K213" s="31"/>
      <c r="L213" s="31"/>
      <c r="M213" s="31"/>
      <c r="N213" s="31"/>
      <c r="O213" s="31"/>
      <c r="P213" s="31"/>
      <c r="Q213" s="31"/>
      <c r="R213" s="31"/>
      <c r="S213" s="31"/>
      <c r="T213" s="31"/>
      <c r="U213" s="31"/>
      <c r="V213" s="31"/>
      <c r="W213" s="31"/>
      <c r="X213" s="31"/>
      <c r="Y213" s="31"/>
      <c r="Z213" s="31"/>
      <c r="AA213" s="31"/>
      <c r="AB213" s="31"/>
      <c r="AC213" s="31"/>
      <c r="AD213" s="31"/>
      <c r="AE213" s="31"/>
      <c r="AF213" s="31"/>
      <c r="AG213" s="31"/>
      <c r="AH213" s="31"/>
      <c r="AI213" s="31"/>
      <c r="AJ213" s="31"/>
      <c r="AK213" s="31"/>
      <c r="AL213" s="31"/>
      <c r="AM213" s="31"/>
      <c r="AN213" s="31"/>
      <c r="AO213" s="31"/>
      <c r="AP213" s="31"/>
      <c r="AQ213" s="31"/>
      <c r="AR213" s="31"/>
      <c r="AS213" s="31"/>
      <c r="AT213" s="31"/>
      <c r="AU213" s="31"/>
      <c r="AV213" s="31"/>
      <c r="AW213" s="31"/>
      <c r="AX213" s="31"/>
      <c r="AY213" s="31"/>
      <c r="AZ213" s="31"/>
      <c r="BA213" s="31"/>
      <c r="BB213" s="31"/>
      <c r="BC213" s="31"/>
      <c r="BD213" s="31"/>
      <c r="BE213" s="31"/>
      <c r="BF213" s="31"/>
      <c r="BG213" s="31"/>
      <c r="BH213" s="31"/>
      <c r="BI213" s="31"/>
      <c r="BJ213" s="31"/>
      <c r="BK213" s="31"/>
      <c r="BL213" s="31"/>
      <c r="BM213" s="31"/>
      <c r="BN213" s="31"/>
      <c r="BO213" s="31"/>
      <c r="BP213" s="31"/>
      <c r="BQ213" s="31"/>
      <c r="BR213" s="31"/>
      <c r="BS213" s="31"/>
      <c r="BT213" s="31"/>
      <c r="BU213" s="31"/>
      <c r="BV213" s="31"/>
      <c r="BW213" s="31"/>
      <c r="BX213" s="31"/>
      <c r="BY213" s="31"/>
      <c r="BZ213" s="31"/>
      <c r="CA213" s="31"/>
      <c r="CB213" s="31"/>
      <c r="CC213" s="31"/>
      <c r="CD213" s="31"/>
      <c r="CE213" s="31"/>
      <c r="CF213" s="31"/>
      <c r="CG213" s="31"/>
      <c r="CH213" s="31"/>
      <c r="CI213" s="31"/>
      <c r="CJ213" s="31"/>
      <c r="CK213" s="31"/>
      <c r="CL213" s="31"/>
      <c r="CM213" s="31"/>
      <c r="CN213" s="31"/>
      <c r="CO213" s="31"/>
      <c r="CP213" s="31"/>
      <c r="CQ213" s="31"/>
      <c r="CR213" s="31"/>
      <c r="CS213" s="31"/>
      <c r="CT213" s="31"/>
      <c r="CU213" s="31"/>
      <c r="CV213" s="31"/>
      <c r="CW213" s="31"/>
      <c r="CX213" s="31"/>
      <c r="CY213" s="31"/>
      <c r="CZ213" s="31"/>
      <c r="DA213" s="31"/>
      <c r="DB213" s="31"/>
      <c r="DC213" s="31"/>
      <c r="DD213" s="31"/>
      <c r="DE213" s="31"/>
      <c r="DF213" s="31"/>
      <c r="DG213" s="31"/>
      <c r="DH213" s="31"/>
      <c r="DI213" s="31"/>
      <c r="DJ213" s="31"/>
      <c r="DK213" s="31"/>
      <c r="DL213" s="31"/>
      <c r="DM213" s="31"/>
      <c r="DN213" s="31"/>
      <c r="DO213" s="31"/>
      <c r="DP213" s="31"/>
      <c r="DQ213" s="31"/>
      <c r="DR213" s="31"/>
      <c r="DS213" s="31"/>
      <c r="DT213" s="31"/>
      <c r="DU213" s="31"/>
      <c r="DV213" s="31"/>
      <c r="DW213" s="79"/>
      <c r="DX213" s="31"/>
      <c r="DY213" s="31"/>
      <c r="DZ213" s="31"/>
      <c r="EA213" s="31"/>
      <c r="EB213" s="31"/>
      <c r="EC213" s="31"/>
      <c r="ED213" s="31"/>
      <c r="EE213" s="31"/>
      <c r="EF213" s="31"/>
      <c r="EG213" s="31"/>
      <c r="EH213" s="31"/>
      <c r="EI213" s="31"/>
      <c r="EJ213" s="31"/>
      <c r="EK213" s="31"/>
      <c r="EL213" s="31"/>
      <c r="EM213" s="31"/>
      <c r="EN213" s="31"/>
      <c r="EO213" s="31"/>
      <c r="EP213" s="31"/>
      <c r="EQ213" s="31"/>
      <c r="ER213" s="79"/>
      <c r="ES213" s="31"/>
      <c r="ET213" s="31"/>
      <c r="EU213" s="31"/>
      <c r="EV213" s="31"/>
      <c r="EW213" s="31"/>
      <c r="EX213" s="31"/>
      <c r="EY213" s="31"/>
      <c r="EZ213" s="31"/>
      <c r="FA213" s="31"/>
      <c r="FB213" s="31"/>
      <c r="FC213" s="31"/>
      <c r="FD213" s="31"/>
      <c r="FE213" s="31"/>
      <c r="FF213" s="31"/>
      <c r="FG213" s="31"/>
      <c r="FH213" s="31"/>
      <c r="FI213" s="31"/>
      <c r="FJ213" s="31"/>
      <c r="FK213" s="31"/>
      <c r="FL213" s="31"/>
      <c r="FM213" s="31"/>
      <c r="FN213" s="31"/>
      <c r="FO213" s="31"/>
      <c r="FP213" s="31"/>
      <c r="FQ213" s="31"/>
      <c r="FR213" s="31"/>
      <c r="FS213" s="31"/>
      <c r="FT213" s="31"/>
      <c r="FU213" s="31"/>
      <c r="FV213" s="31"/>
      <c r="FW213" s="31"/>
      <c r="FX213" s="31"/>
      <c r="FY213" s="31"/>
      <c r="FZ213" s="31"/>
      <c r="GA213" s="31"/>
      <c r="GB213" s="31"/>
      <c r="GC213" s="31"/>
      <c r="GD213" s="31"/>
      <c r="GE213" s="31"/>
      <c r="GF213" s="31"/>
      <c r="GG213" s="31"/>
      <c r="GH213" s="31"/>
      <c r="GI213" s="31"/>
      <c r="GJ213" s="31"/>
      <c r="GK213" s="31"/>
      <c r="GL213" s="31"/>
      <c r="GM213" s="31"/>
      <c r="GN213" s="31"/>
      <c r="GO213" s="31"/>
      <c r="GP213" s="31"/>
      <c r="GQ213" s="31"/>
      <c r="GR213" s="31"/>
      <c r="GS213" s="31"/>
      <c r="GT213" s="31"/>
      <c r="GU213" s="31"/>
      <c r="GV213" s="31"/>
      <c r="GW213" s="31"/>
      <c r="GX213" s="31"/>
      <c r="GY213" s="31"/>
      <c r="GZ213" s="31"/>
      <c r="HA213" s="31"/>
      <c r="HB213" s="31"/>
      <c r="HC213" s="31"/>
      <c r="HD213" s="31"/>
      <c r="HE213" s="31"/>
      <c r="HF213" s="31"/>
      <c r="HG213" s="31"/>
      <c r="HH213" s="31"/>
      <c r="HI213" s="31"/>
      <c r="HJ213" s="31"/>
      <c r="HK213" s="31"/>
      <c r="HL213" s="31"/>
      <c r="HM213" s="31"/>
      <c r="HN213" s="31"/>
      <c r="HO213" s="31"/>
      <c r="HP213" s="31"/>
      <c r="HQ213" s="31"/>
      <c r="HR213" s="31"/>
      <c r="HS213" s="31"/>
      <c r="HT213" s="31"/>
      <c r="HU213" s="31"/>
      <c r="HV213" s="31"/>
      <c r="HW213" s="31"/>
      <c r="HX213" s="31"/>
      <c r="HY213" s="31"/>
      <c r="HZ213" s="31"/>
      <c r="IA213" s="31"/>
      <c r="IB213" s="31"/>
      <c r="IC213" s="31"/>
      <c r="ID213" s="31"/>
      <c r="IE213" s="31"/>
      <c r="IF213" s="31"/>
      <c r="IG213" s="31"/>
      <c r="IH213" s="31"/>
      <c r="II213" s="31"/>
      <c r="IJ213" s="31"/>
      <c r="IK213" s="31"/>
      <c r="IL213" s="31"/>
      <c r="IM213" s="31"/>
      <c r="IN213" s="31"/>
      <c r="IO213" s="31"/>
      <c r="IP213" s="31"/>
      <c r="IQ213" s="31"/>
      <c r="IR213" s="31"/>
      <c r="IS213" s="31"/>
      <c r="IT213" s="31"/>
      <c r="IU213" s="31"/>
      <c r="IV213" s="31"/>
      <c r="IW213" s="31"/>
      <c r="IX213" s="31"/>
      <c r="IY213" s="31"/>
      <c r="IZ213" s="31"/>
      <c r="JA213" s="31"/>
      <c r="JB213" s="31"/>
      <c r="JC213" s="31"/>
      <c r="JD213" s="31"/>
      <c r="JE213" s="31"/>
      <c r="JF213" s="31"/>
      <c r="JG213" s="79"/>
      <c r="JH213" s="31"/>
      <c r="JI213" s="31"/>
      <c r="JJ213" s="31"/>
      <c r="JK213" s="31"/>
      <c r="JL213" s="31"/>
      <c r="JM213" s="31"/>
      <c r="JN213" s="31"/>
      <c r="JO213" s="31"/>
      <c r="JP213" s="31"/>
      <c r="JQ213" s="31"/>
      <c r="JR213" s="31"/>
      <c r="JS213" s="31"/>
      <c r="JT213" s="31"/>
      <c r="JU213" s="31"/>
      <c r="JV213" s="31"/>
      <c r="JW213" s="31"/>
      <c r="JX213" s="31"/>
      <c r="JY213" s="31"/>
      <c r="JZ213" s="31"/>
      <c r="KA213" s="31"/>
      <c r="KB213" s="79"/>
    </row>
    <row r="214" spans="1:289" ht="15" customHeight="1" x14ac:dyDescent="0.45">
      <c r="B214" s="510" t="s">
        <v>499</v>
      </c>
      <c r="C214" s="462"/>
      <c r="D214" s="462"/>
      <c r="E214" s="462"/>
      <c r="F214" s="462"/>
      <c r="G214" s="462"/>
      <c r="H214" s="511"/>
      <c r="I214" s="511"/>
      <c r="J214" s="511"/>
      <c r="K214" s="511"/>
      <c r="L214" s="511"/>
      <c r="M214" s="511"/>
      <c r="N214" s="511"/>
      <c r="O214" s="511"/>
      <c r="P214" s="511"/>
      <c r="Q214" s="511"/>
      <c r="R214" s="511"/>
      <c r="S214" s="511"/>
      <c r="T214" s="511"/>
      <c r="U214" s="511"/>
      <c r="V214" s="511"/>
      <c r="W214" s="511"/>
      <c r="X214" s="511"/>
      <c r="Y214" s="511"/>
      <c r="Z214" s="511"/>
      <c r="AA214" s="511"/>
      <c r="AB214" s="511"/>
      <c r="AC214" s="511"/>
      <c r="AD214" s="511"/>
      <c r="AE214" s="511"/>
      <c r="AF214" s="511"/>
      <c r="AG214" s="511"/>
      <c r="AH214" s="511"/>
      <c r="AI214" s="511"/>
      <c r="AJ214" s="511"/>
      <c r="AK214" s="511"/>
      <c r="AL214" s="511"/>
      <c r="AM214" s="511"/>
      <c r="AN214" s="511"/>
      <c r="AO214" s="511"/>
      <c r="AP214" s="511"/>
      <c r="AQ214" s="511"/>
      <c r="AR214" s="511"/>
      <c r="AS214" s="511"/>
      <c r="AT214" s="511"/>
      <c r="AU214" s="511"/>
      <c r="AV214" s="511"/>
      <c r="AW214" s="511"/>
      <c r="AX214" s="511"/>
      <c r="AY214" s="511"/>
      <c r="AZ214" s="511"/>
      <c r="BA214" s="511"/>
      <c r="BB214" s="511"/>
      <c r="BC214" s="511"/>
      <c r="BD214" s="511"/>
      <c r="BE214" s="511"/>
      <c r="BF214" s="511"/>
      <c r="BG214" s="511"/>
      <c r="BH214" s="511"/>
      <c r="BI214" s="511"/>
      <c r="BJ214" s="511"/>
      <c r="BK214" s="511"/>
      <c r="BL214" s="511"/>
      <c r="BM214" s="511"/>
      <c r="BN214" s="511"/>
      <c r="BO214" s="511"/>
      <c r="BP214" s="511"/>
      <c r="BQ214" s="511"/>
      <c r="BR214" s="511"/>
      <c r="BS214" s="511"/>
      <c r="BT214" s="511"/>
      <c r="BU214" s="511"/>
      <c r="BV214" s="511"/>
      <c r="BW214" s="511"/>
      <c r="BX214" s="511"/>
      <c r="BY214" s="511"/>
      <c r="BZ214" s="511"/>
      <c r="CA214" s="511"/>
      <c r="CB214" s="511"/>
      <c r="CC214" s="511"/>
      <c r="CD214" s="511"/>
      <c r="CE214" s="511"/>
      <c r="CF214" s="511"/>
      <c r="CG214" s="511"/>
      <c r="CH214" s="511"/>
      <c r="CI214" s="511"/>
      <c r="CJ214" s="511"/>
      <c r="CK214" s="511"/>
      <c r="CL214" s="511"/>
      <c r="CM214" s="511"/>
      <c r="CN214" s="511"/>
      <c r="CO214" s="511"/>
      <c r="CP214" s="511"/>
      <c r="CQ214" s="511"/>
      <c r="CR214" s="511"/>
      <c r="CS214" s="511"/>
      <c r="CT214" s="511"/>
      <c r="CU214" s="511"/>
      <c r="CV214" s="511"/>
      <c r="CW214" s="511"/>
      <c r="CX214" s="511"/>
      <c r="CY214" s="511"/>
      <c r="CZ214" s="511"/>
      <c r="DA214" s="511"/>
      <c r="DB214" s="511"/>
      <c r="DC214" s="511"/>
      <c r="DD214" s="511"/>
      <c r="DE214" s="511"/>
      <c r="DF214" s="511"/>
      <c r="DG214" s="511"/>
      <c r="DH214" s="511"/>
      <c r="DI214" s="511"/>
      <c r="DJ214" s="511"/>
      <c r="DK214" s="511"/>
      <c r="DL214" s="511"/>
      <c r="DM214" s="511"/>
      <c r="DN214" s="511"/>
      <c r="DO214" s="511"/>
      <c r="DP214" s="511"/>
      <c r="DQ214" s="511"/>
      <c r="DR214" s="511"/>
      <c r="DS214" s="511"/>
      <c r="DT214" s="511"/>
      <c r="DU214" s="511"/>
      <c r="DV214" s="511"/>
      <c r="DW214" s="496"/>
      <c r="DX214" s="511"/>
      <c r="DY214" s="511"/>
      <c r="DZ214" s="511"/>
      <c r="EA214" s="511"/>
      <c r="EB214" s="511"/>
      <c r="EC214" s="511"/>
      <c r="ED214" s="511"/>
      <c r="EE214" s="511"/>
      <c r="EF214" s="511"/>
      <c r="EG214" s="511"/>
      <c r="EH214" s="511"/>
      <c r="EI214" s="511"/>
      <c r="EJ214" s="511"/>
      <c r="EK214" s="511"/>
      <c r="EL214" s="511"/>
      <c r="EM214" s="511"/>
      <c r="EN214" s="511"/>
      <c r="EO214" s="511"/>
      <c r="EP214" s="511"/>
      <c r="EQ214" s="511"/>
      <c r="ER214" s="496"/>
      <c r="ES214" s="511"/>
      <c r="ET214" s="511"/>
      <c r="EU214" s="511"/>
      <c r="EV214" s="511"/>
      <c r="EW214" s="511"/>
      <c r="EX214" s="511"/>
      <c r="EY214" s="511"/>
      <c r="EZ214" s="511"/>
      <c r="FA214" s="511"/>
      <c r="FB214" s="511"/>
      <c r="FC214" s="511"/>
      <c r="FD214" s="511"/>
      <c r="FE214" s="511"/>
      <c r="FF214" s="511"/>
      <c r="FG214" s="511"/>
      <c r="FH214" s="511"/>
      <c r="FI214" s="511"/>
      <c r="FJ214" s="511"/>
      <c r="FK214" s="511"/>
      <c r="FL214" s="511"/>
      <c r="FM214" s="511"/>
      <c r="FN214" s="511"/>
      <c r="FO214" s="511"/>
      <c r="FP214" s="511"/>
      <c r="FQ214" s="511"/>
      <c r="FR214" s="511"/>
      <c r="FS214" s="511"/>
      <c r="FT214" s="511"/>
      <c r="FU214" s="511"/>
      <c r="FV214" s="511"/>
      <c r="FW214" s="511"/>
      <c r="FX214" s="511"/>
      <c r="FY214" s="511"/>
      <c r="FZ214" s="511"/>
      <c r="GA214" s="511"/>
      <c r="GB214" s="511"/>
      <c r="GC214" s="511"/>
      <c r="GD214" s="511"/>
      <c r="GE214" s="511"/>
      <c r="GF214" s="511"/>
      <c r="GG214" s="511"/>
      <c r="GH214" s="511"/>
      <c r="GI214" s="511"/>
      <c r="GJ214" s="511"/>
      <c r="GK214" s="511"/>
      <c r="GL214" s="511"/>
      <c r="GM214" s="511"/>
      <c r="GN214" s="511"/>
      <c r="GO214" s="511"/>
      <c r="GP214" s="511"/>
      <c r="GQ214" s="511"/>
      <c r="GR214" s="511"/>
      <c r="GS214" s="511"/>
      <c r="GT214" s="511"/>
      <c r="GU214" s="511"/>
      <c r="GV214" s="511"/>
      <c r="GW214" s="511"/>
      <c r="GX214" s="511"/>
      <c r="GY214" s="511"/>
      <c r="GZ214" s="511"/>
      <c r="HA214" s="511"/>
      <c r="HB214" s="511"/>
      <c r="HC214" s="511"/>
      <c r="HD214" s="511"/>
      <c r="HE214" s="511"/>
      <c r="HF214" s="511"/>
      <c r="HG214" s="511"/>
      <c r="HH214" s="511"/>
      <c r="HI214" s="511"/>
      <c r="HJ214" s="511"/>
      <c r="HK214" s="511"/>
      <c r="HL214" s="511"/>
      <c r="HM214" s="511"/>
      <c r="HN214" s="511"/>
      <c r="HO214" s="511"/>
      <c r="HP214" s="511"/>
      <c r="HQ214" s="511"/>
      <c r="HR214" s="511"/>
      <c r="HS214" s="511"/>
      <c r="HT214" s="511"/>
      <c r="HU214" s="511"/>
      <c r="HV214" s="511"/>
      <c r="HW214" s="511"/>
      <c r="HX214" s="511"/>
      <c r="HY214" s="511"/>
      <c r="HZ214" s="511"/>
      <c r="IA214" s="511"/>
      <c r="IB214" s="511"/>
      <c r="IC214" s="511"/>
      <c r="ID214" s="511"/>
      <c r="IE214" s="511"/>
      <c r="IF214" s="511"/>
      <c r="IG214" s="511"/>
      <c r="IH214" s="511"/>
      <c r="II214" s="511"/>
      <c r="IJ214" s="511"/>
      <c r="IK214" s="511"/>
      <c r="IL214" s="511"/>
      <c r="IM214" s="511"/>
      <c r="IN214" s="511"/>
      <c r="IO214" s="511"/>
      <c r="IP214" s="511"/>
      <c r="IQ214" s="511"/>
      <c r="IR214" s="511"/>
      <c r="IS214" s="511"/>
      <c r="IT214" s="511"/>
      <c r="IU214" s="511"/>
      <c r="IV214" s="511"/>
      <c r="IW214" s="511"/>
      <c r="IX214" s="511"/>
      <c r="IY214" s="511"/>
      <c r="IZ214" s="511"/>
      <c r="JA214" s="511"/>
      <c r="JB214" s="511"/>
      <c r="JC214" s="511"/>
      <c r="JD214" s="511"/>
      <c r="JE214" s="511"/>
      <c r="JF214" s="511"/>
      <c r="JG214" s="496"/>
      <c r="JH214" s="511"/>
      <c r="JI214" s="511"/>
      <c r="JJ214" s="511"/>
      <c r="JK214" s="511"/>
      <c r="JL214" s="511"/>
      <c r="JM214" s="511"/>
      <c r="JN214" s="511"/>
      <c r="JO214" s="511"/>
      <c r="JP214" s="511"/>
      <c r="JQ214" s="511"/>
      <c r="JR214" s="511"/>
      <c r="JS214" s="511"/>
      <c r="JT214" s="511"/>
      <c r="JU214" s="511"/>
      <c r="JV214" s="511"/>
      <c r="JW214" s="511"/>
      <c r="JX214" s="511"/>
      <c r="JY214" s="511"/>
      <c r="JZ214" s="511"/>
      <c r="KA214" s="511"/>
      <c r="KB214" s="1760"/>
    </row>
    <row r="215" spans="1:289" s="379" customFormat="1" ht="60" customHeight="1" x14ac:dyDescent="0.45">
      <c r="A215" s="471" t="s">
        <v>529</v>
      </c>
      <c r="B215" s="135"/>
      <c r="C215" s="135"/>
      <c r="D215" s="176"/>
      <c r="E215" s="176"/>
      <c r="F215" s="176"/>
      <c r="G215" s="176"/>
      <c r="KC215" s="502"/>
    </row>
    <row r="216" spans="1:289" ht="60" customHeight="1" x14ac:dyDescent="0.45">
      <c r="B216" s="503" t="s">
        <v>398</v>
      </c>
      <c r="C216" s="459" t="s">
        <v>554</v>
      </c>
      <c r="D216" s="504" t="s">
        <v>525</v>
      </c>
      <c r="E216" s="459" t="s">
        <v>526</v>
      </c>
      <c r="F216" s="2193" t="s">
        <v>1432</v>
      </c>
      <c r="G216" s="2193" t="s">
        <v>1791</v>
      </c>
      <c r="H216" s="459" t="s">
        <v>396</v>
      </c>
      <c r="I216" s="459" t="str">
        <f t="shared" ref="I216:BT216" si="17">"T+" &amp; (COLUMN(I216)-COLUMN($H216))</f>
        <v>T+1</v>
      </c>
      <c r="J216" s="459" t="str">
        <f t="shared" si="17"/>
        <v>T+2</v>
      </c>
      <c r="K216" s="459" t="str">
        <f t="shared" si="17"/>
        <v>T+3</v>
      </c>
      <c r="L216" s="459" t="str">
        <f t="shared" si="17"/>
        <v>T+4</v>
      </c>
      <c r="M216" s="459" t="str">
        <f t="shared" si="17"/>
        <v>T+5</v>
      </c>
      <c r="N216" s="459" t="str">
        <f t="shared" si="17"/>
        <v>T+6</v>
      </c>
      <c r="O216" s="459" t="str">
        <f t="shared" si="17"/>
        <v>T+7</v>
      </c>
      <c r="P216" s="459" t="str">
        <f t="shared" si="17"/>
        <v>T+8</v>
      </c>
      <c r="Q216" s="459" t="str">
        <f t="shared" si="17"/>
        <v>T+9</v>
      </c>
      <c r="R216" s="459" t="str">
        <f t="shared" si="17"/>
        <v>T+10</v>
      </c>
      <c r="S216" s="459" t="str">
        <f t="shared" si="17"/>
        <v>T+11</v>
      </c>
      <c r="T216" s="459" t="str">
        <f t="shared" si="17"/>
        <v>T+12</v>
      </c>
      <c r="U216" s="459" t="str">
        <f t="shared" si="17"/>
        <v>T+13</v>
      </c>
      <c r="V216" s="459" t="str">
        <f t="shared" si="17"/>
        <v>T+14</v>
      </c>
      <c r="W216" s="459" t="str">
        <f t="shared" si="17"/>
        <v>T+15</v>
      </c>
      <c r="X216" s="459" t="str">
        <f t="shared" si="17"/>
        <v>T+16</v>
      </c>
      <c r="Y216" s="459" t="str">
        <f t="shared" si="17"/>
        <v>T+17</v>
      </c>
      <c r="Z216" s="459" t="str">
        <f t="shared" si="17"/>
        <v>T+18</v>
      </c>
      <c r="AA216" s="459" t="str">
        <f t="shared" si="17"/>
        <v>T+19</v>
      </c>
      <c r="AB216" s="459" t="str">
        <f t="shared" si="17"/>
        <v>T+20</v>
      </c>
      <c r="AC216" s="459" t="str">
        <f t="shared" si="17"/>
        <v>T+21</v>
      </c>
      <c r="AD216" s="459" t="str">
        <f t="shared" si="17"/>
        <v>T+22</v>
      </c>
      <c r="AE216" s="459" t="str">
        <f t="shared" si="17"/>
        <v>T+23</v>
      </c>
      <c r="AF216" s="459" t="str">
        <f t="shared" si="17"/>
        <v>T+24</v>
      </c>
      <c r="AG216" s="459" t="str">
        <f t="shared" si="17"/>
        <v>T+25</v>
      </c>
      <c r="AH216" s="459" t="str">
        <f t="shared" si="17"/>
        <v>T+26</v>
      </c>
      <c r="AI216" s="459" t="str">
        <f t="shared" si="17"/>
        <v>T+27</v>
      </c>
      <c r="AJ216" s="459" t="str">
        <f t="shared" si="17"/>
        <v>T+28</v>
      </c>
      <c r="AK216" s="459" t="str">
        <f t="shared" si="17"/>
        <v>T+29</v>
      </c>
      <c r="AL216" s="459" t="str">
        <f t="shared" si="17"/>
        <v>T+30</v>
      </c>
      <c r="AM216" s="459" t="str">
        <f t="shared" si="17"/>
        <v>T+31</v>
      </c>
      <c r="AN216" s="459" t="str">
        <f t="shared" si="17"/>
        <v>T+32</v>
      </c>
      <c r="AO216" s="459" t="str">
        <f t="shared" si="17"/>
        <v>T+33</v>
      </c>
      <c r="AP216" s="459" t="str">
        <f t="shared" si="17"/>
        <v>T+34</v>
      </c>
      <c r="AQ216" s="459" t="str">
        <f t="shared" si="17"/>
        <v>T+35</v>
      </c>
      <c r="AR216" s="459" t="str">
        <f t="shared" si="17"/>
        <v>T+36</v>
      </c>
      <c r="AS216" s="459" t="str">
        <f t="shared" si="17"/>
        <v>T+37</v>
      </c>
      <c r="AT216" s="459" t="str">
        <f t="shared" si="17"/>
        <v>T+38</v>
      </c>
      <c r="AU216" s="459" t="str">
        <f t="shared" si="17"/>
        <v>T+39</v>
      </c>
      <c r="AV216" s="459" t="str">
        <f t="shared" si="17"/>
        <v>T+40</v>
      </c>
      <c r="AW216" s="459" t="str">
        <f t="shared" si="17"/>
        <v>T+41</v>
      </c>
      <c r="AX216" s="459" t="str">
        <f t="shared" si="17"/>
        <v>T+42</v>
      </c>
      <c r="AY216" s="459" t="str">
        <f t="shared" si="17"/>
        <v>T+43</v>
      </c>
      <c r="AZ216" s="459" t="str">
        <f t="shared" si="17"/>
        <v>T+44</v>
      </c>
      <c r="BA216" s="459" t="str">
        <f t="shared" si="17"/>
        <v>T+45</v>
      </c>
      <c r="BB216" s="459" t="str">
        <f t="shared" si="17"/>
        <v>T+46</v>
      </c>
      <c r="BC216" s="459" t="str">
        <f t="shared" si="17"/>
        <v>T+47</v>
      </c>
      <c r="BD216" s="459" t="str">
        <f t="shared" si="17"/>
        <v>T+48</v>
      </c>
      <c r="BE216" s="459" t="str">
        <f t="shared" si="17"/>
        <v>T+49</v>
      </c>
      <c r="BF216" s="459" t="str">
        <f t="shared" si="17"/>
        <v>T+50</v>
      </c>
      <c r="BG216" s="459" t="str">
        <f t="shared" si="17"/>
        <v>T+51</v>
      </c>
      <c r="BH216" s="459" t="str">
        <f t="shared" si="17"/>
        <v>T+52</v>
      </c>
      <c r="BI216" s="459" t="str">
        <f t="shared" si="17"/>
        <v>T+53</v>
      </c>
      <c r="BJ216" s="459" t="str">
        <f t="shared" si="17"/>
        <v>T+54</v>
      </c>
      <c r="BK216" s="459" t="str">
        <f t="shared" si="17"/>
        <v>T+55</v>
      </c>
      <c r="BL216" s="459" t="str">
        <f t="shared" si="17"/>
        <v>T+56</v>
      </c>
      <c r="BM216" s="459" t="str">
        <f t="shared" si="17"/>
        <v>T+57</v>
      </c>
      <c r="BN216" s="459" t="str">
        <f t="shared" si="17"/>
        <v>T+58</v>
      </c>
      <c r="BO216" s="459" t="str">
        <f t="shared" si="17"/>
        <v>T+59</v>
      </c>
      <c r="BP216" s="459" t="str">
        <f t="shared" si="17"/>
        <v>T+60</v>
      </c>
      <c r="BQ216" s="459" t="str">
        <f t="shared" si="17"/>
        <v>T+61</v>
      </c>
      <c r="BR216" s="459" t="str">
        <f t="shared" si="17"/>
        <v>T+62</v>
      </c>
      <c r="BS216" s="459" t="str">
        <f t="shared" si="17"/>
        <v>T+63</v>
      </c>
      <c r="BT216" s="459" t="str">
        <f t="shared" si="17"/>
        <v>T+64</v>
      </c>
      <c r="BU216" s="459" t="str">
        <f t="shared" ref="BU216:EF216" si="18">"T+" &amp; (COLUMN(BU216)-COLUMN($H216))</f>
        <v>T+65</v>
      </c>
      <c r="BV216" s="459" t="str">
        <f t="shared" si="18"/>
        <v>T+66</v>
      </c>
      <c r="BW216" s="459" t="str">
        <f t="shared" si="18"/>
        <v>T+67</v>
      </c>
      <c r="BX216" s="459" t="str">
        <f t="shared" si="18"/>
        <v>T+68</v>
      </c>
      <c r="BY216" s="459" t="str">
        <f t="shared" si="18"/>
        <v>T+69</v>
      </c>
      <c r="BZ216" s="459" t="str">
        <f t="shared" si="18"/>
        <v>T+70</v>
      </c>
      <c r="CA216" s="459" t="str">
        <f t="shared" si="18"/>
        <v>T+71</v>
      </c>
      <c r="CB216" s="459" t="str">
        <f t="shared" si="18"/>
        <v>T+72</v>
      </c>
      <c r="CC216" s="459" t="str">
        <f t="shared" si="18"/>
        <v>T+73</v>
      </c>
      <c r="CD216" s="459" t="str">
        <f t="shared" si="18"/>
        <v>T+74</v>
      </c>
      <c r="CE216" s="459" t="str">
        <f t="shared" si="18"/>
        <v>T+75</v>
      </c>
      <c r="CF216" s="459" t="str">
        <f t="shared" si="18"/>
        <v>T+76</v>
      </c>
      <c r="CG216" s="459" t="str">
        <f t="shared" si="18"/>
        <v>T+77</v>
      </c>
      <c r="CH216" s="459" t="str">
        <f t="shared" si="18"/>
        <v>T+78</v>
      </c>
      <c r="CI216" s="459" t="str">
        <f t="shared" si="18"/>
        <v>T+79</v>
      </c>
      <c r="CJ216" s="459" t="str">
        <f t="shared" si="18"/>
        <v>T+80</v>
      </c>
      <c r="CK216" s="459" t="str">
        <f t="shared" si="18"/>
        <v>T+81</v>
      </c>
      <c r="CL216" s="459" t="str">
        <f t="shared" si="18"/>
        <v>T+82</v>
      </c>
      <c r="CM216" s="459" t="str">
        <f t="shared" si="18"/>
        <v>T+83</v>
      </c>
      <c r="CN216" s="459" t="str">
        <f t="shared" si="18"/>
        <v>T+84</v>
      </c>
      <c r="CO216" s="459" t="str">
        <f t="shared" si="18"/>
        <v>T+85</v>
      </c>
      <c r="CP216" s="459" t="str">
        <f t="shared" si="18"/>
        <v>T+86</v>
      </c>
      <c r="CQ216" s="459" t="str">
        <f t="shared" si="18"/>
        <v>T+87</v>
      </c>
      <c r="CR216" s="459" t="str">
        <f t="shared" si="18"/>
        <v>T+88</v>
      </c>
      <c r="CS216" s="459" t="str">
        <f t="shared" si="18"/>
        <v>T+89</v>
      </c>
      <c r="CT216" s="459" t="str">
        <f t="shared" si="18"/>
        <v>T+90</v>
      </c>
      <c r="CU216" s="459" t="str">
        <f t="shared" si="18"/>
        <v>T+91</v>
      </c>
      <c r="CV216" s="459" t="str">
        <f t="shared" si="18"/>
        <v>T+92</v>
      </c>
      <c r="CW216" s="459" t="str">
        <f t="shared" si="18"/>
        <v>T+93</v>
      </c>
      <c r="CX216" s="459" t="str">
        <f t="shared" si="18"/>
        <v>T+94</v>
      </c>
      <c r="CY216" s="459" t="str">
        <f t="shared" si="18"/>
        <v>T+95</v>
      </c>
      <c r="CZ216" s="459" t="str">
        <f t="shared" si="18"/>
        <v>T+96</v>
      </c>
      <c r="DA216" s="459" t="str">
        <f t="shared" si="18"/>
        <v>T+97</v>
      </c>
      <c r="DB216" s="459" t="str">
        <f t="shared" si="18"/>
        <v>T+98</v>
      </c>
      <c r="DC216" s="459" t="str">
        <f t="shared" si="18"/>
        <v>T+99</v>
      </c>
      <c r="DD216" s="459" t="str">
        <f t="shared" si="18"/>
        <v>T+100</v>
      </c>
      <c r="DE216" s="459" t="str">
        <f t="shared" si="18"/>
        <v>T+101</v>
      </c>
      <c r="DF216" s="459" t="str">
        <f t="shared" si="18"/>
        <v>T+102</v>
      </c>
      <c r="DG216" s="459" t="str">
        <f t="shared" si="18"/>
        <v>T+103</v>
      </c>
      <c r="DH216" s="459" t="str">
        <f t="shared" si="18"/>
        <v>T+104</v>
      </c>
      <c r="DI216" s="459" t="str">
        <f t="shared" si="18"/>
        <v>T+105</v>
      </c>
      <c r="DJ216" s="459" t="str">
        <f t="shared" si="18"/>
        <v>T+106</v>
      </c>
      <c r="DK216" s="459" t="str">
        <f t="shared" si="18"/>
        <v>T+107</v>
      </c>
      <c r="DL216" s="459" t="str">
        <f t="shared" si="18"/>
        <v>T+108</v>
      </c>
      <c r="DM216" s="459" t="str">
        <f t="shared" si="18"/>
        <v>T+109</v>
      </c>
      <c r="DN216" s="459" t="str">
        <f t="shared" si="18"/>
        <v>T+110</v>
      </c>
      <c r="DO216" s="459" t="str">
        <f t="shared" si="18"/>
        <v>T+111</v>
      </c>
      <c r="DP216" s="459" t="str">
        <f t="shared" si="18"/>
        <v>T+112</v>
      </c>
      <c r="DQ216" s="459" t="str">
        <f t="shared" si="18"/>
        <v>T+113</v>
      </c>
      <c r="DR216" s="459" t="str">
        <f t="shared" si="18"/>
        <v>T+114</v>
      </c>
      <c r="DS216" s="459" t="str">
        <f t="shared" si="18"/>
        <v>T+115</v>
      </c>
      <c r="DT216" s="459" t="str">
        <f t="shared" si="18"/>
        <v>T+116</v>
      </c>
      <c r="DU216" s="459" t="str">
        <f t="shared" si="18"/>
        <v>T+117</v>
      </c>
      <c r="DV216" s="459" t="str">
        <f t="shared" si="18"/>
        <v>T+118</v>
      </c>
      <c r="DW216" s="459" t="str">
        <f t="shared" si="18"/>
        <v>T+119</v>
      </c>
      <c r="DX216" s="459" t="str">
        <f t="shared" si="18"/>
        <v>T+120</v>
      </c>
      <c r="DY216" s="459" t="str">
        <f t="shared" si="18"/>
        <v>T+121</v>
      </c>
      <c r="DZ216" s="459" t="str">
        <f t="shared" si="18"/>
        <v>T+122</v>
      </c>
      <c r="EA216" s="459" t="str">
        <f t="shared" si="18"/>
        <v>T+123</v>
      </c>
      <c r="EB216" s="459" t="str">
        <f t="shared" si="18"/>
        <v>T+124</v>
      </c>
      <c r="EC216" s="459" t="str">
        <f t="shared" si="18"/>
        <v>T+125</v>
      </c>
      <c r="ED216" s="459" t="str">
        <f t="shared" si="18"/>
        <v>T+126</v>
      </c>
      <c r="EE216" s="459" t="str">
        <f t="shared" si="18"/>
        <v>T+127</v>
      </c>
      <c r="EF216" s="459" t="str">
        <f t="shared" si="18"/>
        <v>T+128</v>
      </c>
      <c r="EG216" s="459" t="str">
        <f t="shared" ref="EG216:GR216" si="19">"T+" &amp; (COLUMN(EG216)-COLUMN($H216))</f>
        <v>T+129</v>
      </c>
      <c r="EH216" s="459" t="str">
        <f t="shared" si="19"/>
        <v>T+130</v>
      </c>
      <c r="EI216" s="459" t="str">
        <f t="shared" si="19"/>
        <v>T+131</v>
      </c>
      <c r="EJ216" s="459" t="str">
        <f t="shared" si="19"/>
        <v>T+132</v>
      </c>
      <c r="EK216" s="459" t="str">
        <f t="shared" si="19"/>
        <v>T+133</v>
      </c>
      <c r="EL216" s="459" t="str">
        <f t="shared" si="19"/>
        <v>T+134</v>
      </c>
      <c r="EM216" s="459" t="str">
        <f t="shared" si="19"/>
        <v>T+135</v>
      </c>
      <c r="EN216" s="459" t="str">
        <f t="shared" si="19"/>
        <v>T+136</v>
      </c>
      <c r="EO216" s="459" t="str">
        <f t="shared" si="19"/>
        <v>T+137</v>
      </c>
      <c r="EP216" s="459" t="str">
        <f t="shared" si="19"/>
        <v>T+138</v>
      </c>
      <c r="EQ216" s="459" t="str">
        <f t="shared" si="19"/>
        <v>T+139</v>
      </c>
      <c r="ER216" s="459" t="str">
        <f t="shared" si="19"/>
        <v>T+140</v>
      </c>
      <c r="ES216" s="459" t="str">
        <f t="shared" si="19"/>
        <v>T+141</v>
      </c>
      <c r="ET216" s="459" t="str">
        <f t="shared" si="19"/>
        <v>T+142</v>
      </c>
      <c r="EU216" s="459" t="str">
        <f t="shared" si="19"/>
        <v>T+143</v>
      </c>
      <c r="EV216" s="459" t="str">
        <f t="shared" si="19"/>
        <v>T+144</v>
      </c>
      <c r="EW216" s="459" t="str">
        <f t="shared" si="19"/>
        <v>T+145</v>
      </c>
      <c r="EX216" s="459" t="str">
        <f t="shared" si="19"/>
        <v>T+146</v>
      </c>
      <c r="EY216" s="459" t="str">
        <f t="shared" si="19"/>
        <v>T+147</v>
      </c>
      <c r="EZ216" s="459" t="str">
        <f t="shared" si="19"/>
        <v>T+148</v>
      </c>
      <c r="FA216" s="459" t="str">
        <f t="shared" si="19"/>
        <v>T+149</v>
      </c>
      <c r="FB216" s="459" t="str">
        <f t="shared" si="19"/>
        <v>T+150</v>
      </c>
      <c r="FC216" s="459" t="str">
        <f t="shared" si="19"/>
        <v>T+151</v>
      </c>
      <c r="FD216" s="459" t="str">
        <f t="shared" si="19"/>
        <v>T+152</v>
      </c>
      <c r="FE216" s="459" t="str">
        <f t="shared" si="19"/>
        <v>T+153</v>
      </c>
      <c r="FF216" s="459" t="str">
        <f t="shared" si="19"/>
        <v>T+154</v>
      </c>
      <c r="FG216" s="459" t="str">
        <f t="shared" si="19"/>
        <v>T+155</v>
      </c>
      <c r="FH216" s="459" t="str">
        <f t="shared" si="19"/>
        <v>T+156</v>
      </c>
      <c r="FI216" s="459" t="str">
        <f t="shared" si="19"/>
        <v>T+157</v>
      </c>
      <c r="FJ216" s="459" t="str">
        <f t="shared" si="19"/>
        <v>T+158</v>
      </c>
      <c r="FK216" s="459" t="str">
        <f t="shared" si="19"/>
        <v>T+159</v>
      </c>
      <c r="FL216" s="459" t="str">
        <f t="shared" si="19"/>
        <v>T+160</v>
      </c>
      <c r="FM216" s="459" t="str">
        <f t="shared" si="19"/>
        <v>T+161</v>
      </c>
      <c r="FN216" s="459" t="str">
        <f t="shared" si="19"/>
        <v>T+162</v>
      </c>
      <c r="FO216" s="459" t="str">
        <f t="shared" si="19"/>
        <v>T+163</v>
      </c>
      <c r="FP216" s="459" t="str">
        <f t="shared" si="19"/>
        <v>T+164</v>
      </c>
      <c r="FQ216" s="459" t="str">
        <f t="shared" si="19"/>
        <v>T+165</v>
      </c>
      <c r="FR216" s="459" t="str">
        <f t="shared" si="19"/>
        <v>T+166</v>
      </c>
      <c r="FS216" s="459" t="str">
        <f t="shared" si="19"/>
        <v>T+167</v>
      </c>
      <c r="FT216" s="459" t="str">
        <f t="shared" si="19"/>
        <v>T+168</v>
      </c>
      <c r="FU216" s="459" t="str">
        <f t="shared" si="19"/>
        <v>T+169</v>
      </c>
      <c r="FV216" s="459" t="str">
        <f t="shared" si="19"/>
        <v>T+170</v>
      </c>
      <c r="FW216" s="459" t="str">
        <f t="shared" si="19"/>
        <v>T+171</v>
      </c>
      <c r="FX216" s="459" t="str">
        <f t="shared" si="19"/>
        <v>T+172</v>
      </c>
      <c r="FY216" s="459" t="str">
        <f t="shared" si="19"/>
        <v>T+173</v>
      </c>
      <c r="FZ216" s="459" t="str">
        <f t="shared" si="19"/>
        <v>T+174</v>
      </c>
      <c r="GA216" s="459" t="str">
        <f t="shared" si="19"/>
        <v>T+175</v>
      </c>
      <c r="GB216" s="459" t="str">
        <f t="shared" si="19"/>
        <v>T+176</v>
      </c>
      <c r="GC216" s="459" t="str">
        <f t="shared" si="19"/>
        <v>T+177</v>
      </c>
      <c r="GD216" s="459" t="str">
        <f t="shared" si="19"/>
        <v>T+178</v>
      </c>
      <c r="GE216" s="459" t="str">
        <f t="shared" si="19"/>
        <v>T+179</v>
      </c>
      <c r="GF216" s="459" t="str">
        <f t="shared" si="19"/>
        <v>T+180</v>
      </c>
      <c r="GG216" s="459" t="str">
        <f t="shared" si="19"/>
        <v>T+181</v>
      </c>
      <c r="GH216" s="459" t="str">
        <f t="shared" si="19"/>
        <v>T+182</v>
      </c>
      <c r="GI216" s="459" t="str">
        <f t="shared" si="19"/>
        <v>T+183</v>
      </c>
      <c r="GJ216" s="459" t="str">
        <f t="shared" si="19"/>
        <v>T+184</v>
      </c>
      <c r="GK216" s="459" t="str">
        <f t="shared" si="19"/>
        <v>T+185</v>
      </c>
      <c r="GL216" s="459" t="str">
        <f t="shared" si="19"/>
        <v>T+186</v>
      </c>
      <c r="GM216" s="459" t="str">
        <f t="shared" si="19"/>
        <v>T+187</v>
      </c>
      <c r="GN216" s="459" t="str">
        <f t="shared" si="19"/>
        <v>T+188</v>
      </c>
      <c r="GO216" s="459" t="str">
        <f t="shared" si="19"/>
        <v>T+189</v>
      </c>
      <c r="GP216" s="459" t="str">
        <f t="shared" si="19"/>
        <v>T+190</v>
      </c>
      <c r="GQ216" s="459" t="str">
        <f t="shared" si="19"/>
        <v>T+191</v>
      </c>
      <c r="GR216" s="459" t="str">
        <f t="shared" si="19"/>
        <v>T+192</v>
      </c>
      <c r="GS216" s="459" t="str">
        <f t="shared" ref="GS216:JD216" si="20">"T+" &amp; (COLUMN(GS216)-COLUMN($H216))</f>
        <v>T+193</v>
      </c>
      <c r="GT216" s="459" t="str">
        <f t="shared" si="20"/>
        <v>T+194</v>
      </c>
      <c r="GU216" s="459" t="str">
        <f t="shared" si="20"/>
        <v>T+195</v>
      </c>
      <c r="GV216" s="459" t="str">
        <f t="shared" si="20"/>
        <v>T+196</v>
      </c>
      <c r="GW216" s="459" t="str">
        <f t="shared" si="20"/>
        <v>T+197</v>
      </c>
      <c r="GX216" s="459" t="str">
        <f t="shared" si="20"/>
        <v>T+198</v>
      </c>
      <c r="GY216" s="459" t="str">
        <f t="shared" si="20"/>
        <v>T+199</v>
      </c>
      <c r="GZ216" s="459" t="str">
        <f t="shared" si="20"/>
        <v>T+200</v>
      </c>
      <c r="HA216" s="459" t="str">
        <f t="shared" si="20"/>
        <v>T+201</v>
      </c>
      <c r="HB216" s="459" t="str">
        <f t="shared" si="20"/>
        <v>T+202</v>
      </c>
      <c r="HC216" s="459" t="str">
        <f t="shared" si="20"/>
        <v>T+203</v>
      </c>
      <c r="HD216" s="459" t="str">
        <f t="shared" si="20"/>
        <v>T+204</v>
      </c>
      <c r="HE216" s="459" t="str">
        <f t="shared" si="20"/>
        <v>T+205</v>
      </c>
      <c r="HF216" s="459" t="str">
        <f t="shared" si="20"/>
        <v>T+206</v>
      </c>
      <c r="HG216" s="459" t="str">
        <f t="shared" si="20"/>
        <v>T+207</v>
      </c>
      <c r="HH216" s="459" t="str">
        <f t="shared" si="20"/>
        <v>T+208</v>
      </c>
      <c r="HI216" s="459" t="str">
        <f t="shared" si="20"/>
        <v>T+209</v>
      </c>
      <c r="HJ216" s="459" t="str">
        <f t="shared" si="20"/>
        <v>T+210</v>
      </c>
      <c r="HK216" s="459" t="str">
        <f t="shared" si="20"/>
        <v>T+211</v>
      </c>
      <c r="HL216" s="459" t="str">
        <f t="shared" si="20"/>
        <v>T+212</v>
      </c>
      <c r="HM216" s="459" t="str">
        <f t="shared" si="20"/>
        <v>T+213</v>
      </c>
      <c r="HN216" s="459" t="str">
        <f t="shared" si="20"/>
        <v>T+214</v>
      </c>
      <c r="HO216" s="459" t="str">
        <f t="shared" si="20"/>
        <v>T+215</v>
      </c>
      <c r="HP216" s="459" t="str">
        <f t="shared" si="20"/>
        <v>T+216</v>
      </c>
      <c r="HQ216" s="459" t="str">
        <f t="shared" si="20"/>
        <v>T+217</v>
      </c>
      <c r="HR216" s="459" t="str">
        <f t="shared" si="20"/>
        <v>T+218</v>
      </c>
      <c r="HS216" s="459" t="str">
        <f t="shared" si="20"/>
        <v>T+219</v>
      </c>
      <c r="HT216" s="459" t="str">
        <f t="shared" si="20"/>
        <v>T+220</v>
      </c>
      <c r="HU216" s="459" t="str">
        <f t="shared" si="20"/>
        <v>T+221</v>
      </c>
      <c r="HV216" s="459" t="str">
        <f t="shared" si="20"/>
        <v>T+222</v>
      </c>
      <c r="HW216" s="459" t="str">
        <f t="shared" si="20"/>
        <v>T+223</v>
      </c>
      <c r="HX216" s="459" t="str">
        <f t="shared" si="20"/>
        <v>T+224</v>
      </c>
      <c r="HY216" s="459" t="str">
        <f t="shared" si="20"/>
        <v>T+225</v>
      </c>
      <c r="HZ216" s="459" t="str">
        <f t="shared" si="20"/>
        <v>T+226</v>
      </c>
      <c r="IA216" s="459" t="str">
        <f t="shared" si="20"/>
        <v>T+227</v>
      </c>
      <c r="IB216" s="459" t="str">
        <f t="shared" si="20"/>
        <v>T+228</v>
      </c>
      <c r="IC216" s="459" t="str">
        <f t="shared" si="20"/>
        <v>T+229</v>
      </c>
      <c r="ID216" s="459" t="str">
        <f t="shared" si="20"/>
        <v>T+230</v>
      </c>
      <c r="IE216" s="459" t="str">
        <f t="shared" si="20"/>
        <v>T+231</v>
      </c>
      <c r="IF216" s="459" t="str">
        <f t="shared" si="20"/>
        <v>T+232</v>
      </c>
      <c r="IG216" s="459" t="str">
        <f t="shared" si="20"/>
        <v>T+233</v>
      </c>
      <c r="IH216" s="459" t="str">
        <f t="shared" si="20"/>
        <v>T+234</v>
      </c>
      <c r="II216" s="459" t="str">
        <f t="shared" si="20"/>
        <v>T+235</v>
      </c>
      <c r="IJ216" s="459" t="str">
        <f t="shared" si="20"/>
        <v>T+236</v>
      </c>
      <c r="IK216" s="459" t="str">
        <f t="shared" si="20"/>
        <v>T+237</v>
      </c>
      <c r="IL216" s="459" t="str">
        <f t="shared" si="20"/>
        <v>T+238</v>
      </c>
      <c r="IM216" s="459" t="str">
        <f t="shared" si="20"/>
        <v>T+239</v>
      </c>
      <c r="IN216" s="459" t="str">
        <f t="shared" si="20"/>
        <v>T+240</v>
      </c>
      <c r="IO216" s="459" t="str">
        <f t="shared" si="20"/>
        <v>T+241</v>
      </c>
      <c r="IP216" s="459" t="str">
        <f t="shared" si="20"/>
        <v>T+242</v>
      </c>
      <c r="IQ216" s="459" t="str">
        <f t="shared" si="20"/>
        <v>T+243</v>
      </c>
      <c r="IR216" s="459" t="str">
        <f t="shared" si="20"/>
        <v>T+244</v>
      </c>
      <c r="IS216" s="459" t="str">
        <f t="shared" si="20"/>
        <v>T+245</v>
      </c>
      <c r="IT216" s="459" t="str">
        <f t="shared" si="20"/>
        <v>T+246</v>
      </c>
      <c r="IU216" s="459" t="str">
        <f t="shared" si="20"/>
        <v>T+247</v>
      </c>
      <c r="IV216" s="459" t="str">
        <f t="shared" si="20"/>
        <v>T+248</v>
      </c>
      <c r="IW216" s="459" t="str">
        <f t="shared" si="20"/>
        <v>T+249</v>
      </c>
      <c r="IX216" s="459" t="str">
        <f t="shared" si="20"/>
        <v>T+250</v>
      </c>
      <c r="IY216" s="459" t="str">
        <f t="shared" si="20"/>
        <v>T+251</v>
      </c>
      <c r="IZ216" s="459" t="str">
        <f t="shared" si="20"/>
        <v>T+252</v>
      </c>
      <c r="JA216" s="459" t="str">
        <f t="shared" si="20"/>
        <v>T+253</v>
      </c>
      <c r="JB216" s="459" t="str">
        <f t="shared" si="20"/>
        <v>T+254</v>
      </c>
      <c r="JC216" s="459" t="str">
        <f t="shared" si="20"/>
        <v>T+255</v>
      </c>
      <c r="JD216" s="459" t="str">
        <f t="shared" si="20"/>
        <v>T+256</v>
      </c>
      <c r="JE216" s="459" t="str">
        <f t="shared" ref="JE216:KB216" si="21">"T+" &amp; (COLUMN(JE216)-COLUMN($H216))</f>
        <v>T+257</v>
      </c>
      <c r="JF216" s="459" t="str">
        <f t="shared" si="21"/>
        <v>T+258</v>
      </c>
      <c r="JG216" s="459" t="str">
        <f t="shared" si="21"/>
        <v>T+259</v>
      </c>
      <c r="JH216" s="459" t="str">
        <f t="shared" si="21"/>
        <v>T+260</v>
      </c>
      <c r="JI216" s="459" t="str">
        <f t="shared" si="21"/>
        <v>T+261</v>
      </c>
      <c r="JJ216" s="459" t="str">
        <f t="shared" si="21"/>
        <v>T+262</v>
      </c>
      <c r="JK216" s="459" t="str">
        <f t="shared" si="21"/>
        <v>T+263</v>
      </c>
      <c r="JL216" s="459" t="str">
        <f t="shared" si="21"/>
        <v>T+264</v>
      </c>
      <c r="JM216" s="459" t="str">
        <f t="shared" si="21"/>
        <v>T+265</v>
      </c>
      <c r="JN216" s="459" t="str">
        <f t="shared" si="21"/>
        <v>T+266</v>
      </c>
      <c r="JO216" s="459" t="str">
        <f t="shared" si="21"/>
        <v>T+267</v>
      </c>
      <c r="JP216" s="459" t="str">
        <f t="shared" si="21"/>
        <v>T+268</v>
      </c>
      <c r="JQ216" s="459" t="str">
        <f t="shared" si="21"/>
        <v>T+269</v>
      </c>
      <c r="JR216" s="459" t="str">
        <f t="shared" si="21"/>
        <v>T+270</v>
      </c>
      <c r="JS216" s="459" t="str">
        <f t="shared" si="21"/>
        <v>T+271</v>
      </c>
      <c r="JT216" s="459" t="str">
        <f t="shared" si="21"/>
        <v>T+272</v>
      </c>
      <c r="JU216" s="459" t="str">
        <f t="shared" si="21"/>
        <v>T+273</v>
      </c>
      <c r="JV216" s="459" t="str">
        <f t="shared" si="21"/>
        <v>T+274</v>
      </c>
      <c r="JW216" s="459" t="str">
        <f t="shared" si="21"/>
        <v>T+275</v>
      </c>
      <c r="JX216" s="459" t="str">
        <f t="shared" si="21"/>
        <v>T+276</v>
      </c>
      <c r="JY216" s="459" t="str">
        <f t="shared" si="21"/>
        <v>T+277</v>
      </c>
      <c r="JZ216" s="459" t="str">
        <f t="shared" si="21"/>
        <v>T+278</v>
      </c>
      <c r="KA216" s="459" t="str">
        <f t="shared" si="21"/>
        <v>T+279</v>
      </c>
      <c r="KB216" s="1749" t="str">
        <f t="shared" si="21"/>
        <v>T+280</v>
      </c>
    </row>
    <row r="217" spans="1:289" ht="15" customHeight="1" x14ac:dyDescent="0.45">
      <c r="B217" s="508" t="str">
        <f t="shared" ref="B217:B280" si="22">B11</f>
        <v>Desk 1</v>
      </c>
      <c r="C217" s="509" t="str">
        <f t="array" ref="C217:D316" xml:space="preserve"> IF(ISBLANK(TB!C$170:'TB'!D$269), "", TB!C$170:'TB'!D$269)</f>
        <v/>
      </c>
      <c r="D217" s="509" t="str">
        <v/>
      </c>
      <c r="E217" s="509" t="str">
        <f t="array" ref="E217:E316" xml:space="preserve"> IF(ISBLANK(TB!G$170:'TB'!G$269), "", TB!G$170:'TB'!G$269)</f>
        <v/>
      </c>
      <c r="F217" s="509" t="str">
        <f t="array" ref="F217:F316" xml:space="preserve"> IF(ISBLANK(TB!I$170:'TB'!I$269), "", TB!I$170:'TB'!I$269)</f>
        <v/>
      </c>
      <c r="G217" s="461" t="str">
        <f t="array" ref="G217:G316" xml:space="preserve"> IF(ISBLANK(TB!J$170:'TB'!J$269), "", TB!J$170:'TB'!J$269)</f>
        <v/>
      </c>
      <c r="H217" s="439"/>
      <c r="I217" s="439"/>
      <c r="J217" s="439"/>
      <c r="K217" s="439"/>
      <c r="L217" s="439"/>
      <c r="M217" s="439"/>
      <c r="N217" s="439"/>
      <c r="O217" s="439"/>
      <c r="P217" s="439"/>
      <c r="Q217" s="439"/>
      <c r="R217" s="439"/>
      <c r="S217" s="439"/>
      <c r="T217" s="439"/>
      <c r="U217" s="439"/>
      <c r="V217" s="439"/>
      <c r="W217" s="439"/>
      <c r="X217" s="439"/>
      <c r="Y217" s="439"/>
      <c r="Z217" s="439"/>
      <c r="AA217" s="439"/>
      <c r="AB217" s="439"/>
      <c r="AC217" s="439"/>
      <c r="AD217" s="439"/>
      <c r="AE217" s="439"/>
      <c r="AF217" s="439"/>
      <c r="AG217" s="439"/>
      <c r="AH217" s="439"/>
      <c r="AI217" s="439"/>
      <c r="AJ217" s="439"/>
      <c r="AK217" s="439"/>
      <c r="AL217" s="439"/>
      <c r="AM217" s="439"/>
      <c r="AN217" s="439"/>
      <c r="AO217" s="439"/>
      <c r="AP217" s="439"/>
      <c r="AQ217" s="439"/>
      <c r="AR217" s="439"/>
      <c r="AS217" s="439"/>
      <c r="AT217" s="439"/>
      <c r="AU217" s="439"/>
      <c r="AV217" s="439"/>
      <c r="AW217" s="439"/>
      <c r="AX217" s="439"/>
      <c r="AY217" s="439"/>
      <c r="AZ217" s="439"/>
      <c r="BA217" s="439"/>
      <c r="BB217" s="439"/>
      <c r="BC217" s="439"/>
      <c r="BD217" s="439"/>
      <c r="BE217" s="439"/>
      <c r="BF217" s="439"/>
      <c r="BG217" s="439"/>
      <c r="BH217" s="439"/>
      <c r="BI217" s="439"/>
      <c r="BJ217" s="439"/>
      <c r="BK217" s="439"/>
      <c r="BL217" s="439"/>
      <c r="BM217" s="439"/>
      <c r="BN217" s="439"/>
      <c r="BO217" s="439"/>
      <c r="BP217" s="439"/>
      <c r="BQ217" s="439"/>
      <c r="BR217" s="439"/>
      <c r="BS217" s="439"/>
      <c r="BT217" s="439"/>
      <c r="BU217" s="439"/>
      <c r="BV217" s="439"/>
      <c r="BW217" s="439"/>
      <c r="BX217" s="439"/>
      <c r="BY217" s="439"/>
      <c r="BZ217" s="439"/>
      <c r="CA217" s="439"/>
      <c r="CB217" s="439"/>
      <c r="CC217" s="439"/>
      <c r="CD217" s="439"/>
      <c r="CE217" s="439"/>
      <c r="CF217" s="439"/>
      <c r="CG217" s="439"/>
      <c r="CH217" s="439"/>
      <c r="CI217" s="439"/>
      <c r="CJ217" s="439"/>
      <c r="CK217" s="439"/>
      <c r="CL217" s="439"/>
      <c r="CM217" s="439"/>
      <c r="CN217" s="439"/>
      <c r="CO217" s="439"/>
      <c r="CP217" s="439"/>
      <c r="CQ217" s="439"/>
      <c r="CR217" s="439"/>
      <c r="CS217" s="439"/>
      <c r="CT217" s="439"/>
      <c r="CU217" s="439"/>
      <c r="CV217" s="439"/>
      <c r="CW217" s="439"/>
      <c r="CX217" s="439"/>
      <c r="CY217" s="439"/>
      <c r="CZ217" s="439"/>
      <c r="DA217" s="439"/>
      <c r="DB217" s="439"/>
      <c r="DC217" s="439"/>
      <c r="DD217" s="439"/>
      <c r="DE217" s="439"/>
      <c r="DF217" s="439"/>
      <c r="DG217" s="439"/>
      <c r="DH217" s="439"/>
      <c r="DI217" s="439"/>
      <c r="DJ217" s="439"/>
      <c r="DK217" s="439"/>
      <c r="DL217" s="439"/>
      <c r="DM217" s="439"/>
      <c r="DN217" s="439"/>
      <c r="DO217" s="439"/>
      <c r="DP217" s="439"/>
      <c r="DQ217" s="439"/>
      <c r="DR217" s="439"/>
      <c r="DS217" s="439"/>
      <c r="DT217" s="439"/>
      <c r="DU217" s="439"/>
      <c r="DV217" s="439"/>
      <c r="DW217" s="330"/>
      <c r="DX217" s="439"/>
      <c r="DY217" s="439"/>
      <c r="DZ217" s="439"/>
      <c r="EA217" s="439"/>
      <c r="EB217" s="439"/>
      <c r="EC217" s="439"/>
      <c r="ED217" s="439"/>
      <c r="EE217" s="439"/>
      <c r="EF217" s="439"/>
      <c r="EG217" s="439"/>
      <c r="EH217" s="439"/>
      <c r="EI217" s="439"/>
      <c r="EJ217" s="439"/>
      <c r="EK217" s="439"/>
      <c r="EL217" s="439"/>
      <c r="EM217" s="439"/>
      <c r="EN217" s="439"/>
      <c r="EO217" s="439"/>
      <c r="EP217" s="439"/>
      <c r="EQ217" s="439"/>
      <c r="ER217" s="330"/>
      <c r="ES217" s="439"/>
      <c r="ET217" s="439"/>
      <c r="EU217" s="439"/>
      <c r="EV217" s="439"/>
      <c r="EW217" s="439"/>
      <c r="EX217" s="439"/>
      <c r="EY217" s="439"/>
      <c r="EZ217" s="439"/>
      <c r="FA217" s="439"/>
      <c r="FB217" s="439"/>
      <c r="FC217" s="439"/>
      <c r="FD217" s="439"/>
      <c r="FE217" s="439"/>
      <c r="FF217" s="439"/>
      <c r="FG217" s="439"/>
      <c r="FH217" s="439"/>
      <c r="FI217" s="439"/>
      <c r="FJ217" s="439"/>
      <c r="FK217" s="439"/>
      <c r="FL217" s="439"/>
      <c r="FM217" s="439"/>
      <c r="FN217" s="439"/>
      <c r="FO217" s="439"/>
      <c r="FP217" s="439"/>
      <c r="FQ217" s="439"/>
      <c r="FR217" s="439"/>
      <c r="FS217" s="439"/>
      <c r="FT217" s="439"/>
      <c r="FU217" s="439"/>
      <c r="FV217" s="439"/>
      <c r="FW217" s="439"/>
      <c r="FX217" s="439"/>
      <c r="FY217" s="439"/>
      <c r="FZ217" s="439"/>
      <c r="GA217" s="439"/>
      <c r="GB217" s="439"/>
      <c r="GC217" s="439"/>
      <c r="GD217" s="439"/>
      <c r="GE217" s="439"/>
      <c r="GF217" s="439"/>
      <c r="GG217" s="439"/>
      <c r="GH217" s="439"/>
      <c r="GI217" s="439"/>
      <c r="GJ217" s="439"/>
      <c r="GK217" s="439"/>
      <c r="GL217" s="439"/>
      <c r="GM217" s="439"/>
      <c r="GN217" s="439"/>
      <c r="GO217" s="439"/>
      <c r="GP217" s="439"/>
      <c r="GQ217" s="439"/>
      <c r="GR217" s="439"/>
      <c r="GS217" s="439"/>
      <c r="GT217" s="439"/>
      <c r="GU217" s="439"/>
      <c r="GV217" s="439"/>
      <c r="GW217" s="439"/>
      <c r="GX217" s="439"/>
      <c r="GY217" s="439"/>
      <c r="GZ217" s="439"/>
      <c r="HA217" s="439"/>
      <c r="HB217" s="439"/>
      <c r="HC217" s="439"/>
      <c r="HD217" s="439"/>
      <c r="HE217" s="439"/>
      <c r="HF217" s="439"/>
      <c r="HG217" s="439"/>
      <c r="HH217" s="439"/>
      <c r="HI217" s="439"/>
      <c r="HJ217" s="439"/>
      <c r="HK217" s="439"/>
      <c r="HL217" s="439"/>
      <c r="HM217" s="439"/>
      <c r="HN217" s="439"/>
      <c r="HO217" s="439"/>
      <c r="HP217" s="439"/>
      <c r="HQ217" s="439"/>
      <c r="HR217" s="439"/>
      <c r="HS217" s="439"/>
      <c r="HT217" s="439"/>
      <c r="HU217" s="439"/>
      <c r="HV217" s="439"/>
      <c r="HW217" s="439"/>
      <c r="HX217" s="439"/>
      <c r="HY217" s="439"/>
      <c r="HZ217" s="439"/>
      <c r="IA217" s="439"/>
      <c r="IB217" s="439"/>
      <c r="IC217" s="439"/>
      <c r="ID217" s="439"/>
      <c r="IE217" s="439"/>
      <c r="IF217" s="439"/>
      <c r="IG217" s="439"/>
      <c r="IH217" s="439"/>
      <c r="II217" s="439"/>
      <c r="IJ217" s="439"/>
      <c r="IK217" s="439"/>
      <c r="IL217" s="439"/>
      <c r="IM217" s="439"/>
      <c r="IN217" s="439"/>
      <c r="IO217" s="439"/>
      <c r="IP217" s="439"/>
      <c r="IQ217" s="439"/>
      <c r="IR217" s="439"/>
      <c r="IS217" s="439"/>
      <c r="IT217" s="439"/>
      <c r="IU217" s="439"/>
      <c r="IV217" s="439"/>
      <c r="IW217" s="439"/>
      <c r="IX217" s="439"/>
      <c r="IY217" s="439"/>
      <c r="IZ217" s="439"/>
      <c r="JA217" s="439"/>
      <c r="JB217" s="439"/>
      <c r="JC217" s="439"/>
      <c r="JD217" s="439"/>
      <c r="JE217" s="439"/>
      <c r="JF217" s="439"/>
      <c r="JG217" s="330"/>
      <c r="JH217" s="439"/>
      <c r="JI217" s="439"/>
      <c r="JJ217" s="439"/>
      <c r="JK217" s="439"/>
      <c r="JL217" s="439"/>
      <c r="JM217" s="439"/>
      <c r="JN217" s="439"/>
      <c r="JO217" s="439"/>
      <c r="JP217" s="439"/>
      <c r="JQ217" s="439"/>
      <c r="JR217" s="439"/>
      <c r="JS217" s="439"/>
      <c r="JT217" s="439"/>
      <c r="JU217" s="439"/>
      <c r="JV217" s="439"/>
      <c r="JW217" s="439"/>
      <c r="JX217" s="439"/>
      <c r="JY217" s="439"/>
      <c r="JZ217" s="439"/>
      <c r="KA217" s="439"/>
      <c r="KB217" s="330"/>
    </row>
    <row r="218" spans="1:289" ht="15" customHeight="1" x14ac:dyDescent="0.45">
      <c r="B218" s="265" t="str">
        <f t="shared" si="22"/>
        <v>Desk 2</v>
      </c>
      <c r="C218" s="267" t="str">
        <v/>
      </c>
      <c r="D218" s="267" t="str">
        <v/>
      </c>
      <c r="E218" s="267" t="str">
        <v/>
      </c>
      <c r="F218" s="267" t="str">
        <v/>
      </c>
      <c r="G218" s="461" t="str">
        <v/>
      </c>
      <c r="H218" s="439"/>
      <c r="I218" s="439"/>
      <c r="J218" s="439"/>
      <c r="K218" s="439"/>
      <c r="L218" s="439"/>
      <c r="M218" s="439"/>
      <c r="N218" s="439"/>
      <c r="O218" s="439"/>
      <c r="P218" s="439"/>
      <c r="Q218" s="439"/>
      <c r="R218" s="439"/>
      <c r="S218" s="439"/>
      <c r="T218" s="439"/>
      <c r="U218" s="439"/>
      <c r="V218" s="439"/>
      <c r="W218" s="439"/>
      <c r="X218" s="439"/>
      <c r="Y218" s="439"/>
      <c r="Z218" s="439"/>
      <c r="AA218" s="439"/>
      <c r="AB218" s="439"/>
      <c r="AC218" s="439"/>
      <c r="AD218" s="439"/>
      <c r="AE218" s="439"/>
      <c r="AF218" s="439"/>
      <c r="AG218" s="439"/>
      <c r="AH218" s="439"/>
      <c r="AI218" s="439"/>
      <c r="AJ218" s="439"/>
      <c r="AK218" s="439"/>
      <c r="AL218" s="439"/>
      <c r="AM218" s="439"/>
      <c r="AN218" s="439"/>
      <c r="AO218" s="439"/>
      <c r="AP218" s="439"/>
      <c r="AQ218" s="439"/>
      <c r="AR218" s="439"/>
      <c r="AS218" s="439"/>
      <c r="AT218" s="439"/>
      <c r="AU218" s="439"/>
      <c r="AV218" s="439"/>
      <c r="AW218" s="439"/>
      <c r="AX218" s="439"/>
      <c r="AY218" s="439"/>
      <c r="AZ218" s="439"/>
      <c r="BA218" s="439"/>
      <c r="BB218" s="439"/>
      <c r="BC218" s="439"/>
      <c r="BD218" s="439"/>
      <c r="BE218" s="439"/>
      <c r="BF218" s="439"/>
      <c r="BG218" s="439"/>
      <c r="BH218" s="439"/>
      <c r="BI218" s="439"/>
      <c r="BJ218" s="439"/>
      <c r="BK218" s="439"/>
      <c r="BL218" s="439"/>
      <c r="BM218" s="439"/>
      <c r="BN218" s="439"/>
      <c r="BO218" s="439"/>
      <c r="BP218" s="439"/>
      <c r="BQ218" s="439"/>
      <c r="BR218" s="439"/>
      <c r="BS218" s="439"/>
      <c r="BT218" s="439"/>
      <c r="BU218" s="439"/>
      <c r="BV218" s="439"/>
      <c r="BW218" s="439"/>
      <c r="BX218" s="439"/>
      <c r="BY218" s="439"/>
      <c r="BZ218" s="439"/>
      <c r="CA218" s="439"/>
      <c r="CB218" s="439"/>
      <c r="CC218" s="439"/>
      <c r="CD218" s="439"/>
      <c r="CE218" s="439"/>
      <c r="CF218" s="439"/>
      <c r="CG218" s="439"/>
      <c r="CH218" s="439"/>
      <c r="CI218" s="439"/>
      <c r="CJ218" s="439"/>
      <c r="CK218" s="439"/>
      <c r="CL218" s="439"/>
      <c r="CM218" s="439"/>
      <c r="CN218" s="439"/>
      <c r="CO218" s="439"/>
      <c r="CP218" s="439"/>
      <c r="CQ218" s="439"/>
      <c r="CR218" s="439"/>
      <c r="CS218" s="439"/>
      <c r="CT218" s="439"/>
      <c r="CU218" s="439"/>
      <c r="CV218" s="439"/>
      <c r="CW218" s="439"/>
      <c r="CX218" s="439"/>
      <c r="CY218" s="439"/>
      <c r="CZ218" s="439"/>
      <c r="DA218" s="439"/>
      <c r="DB218" s="439"/>
      <c r="DC218" s="439"/>
      <c r="DD218" s="439"/>
      <c r="DE218" s="439"/>
      <c r="DF218" s="439"/>
      <c r="DG218" s="439"/>
      <c r="DH218" s="439"/>
      <c r="DI218" s="439"/>
      <c r="DJ218" s="439"/>
      <c r="DK218" s="439"/>
      <c r="DL218" s="439"/>
      <c r="DM218" s="439"/>
      <c r="DN218" s="439"/>
      <c r="DO218" s="439"/>
      <c r="DP218" s="439"/>
      <c r="DQ218" s="439"/>
      <c r="DR218" s="439"/>
      <c r="DS218" s="439"/>
      <c r="DT218" s="439"/>
      <c r="DU218" s="439"/>
      <c r="DV218" s="439"/>
      <c r="DW218" s="330"/>
      <c r="DX218" s="439"/>
      <c r="DY218" s="439"/>
      <c r="DZ218" s="439"/>
      <c r="EA218" s="439"/>
      <c r="EB218" s="439"/>
      <c r="EC218" s="439"/>
      <c r="ED218" s="439"/>
      <c r="EE218" s="439"/>
      <c r="EF218" s="439"/>
      <c r="EG218" s="439"/>
      <c r="EH218" s="439"/>
      <c r="EI218" s="439"/>
      <c r="EJ218" s="439"/>
      <c r="EK218" s="439"/>
      <c r="EL218" s="439"/>
      <c r="EM218" s="439"/>
      <c r="EN218" s="439"/>
      <c r="EO218" s="439"/>
      <c r="EP218" s="439"/>
      <c r="EQ218" s="439"/>
      <c r="ER218" s="330"/>
      <c r="ES218" s="439"/>
      <c r="ET218" s="439"/>
      <c r="EU218" s="439"/>
      <c r="EV218" s="439"/>
      <c r="EW218" s="439"/>
      <c r="EX218" s="439"/>
      <c r="EY218" s="439"/>
      <c r="EZ218" s="439"/>
      <c r="FA218" s="439"/>
      <c r="FB218" s="439"/>
      <c r="FC218" s="439"/>
      <c r="FD218" s="439"/>
      <c r="FE218" s="439"/>
      <c r="FF218" s="439"/>
      <c r="FG218" s="439"/>
      <c r="FH218" s="439"/>
      <c r="FI218" s="439"/>
      <c r="FJ218" s="439"/>
      <c r="FK218" s="439"/>
      <c r="FL218" s="439"/>
      <c r="FM218" s="439"/>
      <c r="FN218" s="439"/>
      <c r="FO218" s="439"/>
      <c r="FP218" s="439"/>
      <c r="FQ218" s="439"/>
      <c r="FR218" s="439"/>
      <c r="FS218" s="439"/>
      <c r="FT218" s="439"/>
      <c r="FU218" s="439"/>
      <c r="FV218" s="439"/>
      <c r="FW218" s="439"/>
      <c r="FX218" s="439"/>
      <c r="FY218" s="439"/>
      <c r="FZ218" s="439"/>
      <c r="GA218" s="439"/>
      <c r="GB218" s="439"/>
      <c r="GC218" s="439"/>
      <c r="GD218" s="439"/>
      <c r="GE218" s="439"/>
      <c r="GF218" s="439"/>
      <c r="GG218" s="439"/>
      <c r="GH218" s="439"/>
      <c r="GI218" s="439"/>
      <c r="GJ218" s="439"/>
      <c r="GK218" s="439"/>
      <c r="GL218" s="439"/>
      <c r="GM218" s="439"/>
      <c r="GN218" s="439"/>
      <c r="GO218" s="439"/>
      <c r="GP218" s="439"/>
      <c r="GQ218" s="439"/>
      <c r="GR218" s="439"/>
      <c r="GS218" s="439"/>
      <c r="GT218" s="439"/>
      <c r="GU218" s="439"/>
      <c r="GV218" s="439"/>
      <c r="GW218" s="439"/>
      <c r="GX218" s="439"/>
      <c r="GY218" s="439"/>
      <c r="GZ218" s="439"/>
      <c r="HA218" s="439"/>
      <c r="HB218" s="439"/>
      <c r="HC218" s="439"/>
      <c r="HD218" s="439"/>
      <c r="HE218" s="439"/>
      <c r="HF218" s="439"/>
      <c r="HG218" s="439"/>
      <c r="HH218" s="439"/>
      <c r="HI218" s="439"/>
      <c r="HJ218" s="439"/>
      <c r="HK218" s="439"/>
      <c r="HL218" s="439"/>
      <c r="HM218" s="439"/>
      <c r="HN218" s="439"/>
      <c r="HO218" s="439"/>
      <c r="HP218" s="439"/>
      <c r="HQ218" s="439"/>
      <c r="HR218" s="439"/>
      <c r="HS218" s="439"/>
      <c r="HT218" s="439"/>
      <c r="HU218" s="439"/>
      <c r="HV218" s="439"/>
      <c r="HW218" s="439"/>
      <c r="HX218" s="439"/>
      <c r="HY218" s="439"/>
      <c r="HZ218" s="439"/>
      <c r="IA218" s="439"/>
      <c r="IB218" s="439"/>
      <c r="IC218" s="439"/>
      <c r="ID218" s="439"/>
      <c r="IE218" s="439"/>
      <c r="IF218" s="439"/>
      <c r="IG218" s="439"/>
      <c r="IH218" s="439"/>
      <c r="II218" s="439"/>
      <c r="IJ218" s="439"/>
      <c r="IK218" s="439"/>
      <c r="IL218" s="439"/>
      <c r="IM218" s="439"/>
      <c r="IN218" s="439"/>
      <c r="IO218" s="439"/>
      <c r="IP218" s="439"/>
      <c r="IQ218" s="439"/>
      <c r="IR218" s="439"/>
      <c r="IS218" s="439"/>
      <c r="IT218" s="439"/>
      <c r="IU218" s="439"/>
      <c r="IV218" s="439"/>
      <c r="IW218" s="439"/>
      <c r="IX218" s="439"/>
      <c r="IY218" s="439"/>
      <c r="IZ218" s="439"/>
      <c r="JA218" s="439"/>
      <c r="JB218" s="439"/>
      <c r="JC218" s="439"/>
      <c r="JD218" s="439"/>
      <c r="JE218" s="439"/>
      <c r="JF218" s="439"/>
      <c r="JG218" s="330"/>
      <c r="JH218" s="439"/>
      <c r="JI218" s="439"/>
      <c r="JJ218" s="439"/>
      <c r="JK218" s="439"/>
      <c r="JL218" s="439"/>
      <c r="JM218" s="439"/>
      <c r="JN218" s="439"/>
      <c r="JO218" s="439"/>
      <c r="JP218" s="439"/>
      <c r="JQ218" s="439"/>
      <c r="JR218" s="439"/>
      <c r="JS218" s="439"/>
      <c r="JT218" s="439"/>
      <c r="JU218" s="439"/>
      <c r="JV218" s="439"/>
      <c r="JW218" s="439"/>
      <c r="JX218" s="439"/>
      <c r="JY218" s="439"/>
      <c r="JZ218" s="439"/>
      <c r="KA218" s="439"/>
      <c r="KB218" s="330"/>
    </row>
    <row r="219" spans="1:289" ht="15" customHeight="1" x14ac:dyDescent="0.45">
      <c r="B219" s="265" t="str">
        <f t="shared" si="22"/>
        <v>Desk 3</v>
      </c>
      <c r="C219" s="267" t="str">
        <v/>
      </c>
      <c r="D219" s="267" t="str">
        <v/>
      </c>
      <c r="E219" s="267" t="str">
        <v/>
      </c>
      <c r="F219" s="267" t="str">
        <v/>
      </c>
      <c r="G219" s="461" t="str">
        <v/>
      </c>
      <c r="H219" s="439"/>
      <c r="I219" s="439"/>
      <c r="J219" s="439"/>
      <c r="K219" s="439"/>
      <c r="L219" s="439"/>
      <c r="M219" s="439"/>
      <c r="N219" s="439"/>
      <c r="O219" s="439"/>
      <c r="P219" s="439"/>
      <c r="Q219" s="439"/>
      <c r="R219" s="439"/>
      <c r="S219" s="439"/>
      <c r="T219" s="439"/>
      <c r="U219" s="439"/>
      <c r="V219" s="439"/>
      <c r="W219" s="439"/>
      <c r="X219" s="439"/>
      <c r="Y219" s="439"/>
      <c r="Z219" s="439"/>
      <c r="AA219" s="439"/>
      <c r="AB219" s="439"/>
      <c r="AC219" s="439"/>
      <c r="AD219" s="439"/>
      <c r="AE219" s="439"/>
      <c r="AF219" s="439"/>
      <c r="AG219" s="439"/>
      <c r="AH219" s="439"/>
      <c r="AI219" s="439"/>
      <c r="AJ219" s="439"/>
      <c r="AK219" s="439"/>
      <c r="AL219" s="439"/>
      <c r="AM219" s="439"/>
      <c r="AN219" s="439"/>
      <c r="AO219" s="439"/>
      <c r="AP219" s="439"/>
      <c r="AQ219" s="439"/>
      <c r="AR219" s="439"/>
      <c r="AS219" s="439"/>
      <c r="AT219" s="439"/>
      <c r="AU219" s="439"/>
      <c r="AV219" s="439"/>
      <c r="AW219" s="439"/>
      <c r="AX219" s="439"/>
      <c r="AY219" s="439"/>
      <c r="AZ219" s="439"/>
      <c r="BA219" s="439"/>
      <c r="BB219" s="439"/>
      <c r="BC219" s="439"/>
      <c r="BD219" s="439"/>
      <c r="BE219" s="439"/>
      <c r="BF219" s="439"/>
      <c r="BG219" s="439"/>
      <c r="BH219" s="439"/>
      <c r="BI219" s="439"/>
      <c r="BJ219" s="439"/>
      <c r="BK219" s="439"/>
      <c r="BL219" s="439"/>
      <c r="BM219" s="439"/>
      <c r="BN219" s="439"/>
      <c r="BO219" s="439"/>
      <c r="BP219" s="439"/>
      <c r="BQ219" s="439"/>
      <c r="BR219" s="439"/>
      <c r="BS219" s="439"/>
      <c r="BT219" s="439"/>
      <c r="BU219" s="439"/>
      <c r="BV219" s="439"/>
      <c r="BW219" s="439"/>
      <c r="BX219" s="439"/>
      <c r="BY219" s="439"/>
      <c r="BZ219" s="439"/>
      <c r="CA219" s="439"/>
      <c r="CB219" s="439"/>
      <c r="CC219" s="439"/>
      <c r="CD219" s="439"/>
      <c r="CE219" s="439"/>
      <c r="CF219" s="439"/>
      <c r="CG219" s="439"/>
      <c r="CH219" s="439"/>
      <c r="CI219" s="439"/>
      <c r="CJ219" s="439"/>
      <c r="CK219" s="439"/>
      <c r="CL219" s="439"/>
      <c r="CM219" s="439"/>
      <c r="CN219" s="439"/>
      <c r="CO219" s="439"/>
      <c r="CP219" s="439"/>
      <c r="CQ219" s="439"/>
      <c r="CR219" s="439"/>
      <c r="CS219" s="439"/>
      <c r="CT219" s="439"/>
      <c r="CU219" s="439"/>
      <c r="CV219" s="439"/>
      <c r="CW219" s="439"/>
      <c r="CX219" s="439"/>
      <c r="CY219" s="439"/>
      <c r="CZ219" s="439"/>
      <c r="DA219" s="439"/>
      <c r="DB219" s="439"/>
      <c r="DC219" s="439"/>
      <c r="DD219" s="439"/>
      <c r="DE219" s="439"/>
      <c r="DF219" s="439"/>
      <c r="DG219" s="439"/>
      <c r="DH219" s="439"/>
      <c r="DI219" s="439"/>
      <c r="DJ219" s="439"/>
      <c r="DK219" s="439"/>
      <c r="DL219" s="439"/>
      <c r="DM219" s="439"/>
      <c r="DN219" s="439"/>
      <c r="DO219" s="439"/>
      <c r="DP219" s="439"/>
      <c r="DQ219" s="439"/>
      <c r="DR219" s="439"/>
      <c r="DS219" s="439"/>
      <c r="DT219" s="439"/>
      <c r="DU219" s="439"/>
      <c r="DV219" s="439"/>
      <c r="DW219" s="330"/>
      <c r="DX219" s="439"/>
      <c r="DY219" s="439"/>
      <c r="DZ219" s="439"/>
      <c r="EA219" s="439"/>
      <c r="EB219" s="439"/>
      <c r="EC219" s="439"/>
      <c r="ED219" s="439"/>
      <c r="EE219" s="439"/>
      <c r="EF219" s="439"/>
      <c r="EG219" s="439"/>
      <c r="EH219" s="439"/>
      <c r="EI219" s="439"/>
      <c r="EJ219" s="439"/>
      <c r="EK219" s="439"/>
      <c r="EL219" s="439"/>
      <c r="EM219" s="439"/>
      <c r="EN219" s="439"/>
      <c r="EO219" s="439"/>
      <c r="EP219" s="439"/>
      <c r="EQ219" s="439"/>
      <c r="ER219" s="330"/>
      <c r="ES219" s="439"/>
      <c r="ET219" s="439"/>
      <c r="EU219" s="439"/>
      <c r="EV219" s="439"/>
      <c r="EW219" s="439"/>
      <c r="EX219" s="439"/>
      <c r="EY219" s="439"/>
      <c r="EZ219" s="439"/>
      <c r="FA219" s="439"/>
      <c r="FB219" s="439"/>
      <c r="FC219" s="439"/>
      <c r="FD219" s="439"/>
      <c r="FE219" s="439"/>
      <c r="FF219" s="439"/>
      <c r="FG219" s="439"/>
      <c r="FH219" s="439"/>
      <c r="FI219" s="439"/>
      <c r="FJ219" s="439"/>
      <c r="FK219" s="439"/>
      <c r="FL219" s="439"/>
      <c r="FM219" s="439"/>
      <c r="FN219" s="439"/>
      <c r="FO219" s="439"/>
      <c r="FP219" s="439"/>
      <c r="FQ219" s="439"/>
      <c r="FR219" s="439"/>
      <c r="FS219" s="439"/>
      <c r="FT219" s="439"/>
      <c r="FU219" s="439"/>
      <c r="FV219" s="439"/>
      <c r="FW219" s="439"/>
      <c r="FX219" s="439"/>
      <c r="FY219" s="439"/>
      <c r="FZ219" s="439"/>
      <c r="GA219" s="439"/>
      <c r="GB219" s="439"/>
      <c r="GC219" s="439"/>
      <c r="GD219" s="439"/>
      <c r="GE219" s="439"/>
      <c r="GF219" s="439"/>
      <c r="GG219" s="439"/>
      <c r="GH219" s="439"/>
      <c r="GI219" s="439"/>
      <c r="GJ219" s="439"/>
      <c r="GK219" s="439"/>
      <c r="GL219" s="439"/>
      <c r="GM219" s="439"/>
      <c r="GN219" s="439"/>
      <c r="GO219" s="439"/>
      <c r="GP219" s="439"/>
      <c r="GQ219" s="439"/>
      <c r="GR219" s="439"/>
      <c r="GS219" s="439"/>
      <c r="GT219" s="439"/>
      <c r="GU219" s="439"/>
      <c r="GV219" s="439"/>
      <c r="GW219" s="439"/>
      <c r="GX219" s="439"/>
      <c r="GY219" s="439"/>
      <c r="GZ219" s="439"/>
      <c r="HA219" s="439"/>
      <c r="HB219" s="439"/>
      <c r="HC219" s="439"/>
      <c r="HD219" s="439"/>
      <c r="HE219" s="439"/>
      <c r="HF219" s="439"/>
      <c r="HG219" s="439"/>
      <c r="HH219" s="439"/>
      <c r="HI219" s="439"/>
      <c r="HJ219" s="439"/>
      <c r="HK219" s="439"/>
      <c r="HL219" s="439"/>
      <c r="HM219" s="439"/>
      <c r="HN219" s="439"/>
      <c r="HO219" s="439"/>
      <c r="HP219" s="439"/>
      <c r="HQ219" s="439"/>
      <c r="HR219" s="439"/>
      <c r="HS219" s="439"/>
      <c r="HT219" s="439"/>
      <c r="HU219" s="439"/>
      <c r="HV219" s="439"/>
      <c r="HW219" s="439"/>
      <c r="HX219" s="439"/>
      <c r="HY219" s="439"/>
      <c r="HZ219" s="439"/>
      <c r="IA219" s="439"/>
      <c r="IB219" s="439"/>
      <c r="IC219" s="439"/>
      <c r="ID219" s="439"/>
      <c r="IE219" s="439"/>
      <c r="IF219" s="439"/>
      <c r="IG219" s="439"/>
      <c r="IH219" s="439"/>
      <c r="II219" s="439"/>
      <c r="IJ219" s="439"/>
      <c r="IK219" s="439"/>
      <c r="IL219" s="439"/>
      <c r="IM219" s="439"/>
      <c r="IN219" s="439"/>
      <c r="IO219" s="439"/>
      <c r="IP219" s="439"/>
      <c r="IQ219" s="439"/>
      <c r="IR219" s="439"/>
      <c r="IS219" s="439"/>
      <c r="IT219" s="439"/>
      <c r="IU219" s="439"/>
      <c r="IV219" s="439"/>
      <c r="IW219" s="439"/>
      <c r="IX219" s="439"/>
      <c r="IY219" s="439"/>
      <c r="IZ219" s="439"/>
      <c r="JA219" s="439"/>
      <c r="JB219" s="439"/>
      <c r="JC219" s="439"/>
      <c r="JD219" s="439"/>
      <c r="JE219" s="439"/>
      <c r="JF219" s="439"/>
      <c r="JG219" s="330"/>
      <c r="JH219" s="439"/>
      <c r="JI219" s="439"/>
      <c r="JJ219" s="439"/>
      <c r="JK219" s="439"/>
      <c r="JL219" s="439"/>
      <c r="JM219" s="439"/>
      <c r="JN219" s="439"/>
      <c r="JO219" s="439"/>
      <c r="JP219" s="439"/>
      <c r="JQ219" s="439"/>
      <c r="JR219" s="439"/>
      <c r="JS219" s="439"/>
      <c r="JT219" s="439"/>
      <c r="JU219" s="439"/>
      <c r="JV219" s="439"/>
      <c r="JW219" s="439"/>
      <c r="JX219" s="439"/>
      <c r="JY219" s="439"/>
      <c r="JZ219" s="439"/>
      <c r="KA219" s="439"/>
      <c r="KB219" s="330"/>
    </row>
    <row r="220" spans="1:289" ht="15" customHeight="1" x14ac:dyDescent="0.45">
      <c r="B220" s="265" t="str">
        <f t="shared" si="22"/>
        <v>Desk 4</v>
      </c>
      <c r="C220" s="267" t="str">
        <v/>
      </c>
      <c r="D220" s="267" t="str">
        <v/>
      </c>
      <c r="E220" s="267" t="str">
        <v/>
      </c>
      <c r="F220" s="267" t="str">
        <v/>
      </c>
      <c r="G220" s="461" t="str">
        <v/>
      </c>
      <c r="H220" s="439"/>
      <c r="I220" s="439"/>
      <c r="J220" s="439"/>
      <c r="K220" s="439"/>
      <c r="L220" s="439"/>
      <c r="M220" s="439"/>
      <c r="N220" s="439"/>
      <c r="O220" s="439"/>
      <c r="P220" s="439"/>
      <c r="Q220" s="439"/>
      <c r="R220" s="439"/>
      <c r="S220" s="439"/>
      <c r="T220" s="439"/>
      <c r="U220" s="439"/>
      <c r="V220" s="439"/>
      <c r="W220" s="439"/>
      <c r="X220" s="439"/>
      <c r="Y220" s="439"/>
      <c r="Z220" s="439"/>
      <c r="AA220" s="439"/>
      <c r="AB220" s="439"/>
      <c r="AC220" s="439"/>
      <c r="AD220" s="439"/>
      <c r="AE220" s="439"/>
      <c r="AF220" s="439"/>
      <c r="AG220" s="439"/>
      <c r="AH220" s="439"/>
      <c r="AI220" s="439"/>
      <c r="AJ220" s="439"/>
      <c r="AK220" s="439"/>
      <c r="AL220" s="439"/>
      <c r="AM220" s="439"/>
      <c r="AN220" s="439"/>
      <c r="AO220" s="439"/>
      <c r="AP220" s="439"/>
      <c r="AQ220" s="439"/>
      <c r="AR220" s="439"/>
      <c r="AS220" s="439"/>
      <c r="AT220" s="439"/>
      <c r="AU220" s="439"/>
      <c r="AV220" s="439"/>
      <c r="AW220" s="439"/>
      <c r="AX220" s="439"/>
      <c r="AY220" s="439"/>
      <c r="AZ220" s="439"/>
      <c r="BA220" s="439"/>
      <c r="BB220" s="439"/>
      <c r="BC220" s="439"/>
      <c r="BD220" s="439"/>
      <c r="BE220" s="439"/>
      <c r="BF220" s="439"/>
      <c r="BG220" s="439"/>
      <c r="BH220" s="439"/>
      <c r="BI220" s="439"/>
      <c r="BJ220" s="439"/>
      <c r="BK220" s="439"/>
      <c r="BL220" s="439"/>
      <c r="BM220" s="439"/>
      <c r="BN220" s="439"/>
      <c r="BO220" s="439"/>
      <c r="BP220" s="439"/>
      <c r="BQ220" s="439"/>
      <c r="BR220" s="439"/>
      <c r="BS220" s="439"/>
      <c r="BT220" s="439"/>
      <c r="BU220" s="439"/>
      <c r="BV220" s="439"/>
      <c r="BW220" s="439"/>
      <c r="BX220" s="439"/>
      <c r="BY220" s="439"/>
      <c r="BZ220" s="439"/>
      <c r="CA220" s="439"/>
      <c r="CB220" s="439"/>
      <c r="CC220" s="439"/>
      <c r="CD220" s="439"/>
      <c r="CE220" s="439"/>
      <c r="CF220" s="439"/>
      <c r="CG220" s="439"/>
      <c r="CH220" s="439"/>
      <c r="CI220" s="439"/>
      <c r="CJ220" s="439"/>
      <c r="CK220" s="439"/>
      <c r="CL220" s="439"/>
      <c r="CM220" s="439"/>
      <c r="CN220" s="439"/>
      <c r="CO220" s="439"/>
      <c r="CP220" s="439"/>
      <c r="CQ220" s="439"/>
      <c r="CR220" s="439"/>
      <c r="CS220" s="439"/>
      <c r="CT220" s="439"/>
      <c r="CU220" s="439"/>
      <c r="CV220" s="439"/>
      <c r="CW220" s="439"/>
      <c r="CX220" s="439"/>
      <c r="CY220" s="439"/>
      <c r="CZ220" s="439"/>
      <c r="DA220" s="439"/>
      <c r="DB220" s="439"/>
      <c r="DC220" s="439"/>
      <c r="DD220" s="439"/>
      <c r="DE220" s="439"/>
      <c r="DF220" s="439"/>
      <c r="DG220" s="439"/>
      <c r="DH220" s="439"/>
      <c r="DI220" s="439"/>
      <c r="DJ220" s="439"/>
      <c r="DK220" s="439"/>
      <c r="DL220" s="439"/>
      <c r="DM220" s="439"/>
      <c r="DN220" s="439"/>
      <c r="DO220" s="439"/>
      <c r="DP220" s="439"/>
      <c r="DQ220" s="439"/>
      <c r="DR220" s="439"/>
      <c r="DS220" s="439"/>
      <c r="DT220" s="439"/>
      <c r="DU220" s="439"/>
      <c r="DV220" s="439"/>
      <c r="DW220" s="330"/>
      <c r="DX220" s="439"/>
      <c r="DY220" s="439"/>
      <c r="DZ220" s="439"/>
      <c r="EA220" s="439"/>
      <c r="EB220" s="439"/>
      <c r="EC220" s="439"/>
      <c r="ED220" s="439"/>
      <c r="EE220" s="439"/>
      <c r="EF220" s="439"/>
      <c r="EG220" s="439"/>
      <c r="EH220" s="439"/>
      <c r="EI220" s="439"/>
      <c r="EJ220" s="439"/>
      <c r="EK220" s="439"/>
      <c r="EL220" s="439"/>
      <c r="EM220" s="439"/>
      <c r="EN220" s="439"/>
      <c r="EO220" s="439"/>
      <c r="EP220" s="439"/>
      <c r="EQ220" s="439"/>
      <c r="ER220" s="330"/>
      <c r="ES220" s="439"/>
      <c r="ET220" s="439"/>
      <c r="EU220" s="439"/>
      <c r="EV220" s="439"/>
      <c r="EW220" s="439"/>
      <c r="EX220" s="439"/>
      <c r="EY220" s="439"/>
      <c r="EZ220" s="439"/>
      <c r="FA220" s="439"/>
      <c r="FB220" s="439"/>
      <c r="FC220" s="439"/>
      <c r="FD220" s="439"/>
      <c r="FE220" s="439"/>
      <c r="FF220" s="439"/>
      <c r="FG220" s="439"/>
      <c r="FH220" s="439"/>
      <c r="FI220" s="439"/>
      <c r="FJ220" s="439"/>
      <c r="FK220" s="439"/>
      <c r="FL220" s="439"/>
      <c r="FM220" s="439"/>
      <c r="FN220" s="439"/>
      <c r="FO220" s="439"/>
      <c r="FP220" s="439"/>
      <c r="FQ220" s="439"/>
      <c r="FR220" s="439"/>
      <c r="FS220" s="439"/>
      <c r="FT220" s="439"/>
      <c r="FU220" s="439"/>
      <c r="FV220" s="439"/>
      <c r="FW220" s="439"/>
      <c r="FX220" s="439"/>
      <c r="FY220" s="439"/>
      <c r="FZ220" s="439"/>
      <c r="GA220" s="439"/>
      <c r="GB220" s="439"/>
      <c r="GC220" s="439"/>
      <c r="GD220" s="439"/>
      <c r="GE220" s="439"/>
      <c r="GF220" s="439"/>
      <c r="GG220" s="439"/>
      <c r="GH220" s="439"/>
      <c r="GI220" s="439"/>
      <c r="GJ220" s="439"/>
      <c r="GK220" s="439"/>
      <c r="GL220" s="439"/>
      <c r="GM220" s="439"/>
      <c r="GN220" s="439"/>
      <c r="GO220" s="439"/>
      <c r="GP220" s="439"/>
      <c r="GQ220" s="439"/>
      <c r="GR220" s="439"/>
      <c r="GS220" s="439"/>
      <c r="GT220" s="439"/>
      <c r="GU220" s="439"/>
      <c r="GV220" s="439"/>
      <c r="GW220" s="439"/>
      <c r="GX220" s="439"/>
      <c r="GY220" s="439"/>
      <c r="GZ220" s="439"/>
      <c r="HA220" s="439"/>
      <c r="HB220" s="439"/>
      <c r="HC220" s="439"/>
      <c r="HD220" s="439"/>
      <c r="HE220" s="439"/>
      <c r="HF220" s="439"/>
      <c r="HG220" s="439"/>
      <c r="HH220" s="439"/>
      <c r="HI220" s="439"/>
      <c r="HJ220" s="439"/>
      <c r="HK220" s="439"/>
      <c r="HL220" s="439"/>
      <c r="HM220" s="439"/>
      <c r="HN220" s="439"/>
      <c r="HO220" s="439"/>
      <c r="HP220" s="439"/>
      <c r="HQ220" s="439"/>
      <c r="HR220" s="439"/>
      <c r="HS220" s="439"/>
      <c r="HT220" s="439"/>
      <c r="HU220" s="439"/>
      <c r="HV220" s="439"/>
      <c r="HW220" s="439"/>
      <c r="HX220" s="439"/>
      <c r="HY220" s="439"/>
      <c r="HZ220" s="439"/>
      <c r="IA220" s="439"/>
      <c r="IB220" s="439"/>
      <c r="IC220" s="439"/>
      <c r="ID220" s="439"/>
      <c r="IE220" s="439"/>
      <c r="IF220" s="439"/>
      <c r="IG220" s="439"/>
      <c r="IH220" s="439"/>
      <c r="II220" s="439"/>
      <c r="IJ220" s="439"/>
      <c r="IK220" s="439"/>
      <c r="IL220" s="439"/>
      <c r="IM220" s="439"/>
      <c r="IN220" s="439"/>
      <c r="IO220" s="439"/>
      <c r="IP220" s="439"/>
      <c r="IQ220" s="439"/>
      <c r="IR220" s="439"/>
      <c r="IS220" s="439"/>
      <c r="IT220" s="439"/>
      <c r="IU220" s="439"/>
      <c r="IV220" s="439"/>
      <c r="IW220" s="439"/>
      <c r="IX220" s="439"/>
      <c r="IY220" s="439"/>
      <c r="IZ220" s="439"/>
      <c r="JA220" s="439"/>
      <c r="JB220" s="439"/>
      <c r="JC220" s="439"/>
      <c r="JD220" s="439"/>
      <c r="JE220" s="439"/>
      <c r="JF220" s="439"/>
      <c r="JG220" s="330"/>
      <c r="JH220" s="439"/>
      <c r="JI220" s="439"/>
      <c r="JJ220" s="439"/>
      <c r="JK220" s="439"/>
      <c r="JL220" s="439"/>
      <c r="JM220" s="439"/>
      <c r="JN220" s="439"/>
      <c r="JO220" s="439"/>
      <c r="JP220" s="439"/>
      <c r="JQ220" s="439"/>
      <c r="JR220" s="439"/>
      <c r="JS220" s="439"/>
      <c r="JT220" s="439"/>
      <c r="JU220" s="439"/>
      <c r="JV220" s="439"/>
      <c r="JW220" s="439"/>
      <c r="JX220" s="439"/>
      <c r="JY220" s="439"/>
      <c r="JZ220" s="439"/>
      <c r="KA220" s="439"/>
      <c r="KB220" s="330"/>
    </row>
    <row r="221" spans="1:289" ht="15" customHeight="1" x14ac:dyDescent="0.45">
      <c r="B221" s="265" t="str">
        <f t="shared" si="22"/>
        <v>Desk 5</v>
      </c>
      <c r="C221" s="267" t="str">
        <v/>
      </c>
      <c r="D221" s="267" t="str">
        <v/>
      </c>
      <c r="E221" s="267" t="str">
        <v/>
      </c>
      <c r="F221" s="267" t="str">
        <v/>
      </c>
      <c r="G221" s="461" t="str">
        <v/>
      </c>
      <c r="H221" s="439"/>
      <c r="I221" s="439"/>
      <c r="J221" s="439"/>
      <c r="K221" s="439"/>
      <c r="L221" s="439"/>
      <c r="M221" s="439"/>
      <c r="N221" s="439"/>
      <c r="O221" s="439"/>
      <c r="P221" s="439"/>
      <c r="Q221" s="439"/>
      <c r="R221" s="439"/>
      <c r="S221" s="439"/>
      <c r="T221" s="439"/>
      <c r="U221" s="439"/>
      <c r="V221" s="439"/>
      <c r="W221" s="439"/>
      <c r="X221" s="439"/>
      <c r="Y221" s="439"/>
      <c r="Z221" s="439"/>
      <c r="AA221" s="439"/>
      <c r="AB221" s="439"/>
      <c r="AC221" s="439"/>
      <c r="AD221" s="439"/>
      <c r="AE221" s="439"/>
      <c r="AF221" s="439"/>
      <c r="AG221" s="439"/>
      <c r="AH221" s="439"/>
      <c r="AI221" s="439"/>
      <c r="AJ221" s="439"/>
      <c r="AK221" s="439"/>
      <c r="AL221" s="439"/>
      <c r="AM221" s="439"/>
      <c r="AN221" s="439"/>
      <c r="AO221" s="439"/>
      <c r="AP221" s="439"/>
      <c r="AQ221" s="439"/>
      <c r="AR221" s="439"/>
      <c r="AS221" s="439"/>
      <c r="AT221" s="439"/>
      <c r="AU221" s="439"/>
      <c r="AV221" s="439"/>
      <c r="AW221" s="439"/>
      <c r="AX221" s="439"/>
      <c r="AY221" s="439"/>
      <c r="AZ221" s="439"/>
      <c r="BA221" s="439"/>
      <c r="BB221" s="439"/>
      <c r="BC221" s="439"/>
      <c r="BD221" s="439"/>
      <c r="BE221" s="439"/>
      <c r="BF221" s="439"/>
      <c r="BG221" s="439"/>
      <c r="BH221" s="439"/>
      <c r="BI221" s="439"/>
      <c r="BJ221" s="439"/>
      <c r="BK221" s="439"/>
      <c r="BL221" s="439"/>
      <c r="BM221" s="439"/>
      <c r="BN221" s="439"/>
      <c r="BO221" s="439"/>
      <c r="BP221" s="439"/>
      <c r="BQ221" s="439"/>
      <c r="BR221" s="439"/>
      <c r="BS221" s="439"/>
      <c r="BT221" s="439"/>
      <c r="BU221" s="439"/>
      <c r="BV221" s="439"/>
      <c r="BW221" s="439"/>
      <c r="BX221" s="439"/>
      <c r="BY221" s="439"/>
      <c r="BZ221" s="439"/>
      <c r="CA221" s="439"/>
      <c r="CB221" s="439"/>
      <c r="CC221" s="439"/>
      <c r="CD221" s="439"/>
      <c r="CE221" s="439"/>
      <c r="CF221" s="439"/>
      <c r="CG221" s="439"/>
      <c r="CH221" s="439"/>
      <c r="CI221" s="439"/>
      <c r="CJ221" s="439"/>
      <c r="CK221" s="439"/>
      <c r="CL221" s="439"/>
      <c r="CM221" s="439"/>
      <c r="CN221" s="439"/>
      <c r="CO221" s="439"/>
      <c r="CP221" s="439"/>
      <c r="CQ221" s="439"/>
      <c r="CR221" s="439"/>
      <c r="CS221" s="439"/>
      <c r="CT221" s="439"/>
      <c r="CU221" s="439"/>
      <c r="CV221" s="439"/>
      <c r="CW221" s="439"/>
      <c r="CX221" s="439"/>
      <c r="CY221" s="439"/>
      <c r="CZ221" s="439"/>
      <c r="DA221" s="439"/>
      <c r="DB221" s="439"/>
      <c r="DC221" s="439"/>
      <c r="DD221" s="439"/>
      <c r="DE221" s="439"/>
      <c r="DF221" s="439"/>
      <c r="DG221" s="439"/>
      <c r="DH221" s="439"/>
      <c r="DI221" s="439"/>
      <c r="DJ221" s="439"/>
      <c r="DK221" s="439"/>
      <c r="DL221" s="439"/>
      <c r="DM221" s="439"/>
      <c r="DN221" s="439"/>
      <c r="DO221" s="439"/>
      <c r="DP221" s="439"/>
      <c r="DQ221" s="439"/>
      <c r="DR221" s="439"/>
      <c r="DS221" s="439"/>
      <c r="DT221" s="439"/>
      <c r="DU221" s="439"/>
      <c r="DV221" s="439"/>
      <c r="DW221" s="330"/>
      <c r="DX221" s="439"/>
      <c r="DY221" s="439"/>
      <c r="DZ221" s="439"/>
      <c r="EA221" s="439"/>
      <c r="EB221" s="439"/>
      <c r="EC221" s="439"/>
      <c r="ED221" s="439"/>
      <c r="EE221" s="439"/>
      <c r="EF221" s="439"/>
      <c r="EG221" s="439"/>
      <c r="EH221" s="439"/>
      <c r="EI221" s="439"/>
      <c r="EJ221" s="439"/>
      <c r="EK221" s="439"/>
      <c r="EL221" s="439"/>
      <c r="EM221" s="439"/>
      <c r="EN221" s="439"/>
      <c r="EO221" s="439"/>
      <c r="EP221" s="439"/>
      <c r="EQ221" s="439"/>
      <c r="ER221" s="330"/>
      <c r="ES221" s="439"/>
      <c r="ET221" s="439"/>
      <c r="EU221" s="439"/>
      <c r="EV221" s="439"/>
      <c r="EW221" s="439"/>
      <c r="EX221" s="439"/>
      <c r="EY221" s="439"/>
      <c r="EZ221" s="439"/>
      <c r="FA221" s="439"/>
      <c r="FB221" s="439"/>
      <c r="FC221" s="439"/>
      <c r="FD221" s="439"/>
      <c r="FE221" s="439"/>
      <c r="FF221" s="439"/>
      <c r="FG221" s="439"/>
      <c r="FH221" s="439"/>
      <c r="FI221" s="439"/>
      <c r="FJ221" s="439"/>
      <c r="FK221" s="439"/>
      <c r="FL221" s="439"/>
      <c r="FM221" s="439"/>
      <c r="FN221" s="439"/>
      <c r="FO221" s="439"/>
      <c r="FP221" s="439"/>
      <c r="FQ221" s="439"/>
      <c r="FR221" s="439"/>
      <c r="FS221" s="439"/>
      <c r="FT221" s="439"/>
      <c r="FU221" s="439"/>
      <c r="FV221" s="439"/>
      <c r="FW221" s="439"/>
      <c r="FX221" s="439"/>
      <c r="FY221" s="439"/>
      <c r="FZ221" s="439"/>
      <c r="GA221" s="439"/>
      <c r="GB221" s="439"/>
      <c r="GC221" s="439"/>
      <c r="GD221" s="439"/>
      <c r="GE221" s="439"/>
      <c r="GF221" s="439"/>
      <c r="GG221" s="439"/>
      <c r="GH221" s="439"/>
      <c r="GI221" s="439"/>
      <c r="GJ221" s="439"/>
      <c r="GK221" s="439"/>
      <c r="GL221" s="439"/>
      <c r="GM221" s="439"/>
      <c r="GN221" s="439"/>
      <c r="GO221" s="439"/>
      <c r="GP221" s="439"/>
      <c r="GQ221" s="439"/>
      <c r="GR221" s="439"/>
      <c r="GS221" s="439"/>
      <c r="GT221" s="439"/>
      <c r="GU221" s="439"/>
      <c r="GV221" s="439"/>
      <c r="GW221" s="439"/>
      <c r="GX221" s="439"/>
      <c r="GY221" s="439"/>
      <c r="GZ221" s="439"/>
      <c r="HA221" s="439"/>
      <c r="HB221" s="439"/>
      <c r="HC221" s="439"/>
      <c r="HD221" s="439"/>
      <c r="HE221" s="439"/>
      <c r="HF221" s="439"/>
      <c r="HG221" s="439"/>
      <c r="HH221" s="439"/>
      <c r="HI221" s="439"/>
      <c r="HJ221" s="439"/>
      <c r="HK221" s="439"/>
      <c r="HL221" s="439"/>
      <c r="HM221" s="439"/>
      <c r="HN221" s="439"/>
      <c r="HO221" s="439"/>
      <c r="HP221" s="439"/>
      <c r="HQ221" s="439"/>
      <c r="HR221" s="439"/>
      <c r="HS221" s="439"/>
      <c r="HT221" s="439"/>
      <c r="HU221" s="439"/>
      <c r="HV221" s="439"/>
      <c r="HW221" s="439"/>
      <c r="HX221" s="439"/>
      <c r="HY221" s="439"/>
      <c r="HZ221" s="439"/>
      <c r="IA221" s="439"/>
      <c r="IB221" s="439"/>
      <c r="IC221" s="439"/>
      <c r="ID221" s="439"/>
      <c r="IE221" s="439"/>
      <c r="IF221" s="439"/>
      <c r="IG221" s="439"/>
      <c r="IH221" s="439"/>
      <c r="II221" s="439"/>
      <c r="IJ221" s="439"/>
      <c r="IK221" s="439"/>
      <c r="IL221" s="439"/>
      <c r="IM221" s="439"/>
      <c r="IN221" s="439"/>
      <c r="IO221" s="439"/>
      <c r="IP221" s="439"/>
      <c r="IQ221" s="439"/>
      <c r="IR221" s="439"/>
      <c r="IS221" s="439"/>
      <c r="IT221" s="439"/>
      <c r="IU221" s="439"/>
      <c r="IV221" s="439"/>
      <c r="IW221" s="439"/>
      <c r="IX221" s="439"/>
      <c r="IY221" s="439"/>
      <c r="IZ221" s="439"/>
      <c r="JA221" s="439"/>
      <c r="JB221" s="439"/>
      <c r="JC221" s="439"/>
      <c r="JD221" s="439"/>
      <c r="JE221" s="439"/>
      <c r="JF221" s="439"/>
      <c r="JG221" s="330"/>
      <c r="JH221" s="439"/>
      <c r="JI221" s="439"/>
      <c r="JJ221" s="439"/>
      <c r="JK221" s="439"/>
      <c r="JL221" s="439"/>
      <c r="JM221" s="439"/>
      <c r="JN221" s="439"/>
      <c r="JO221" s="439"/>
      <c r="JP221" s="439"/>
      <c r="JQ221" s="439"/>
      <c r="JR221" s="439"/>
      <c r="JS221" s="439"/>
      <c r="JT221" s="439"/>
      <c r="JU221" s="439"/>
      <c r="JV221" s="439"/>
      <c r="JW221" s="439"/>
      <c r="JX221" s="439"/>
      <c r="JY221" s="439"/>
      <c r="JZ221" s="439"/>
      <c r="KA221" s="439"/>
      <c r="KB221" s="330"/>
    </row>
    <row r="222" spans="1:289" ht="15" customHeight="1" x14ac:dyDescent="0.45">
      <c r="B222" s="265" t="str">
        <f t="shared" si="22"/>
        <v>Desk 6</v>
      </c>
      <c r="C222" s="267" t="str">
        <v/>
      </c>
      <c r="D222" s="267" t="str">
        <v/>
      </c>
      <c r="E222" s="267" t="str">
        <v/>
      </c>
      <c r="F222" s="267" t="str">
        <v/>
      </c>
      <c r="G222" s="461" t="str">
        <v/>
      </c>
      <c r="H222" s="439"/>
      <c r="I222" s="439"/>
      <c r="J222" s="439"/>
      <c r="K222" s="439"/>
      <c r="L222" s="439"/>
      <c r="M222" s="439"/>
      <c r="N222" s="439"/>
      <c r="O222" s="439"/>
      <c r="P222" s="439"/>
      <c r="Q222" s="439"/>
      <c r="R222" s="439"/>
      <c r="S222" s="439"/>
      <c r="T222" s="439"/>
      <c r="U222" s="439"/>
      <c r="V222" s="439"/>
      <c r="W222" s="439"/>
      <c r="X222" s="439"/>
      <c r="Y222" s="439"/>
      <c r="Z222" s="439"/>
      <c r="AA222" s="439"/>
      <c r="AB222" s="439"/>
      <c r="AC222" s="439"/>
      <c r="AD222" s="439"/>
      <c r="AE222" s="439"/>
      <c r="AF222" s="439"/>
      <c r="AG222" s="439"/>
      <c r="AH222" s="439"/>
      <c r="AI222" s="439"/>
      <c r="AJ222" s="439"/>
      <c r="AK222" s="439"/>
      <c r="AL222" s="439"/>
      <c r="AM222" s="439"/>
      <c r="AN222" s="439"/>
      <c r="AO222" s="439"/>
      <c r="AP222" s="439"/>
      <c r="AQ222" s="439"/>
      <c r="AR222" s="439"/>
      <c r="AS222" s="439"/>
      <c r="AT222" s="439"/>
      <c r="AU222" s="439"/>
      <c r="AV222" s="439"/>
      <c r="AW222" s="439"/>
      <c r="AX222" s="439"/>
      <c r="AY222" s="439"/>
      <c r="AZ222" s="439"/>
      <c r="BA222" s="439"/>
      <c r="BB222" s="439"/>
      <c r="BC222" s="439"/>
      <c r="BD222" s="439"/>
      <c r="BE222" s="439"/>
      <c r="BF222" s="439"/>
      <c r="BG222" s="439"/>
      <c r="BH222" s="439"/>
      <c r="BI222" s="439"/>
      <c r="BJ222" s="439"/>
      <c r="BK222" s="439"/>
      <c r="BL222" s="439"/>
      <c r="BM222" s="439"/>
      <c r="BN222" s="439"/>
      <c r="BO222" s="439"/>
      <c r="BP222" s="439"/>
      <c r="BQ222" s="439"/>
      <c r="BR222" s="439"/>
      <c r="BS222" s="439"/>
      <c r="BT222" s="439"/>
      <c r="BU222" s="439"/>
      <c r="BV222" s="439"/>
      <c r="BW222" s="439"/>
      <c r="BX222" s="439"/>
      <c r="BY222" s="439"/>
      <c r="BZ222" s="439"/>
      <c r="CA222" s="439"/>
      <c r="CB222" s="439"/>
      <c r="CC222" s="439"/>
      <c r="CD222" s="439"/>
      <c r="CE222" s="439"/>
      <c r="CF222" s="439"/>
      <c r="CG222" s="439"/>
      <c r="CH222" s="439"/>
      <c r="CI222" s="439"/>
      <c r="CJ222" s="439"/>
      <c r="CK222" s="439"/>
      <c r="CL222" s="439"/>
      <c r="CM222" s="439"/>
      <c r="CN222" s="439"/>
      <c r="CO222" s="439"/>
      <c r="CP222" s="439"/>
      <c r="CQ222" s="439"/>
      <c r="CR222" s="439"/>
      <c r="CS222" s="439"/>
      <c r="CT222" s="439"/>
      <c r="CU222" s="439"/>
      <c r="CV222" s="439"/>
      <c r="CW222" s="439"/>
      <c r="CX222" s="439"/>
      <c r="CY222" s="439"/>
      <c r="CZ222" s="439"/>
      <c r="DA222" s="439"/>
      <c r="DB222" s="439"/>
      <c r="DC222" s="439"/>
      <c r="DD222" s="439"/>
      <c r="DE222" s="439"/>
      <c r="DF222" s="439"/>
      <c r="DG222" s="439"/>
      <c r="DH222" s="439"/>
      <c r="DI222" s="439"/>
      <c r="DJ222" s="439"/>
      <c r="DK222" s="439"/>
      <c r="DL222" s="439"/>
      <c r="DM222" s="439"/>
      <c r="DN222" s="439"/>
      <c r="DO222" s="439"/>
      <c r="DP222" s="439"/>
      <c r="DQ222" s="439"/>
      <c r="DR222" s="439"/>
      <c r="DS222" s="439"/>
      <c r="DT222" s="439"/>
      <c r="DU222" s="439"/>
      <c r="DV222" s="439"/>
      <c r="DW222" s="330"/>
      <c r="DX222" s="439"/>
      <c r="DY222" s="439"/>
      <c r="DZ222" s="439"/>
      <c r="EA222" s="439"/>
      <c r="EB222" s="439"/>
      <c r="EC222" s="439"/>
      <c r="ED222" s="439"/>
      <c r="EE222" s="439"/>
      <c r="EF222" s="439"/>
      <c r="EG222" s="439"/>
      <c r="EH222" s="439"/>
      <c r="EI222" s="439"/>
      <c r="EJ222" s="439"/>
      <c r="EK222" s="439"/>
      <c r="EL222" s="439"/>
      <c r="EM222" s="439"/>
      <c r="EN222" s="439"/>
      <c r="EO222" s="439"/>
      <c r="EP222" s="439"/>
      <c r="EQ222" s="439"/>
      <c r="ER222" s="330"/>
      <c r="ES222" s="439"/>
      <c r="ET222" s="439"/>
      <c r="EU222" s="439"/>
      <c r="EV222" s="439"/>
      <c r="EW222" s="439"/>
      <c r="EX222" s="439"/>
      <c r="EY222" s="439"/>
      <c r="EZ222" s="439"/>
      <c r="FA222" s="439"/>
      <c r="FB222" s="439"/>
      <c r="FC222" s="439"/>
      <c r="FD222" s="439"/>
      <c r="FE222" s="439"/>
      <c r="FF222" s="439"/>
      <c r="FG222" s="439"/>
      <c r="FH222" s="439"/>
      <c r="FI222" s="439"/>
      <c r="FJ222" s="439"/>
      <c r="FK222" s="439"/>
      <c r="FL222" s="439"/>
      <c r="FM222" s="439"/>
      <c r="FN222" s="439"/>
      <c r="FO222" s="439"/>
      <c r="FP222" s="439"/>
      <c r="FQ222" s="439"/>
      <c r="FR222" s="439"/>
      <c r="FS222" s="439"/>
      <c r="FT222" s="439"/>
      <c r="FU222" s="439"/>
      <c r="FV222" s="439"/>
      <c r="FW222" s="439"/>
      <c r="FX222" s="439"/>
      <c r="FY222" s="439"/>
      <c r="FZ222" s="439"/>
      <c r="GA222" s="439"/>
      <c r="GB222" s="439"/>
      <c r="GC222" s="439"/>
      <c r="GD222" s="439"/>
      <c r="GE222" s="439"/>
      <c r="GF222" s="439"/>
      <c r="GG222" s="439"/>
      <c r="GH222" s="439"/>
      <c r="GI222" s="439"/>
      <c r="GJ222" s="439"/>
      <c r="GK222" s="439"/>
      <c r="GL222" s="439"/>
      <c r="GM222" s="439"/>
      <c r="GN222" s="439"/>
      <c r="GO222" s="439"/>
      <c r="GP222" s="439"/>
      <c r="GQ222" s="439"/>
      <c r="GR222" s="439"/>
      <c r="GS222" s="439"/>
      <c r="GT222" s="439"/>
      <c r="GU222" s="439"/>
      <c r="GV222" s="439"/>
      <c r="GW222" s="439"/>
      <c r="GX222" s="439"/>
      <c r="GY222" s="439"/>
      <c r="GZ222" s="439"/>
      <c r="HA222" s="439"/>
      <c r="HB222" s="439"/>
      <c r="HC222" s="439"/>
      <c r="HD222" s="439"/>
      <c r="HE222" s="439"/>
      <c r="HF222" s="439"/>
      <c r="HG222" s="439"/>
      <c r="HH222" s="439"/>
      <c r="HI222" s="439"/>
      <c r="HJ222" s="439"/>
      <c r="HK222" s="439"/>
      <c r="HL222" s="439"/>
      <c r="HM222" s="439"/>
      <c r="HN222" s="439"/>
      <c r="HO222" s="439"/>
      <c r="HP222" s="439"/>
      <c r="HQ222" s="439"/>
      <c r="HR222" s="439"/>
      <c r="HS222" s="439"/>
      <c r="HT222" s="439"/>
      <c r="HU222" s="439"/>
      <c r="HV222" s="439"/>
      <c r="HW222" s="439"/>
      <c r="HX222" s="439"/>
      <c r="HY222" s="439"/>
      <c r="HZ222" s="439"/>
      <c r="IA222" s="439"/>
      <c r="IB222" s="439"/>
      <c r="IC222" s="439"/>
      <c r="ID222" s="439"/>
      <c r="IE222" s="439"/>
      <c r="IF222" s="439"/>
      <c r="IG222" s="439"/>
      <c r="IH222" s="439"/>
      <c r="II222" s="439"/>
      <c r="IJ222" s="439"/>
      <c r="IK222" s="439"/>
      <c r="IL222" s="439"/>
      <c r="IM222" s="439"/>
      <c r="IN222" s="439"/>
      <c r="IO222" s="439"/>
      <c r="IP222" s="439"/>
      <c r="IQ222" s="439"/>
      <c r="IR222" s="439"/>
      <c r="IS222" s="439"/>
      <c r="IT222" s="439"/>
      <c r="IU222" s="439"/>
      <c r="IV222" s="439"/>
      <c r="IW222" s="439"/>
      <c r="IX222" s="439"/>
      <c r="IY222" s="439"/>
      <c r="IZ222" s="439"/>
      <c r="JA222" s="439"/>
      <c r="JB222" s="439"/>
      <c r="JC222" s="439"/>
      <c r="JD222" s="439"/>
      <c r="JE222" s="439"/>
      <c r="JF222" s="439"/>
      <c r="JG222" s="330"/>
      <c r="JH222" s="439"/>
      <c r="JI222" s="439"/>
      <c r="JJ222" s="439"/>
      <c r="JK222" s="439"/>
      <c r="JL222" s="439"/>
      <c r="JM222" s="439"/>
      <c r="JN222" s="439"/>
      <c r="JO222" s="439"/>
      <c r="JP222" s="439"/>
      <c r="JQ222" s="439"/>
      <c r="JR222" s="439"/>
      <c r="JS222" s="439"/>
      <c r="JT222" s="439"/>
      <c r="JU222" s="439"/>
      <c r="JV222" s="439"/>
      <c r="JW222" s="439"/>
      <c r="JX222" s="439"/>
      <c r="JY222" s="439"/>
      <c r="JZ222" s="439"/>
      <c r="KA222" s="439"/>
      <c r="KB222" s="330"/>
    </row>
    <row r="223" spans="1:289" ht="15" customHeight="1" x14ac:dyDescent="0.45">
      <c r="B223" s="265" t="str">
        <f t="shared" si="22"/>
        <v>Desk 7</v>
      </c>
      <c r="C223" s="267" t="str">
        <v/>
      </c>
      <c r="D223" s="267" t="str">
        <v/>
      </c>
      <c r="E223" s="267" t="str">
        <v/>
      </c>
      <c r="F223" s="267" t="str">
        <v/>
      </c>
      <c r="G223" s="461" t="str">
        <v/>
      </c>
      <c r="H223" s="439"/>
      <c r="I223" s="439"/>
      <c r="J223" s="439"/>
      <c r="K223" s="439"/>
      <c r="L223" s="439"/>
      <c r="M223" s="439"/>
      <c r="N223" s="439"/>
      <c r="O223" s="439"/>
      <c r="P223" s="439"/>
      <c r="Q223" s="439"/>
      <c r="R223" s="439"/>
      <c r="S223" s="439"/>
      <c r="T223" s="439"/>
      <c r="U223" s="439"/>
      <c r="V223" s="439"/>
      <c r="W223" s="439"/>
      <c r="X223" s="439"/>
      <c r="Y223" s="439"/>
      <c r="Z223" s="439"/>
      <c r="AA223" s="439"/>
      <c r="AB223" s="439"/>
      <c r="AC223" s="439"/>
      <c r="AD223" s="439"/>
      <c r="AE223" s="439"/>
      <c r="AF223" s="439"/>
      <c r="AG223" s="439"/>
      <c r="AH223" s="439"/>
      <c r="AI223" s="439"/>
      <c r="AJ223" s="439"/>
      <c r="AK223" s="439"/>
      <c r="AL223" s="439"/>
      <c r="AM223" s="439"/>
      <c r="AN223" s="439"/>
      <c r="AO223" s="439"/>
      <c r="AP223" s="439"/>
      <c r="AQ223" s="439"/>
      <c r="AR223" s="439"/>
      <c r="AS223" s="439"/>
      <c r="AT223" s="439"/>
      <c r="AU223" s="439"/>
      <c r="AV223" s="439"/>
      <c r="AW223" s="439"/>
      <c r="AX223" s="439"/>
      <c r="AY223" s="439"/>
      <c r="AZ223" s="439"/>
      <c r="BA223" s="439"/>
      <c r="BB223" s="439"/>
      <c r="BC223" s="439"/>
      <c r="BD223" s="439"/>
      <c r="BE223" s="439"/>
      <c r="BF223" s="439"/>
      <c r="BG223" s="439"/>
      <c r="BH223" s="439"/>
      <c r="BI223" s="439"/>
      <c r="BJ223" s="439"/>
      <c r="BK223" s="439"/>
      <c r="BL223" s="439"/>
      <c r="BM223" s="439"/>
      <c r="BN223" s="439"/>
      <c r="BO223" s="439"/>
      <c r="BP223" s="439"/>
      <c r="BQ223" s="439"/>
      <c r="BR223" s="439"/>
      <c r="BS223" s="439"/>
      <c r="BT223" s="439"/>
      <c r="BU223" s="439"/>
      <c r="BV223" s="439"/>
      <c r="BW223" s="439"/>
      <c r="BX223" s="439"/>
      <c r="BY223" s="439"/>
      <c r="BZ223" s="439"/>
      <c r="CA223" s="439"/>
      <c r="CB223" s="439"/>
      <c r="CC223" s="439"/>
      <c r="CD223" s="439"/>
      <c r="CE223" s="439"/>
      <c r="CF223" s="439"/>
      <c r="CG223" s="439"/>
      <c r="CH223" s="439"/>
      <c r="CI223" s="439"/>
      <c r="CJ223" s="439"/>
      <c r="CK223" s="439"/>
      <c r="CL223" s="439"/>
      <c r="CM223" s="439"/>
      <c r="CN223" s="439"/>
      <c r="CO223" s="439"/>
      <c r="CP223" s="439"/>
      <c r="CQ223" s="439"/>
      <c r="CR223" s="439"/>
      <c r="CS223" s="439"/>
      <c r="CT223" s="439"/>
      <c r="CU223" s="439"/>
      <c r="CV223" s="439"/>
      <c r="CW223" s="439"/>
      <c r="CX223" s="439"/>
      <c r="CY223" s="439"/>
      <c r="CZ223" s="439"/>
      <c r="DA223" s="439"/>
      <c r="DB223" s="439"/>
      <c r="DC223" s="439"/>
      <c r="DD223" s="439"/>
      <c r="DE223" s="439"/>
      <c r="DF223" s="439"/>
      <c r="DG223" s="439"/>
      <c r="DH223" s="439"/>
      <c r="DI223" s="439"/>
      <c r="DJ223" s="439"/>
      <c r="DK223" s="439"/>
      <c r="DL223" s="439"/>
      <c r="DM223" s="439"/>
      <c r="DN223" s="439"/>
      <c r="DO223" s="439"/>
      <c r="DP223" s="439"/>
      <c r="DQ223" s="439"/>
      <c r="DR223" s="439"/>
      <c r="DS223" s="439"/>
      <c r="DT223" s="439"/>
      <c r="DU223" s="439"/>
      <c r="DV223" s="439"/>
      <c r="DW223" s="330"/>
      <c r="DX223" s="439"/>
      <c r="DY223" s="439"/>
      <c r="DZ223" s="439"/>
      <c r="EA223" s="439"/>
      <c r="EB223" s="439"/>
      <c r="EC223" s="439"/>
      <c r="ED223" s="439"/>
      <c r="EE223" s="439"/>
      <c r="EF223" s="439"/>
      <c r="EG223" s="439"/>
      <c r="EH223" s="439"/>
      <c r="EI223" s="439"/>
      <c r="EJ223" s="439"/>
      <c r="EK223" s="439"/>
      <c r="EL223" s="439"/>
      <c r="EM223" s="439"/>
      <c r="EN223" s="439"/>
      <c r="EO223" s="439"/>
      <c r="EP223" s="439"/>
      <c r="EQ223" s="439"/>
      <c r="ER223" s="330"/>
      <c r="ES223" s="439"/>
      <c r="ET223" s="439"/>
      <c r="EU223" s="439"/>
      <c r="EV223" s="439"/>
      <c r="EW223" s="439"/>
      <c r="EX223" s="439"/>
      <c r="EY223" s="439"/>
      <c r="EZ223" s="439"/>
      <c r="FA223" s="439"/>
      <c r="FB223" s="439"/>
      <c r="FC223" s="439"/>
      <c r="FD223" s="439"/>
      <c r="FE223" s="439"/>
      <c r="FF223" s="439"/>
      <c r="FG223" s="439"/>
      <c r="FH223" s="439"/>
      <c r="FI223" s="439"/>
      <c r="FJ223" s="439"/>
      <c r="FK223" s="439"/>
      <c r="FL223" s="439"/>
      <c r="FM223" s="439"/>
      <c r="FN223" s="439"/>
      <c r="FO223" s="439"/>
      <c r="FP223" s="439"/>
      <c r="FQ223" s="439"/>
      <c r="FR223" s="439"/>
      <c r="FS223" s="439"/>
      <c r="FT223" s="439"/>
      <c r="FU223" s="439"/>
      <c r="FV223" s="439"/>
      <c r="FW223" s="439"/>
      <c r="FX223" s="439"/>
      <c r="FY223" s="439"/>
      <c r="FZ223" s="439"/>
      <c r="GA223" s="439"/>
      <c r="GB223" s="439"/>
      <c r="GC223" s="439"/>
      <c r="GD223" s="439"/>
      <c r="GE223" s="439"/>
      <c r="GF223" s="439"/>
      <c r="GG223" s="439"/>
      <c r="GH223" s="439"/>
      <c r="GI223" s="439"/>
      <c r="GJ223" s="439"/>
      <c r="GK223" s="439"/>
      <c r="GL223" s="439"/>
      <c r="GM223" s="439"/>
      <c r="GN223" s="439"/>
      <c r="GO223" s="439"/>
      <c r="GP223" s="439"/>
      <c r="GQ223" s="439"/>
      <c r="GR223" s="439"/>
      <c r="GS223" s="439"/>
      <c r="GT223" s="439"/>
      <c r="GU223" s="439"/>
      <c r="GV223" s="439"/>
      <c r="GW223" s="439"/>
      <c r="GX223" s="439"/>
      <c r="GY223" s="439"/>
      <c r="GZ223" s="439"/>
      <c r="HA223" s="439"/>
      <c r="HB223" s="439"/>
      <c r="HC223" s="439"/>
      <c r="HD223" s="439"/>
      <c r="HE223" s="439"/>
      <c r="HF223" s="439"/>
      <c r="HG223" s="439"/>
      <c r="HH223" s="439"/>
      <c r="HI223" s="439"/>
      <c r="HJ223" s="439"/>
      <c r="HK223" s="439"/>
      <c r="HL223" s="439"/>
      <c r="HM223" s="439"/>
      <c r="HN223" s="439"/>
      <c r="HO223" s="439"/>
      <c r="HP223" s="439"/>
      <c r="HQ223" s="439"/>
      <c r="HR223" s="439"/>
      <c r="HS223" s="439"/>
      <c r="HT223" s="439"/>
      <c r="HU223" s="439"/>
      <c r="HV223" s="439"/>
      <c r="HW223" s="439"/>
      <c r="HX223" s="439"/>
      <c r="HY223" s="439"/>
      <c r="HZ223" s="439"/>
      <c r="IA223" s="439"/>
      <c r="IB223" s="439"/>
      <c r="IC223" s="439"/>
      <c r="ID223" s="439"/>
      <c r="IE223" s="439"/>
      <c r="IF223" s="439"/>
      <c r="IG223" s="439"/>
      <c r="IH223" s="439"/>
      <c r="II223" s="439"/>
      <c r="IJ223" s="439"/>
      <c r="IK223" s="439"/>
      <c r="IL223" s="439"/>
      <c r="IM223" s="439"/>
      <c r="IN223" s="439"/>
      <c r="IO223" s="439"/>
      <c r="IP223" s="439"/>
      <c r="IQ223" s="439"/>
      <c r="IR223" s="439"/>
      <c r="IS223" s="439"/>
      <c r="IT223" s="439"/>
      <c r="IU223" s="439"/>
      <c r="IV223" s="439"/>
      <c r="IW223" s="439"/>
      <c r="IX223" s="439"/>
      <c r="IY223" s="439"/>
      <c r="IZ223" s="439"/>
      <c r="JA223" s="439"/>
      <c r="JB223" s="439"/>
      <c r="JC223" s="439"/>
      <c r="JD223" s="439"/>
      <c r="JE223" s="439"/>
      <c r="JF223" s="439"/>
      <c r="JG223" s="330"/>
      <c r="JH223" s="439"/>
      <c r="JI223" s="439"/>
      <c r="JJ223" s="439"/>
      <c r="JK223" s="439"/>
      <c r="JL223" s="439"/>
      <c r="JM223" s="439"/>
      <c r="JN223" s="439"/>
      <c r="JO223" s="439"/>
      <c r="JP223" s="439"/>
      <c r="JQ223" s="439"/>
      <c r="JR223" s="439"/>
      <c r="JS223" s="439"/>
      <c r="JT223" s="439"/>
      <c r="JU223" s="439"/>
      <c r="JV223" s="439"/>
      <c r="JW223" s="439"/>
      <c r="JX223" s="439"/>
      <c r="JY223" s="439"/>
      <c r="JZ223" s="439"/>
      <c r="KA223" s="439"/>
      <c r="KB223" s="330"/>
    </row>
    <row r="224" spans="1:289" ht="15" customHeight="1" x14ac:dyDescent="0.45">
      <c r="B224" s="265" t="str">
        <f t="shared" si="22"/>
        <v>Desk 8</v>
      </c>
      <c r="C224" s="267" t="str">
        <v/>
      </c>
      <c r="D224" s="267" t="str">
        <v/>
      </c>
      <c r="E224" s="267" t="str">
        <v/>
      </c>
      <c r="F224" s="267" t="str">
        <v/>
      </c>
      <c r="G224" s="461" t="str">
        <v/>
      </c>
      <c r="H224" s="439"/>
      <c r="I224" s="439"/>
      <c r="J224" s="439"/>
      <c r="K224" s="439"/>
      <c r="L224" s="439"/>
      <c r="M224" s="439"/>
      <c r="N224" s="439"/>
      <c r="O224" s="439"/>
      <c r="P224" s="439"/>
      <c r="Q224" s="439"/>
      <c r="R224" s="439"/>
      <c r="S224" s="439"/>
      <c r="T224" s="439"/>
      <c r="U224" s="439"/>
      <c r="V224" s="439"/>
      <c r="W224" s="439"/>
      <c r="X224" s="439"/>
      <c r="Y224" s="439"/>
      <c r="Z224" s="439"/>
      <c r="AA224" s="439"/>
      <c r="AB224" s="439"/>
      <c r="AC224" s="439"/>
      <c r="AD224" s="439"/>
      <c r="AE224" s="439"/>
      <c r="AF224" s="439"/>
      <c r="AG224" s="439"/>
      <c r="AH224" s="439"/>
      <c r="AI224" s="439"/>
      <c r="AJ224" s="439"/>
      <c r="AK224" s="439"/>
      <c r="AL224" s="439"/>
      <c r="AM224" s="439"/>
      <c r="AN224" s="439"/>
      <c r="AO224" s="439"/>
      <c r="AP224" s="439"/>
      <c r="AQ224" s="439"/>
      <c r="AR224" s="439"/>
      <c r="AS224" s="439"/>
      <c r="AT224" s="439"/>
      <c r="AU224" s="439"/>
      <c r="AV224" s="439"/>
      <c r="AW224" s="439"/>
      <c r="AX224" s="439"/>
      <c r="AY224" s="439"/>
      <c r="AZ224" s="439"/>
      <c r="BA224" s="439"/>
      <c r="BB224" s="439"/>
      <c r="BC224" s="439"/>
      <c r="BD224" s="439"/>
      <c r="BE224" s="439"/>
      <c r="BF224" s="439"/>
      <c r="BG224" s="439"/>
      <c r="BH224" s="439"/>
      <c r="BI224" s="439"/>
      <c r="BJ224" s="439"/>
      <c r="BK224" s="439"/>
      <c r="BL224" s="439"/>
      <c r="BM224" s="439"/>
      <c r="BN224" s="439"/>
      <c r="BO224" s="439"/>
      <c r="BP224" s="439"/>
      <c r="BQ224" s="439"/>
      <c r="BR224" s="439"/>
      <c r="BS224" s="439"/>
      <c r="BT224" s="439"/>
      <c r="BU224" s="439"/>
      <c r="BV224" s="439"/>
      <c r="BW224" s="439"/>
      <c r="BX224" s="439"/>
      <c r="BY224" s="439"/>
      <c r="BZ224" s="439"/>
      <c r="CA224" s="439"/>
      <c r="CB224" s="439"/>
      <c r="CC224" s="439"/>
      <c r="CD224" s="439"/>
      <c r="CE224" s="439"/>
      <c r="CF224" s="439"/>
      <c r="CG224" s="439"/>
      <c r="CH224" s="439"/>
      <c r="CI224" s="439"/>
      <c r="CJ224" s="439"/>
      <c r="CK224" s="439"/>
      <c r="CL224" s="439"/>
      <c r="CM224" s="439"/>
      <c r="CN224" s="439"/>
      <c r="CO224" s="439"/>
      <c r="CP224" s="439"/>
      <c r="CQ224" s="439"/>
      <c r="CR224" s="439"/>
      <c r="CS224" s="439"/>
      <c r="CT224" s="439"/>
      <c r="CU224" s="439"/>
      <c r="CV224" s="439"/>
      <c r="CW224" s="439"/>
      <c r="CX224" s="439"/>
      <c r="CY224" s="439"/>
      <c r="CZ224" s="439"/>
      <c r="DA224" s="439"/>
      <c r="DB224" s="439"/>
      <c r="DC224" s="439"/>
      <c r="DD224" s="439"/>
      <c r="DE224" s="439"/>
      <c r="DF224" s="439"/>
      <c r="DG224" s="439"/>
      <c r="DH224" s="439"/>
      <c r="DI224" s="439"/>
      <c r="DJ224" s="439"/>
      <c r="DK224" s="439"/>
      <c r="DL224" s="439"/>
      <c r="DM224" s="439"/>
      <c r="DN224" s="439"/>
      <c r="DO224" s="439"/>
      <c r="DP224" s="439"/>
      <c r="DQ224" s="439"/>
      <c r="DR224" s="439"/>
      <c r="DS224" s="439"/>
      <c r="DT224" s="439"/>
      <c r="DU224" s="439"/>
      <c r="DV224" s="439"/>
      <c r="DW224" s="330"/>
      <c r="DX224" s="439"/>
      <c r="DY224" s="439"/>
      <c r="DZ224" s="439"/>
      <c r="EA224" s="439"/>
      <c r="EB224" s="439"/>
      <c r="EC224" s="439"/>
      <c r="ED224" s="439"/>
      <c r="EE224" s="439"/>
      <c r="EF224" s="439"/>
      <c r="EG224" s="439"/>
      <c r="EH224" s="439"/>
      <c r="EI224" s="439"/>
      <c r="EJ224" s="439"/>
      <c r="EK224" s="439"/>
      <c r="EL224" s="439"/>
      <c r="EM224" s="439"/>
      <c r="EN224" s="439"/>
      <c r="EO224" s="439"/>
      <c r="EP224" s="439"/>
      <c r="EQ224" s="439"/>
      <c r="ER224" s="330"/>
      <c r="ES224" s="439"/>
      <c r="ET224" s="439"/>
      <c r="EU224" s="439"/>
      <c r="EV224" s="439"/>
      <c r="EW224" s="439"/>
      <c r="EX224" s="439"/>
      <c r="EY224" s="439"/>
      <c r="EZ224" s="439"/>
      <c r="FA224" s="439"/>
      <c r="FB224" s="439"/>
      <c r="FC224" s="439"/>
      <c r="FD224" s="439"/>
      <c r="FE224" s="439"/>
      <c r="FF224" s="439"/>
      <c r="FG224" s="439"/>
      <c r="FH224" s="439"/>
      <c r="FI224" s="439"/>
      <c r="FJ224" s="439"/>
      <c r="FK224" s="439"/>
      <c r="FL224" s="439"/>
      <c r="FM224" s="439"/>
      <c r="FN224" s="439"/>
      <c r="FO224" s="439"/>
      <c r="FP224" s="439"/>
      <c r="FQ224" s="439"/>
      <c r="FR224" s="439"/>
      <c r="FS224" s="439"/>
      <c r="FT224" s="439"/>
      <c r="FU224" s="439"/>
      <c r="FV224" s="439"/>
      <c r="FW224" s="439"/>
      <c r="FX224" s="439"/>
      <c r="FY224" s="439"/>
      <c r="FZ224" s="439"/>
      <c r="GA224" s="439"/>
      <c r="GB224" s="439"/>
      <c r="GC224" s="439"/>
      <c r="GD224" s="439"/>
      <c r="GE224" s="439"/>
      <c r="GF224" s="439"/>
      <c r="GG224" s="439"/>
      <c r="GH224" s="439"/>
      <c r="GI224" s="439"/>
      <c r="GJ224" s="439"/>
      <c r="GK224" s="439"/>
      <c r="GL224" s="439"/>
      <c r="GM224" s="439"/>
      <c r="GN224" s="439"/>
      <c r="GO224" s="439"/>
      <c r="GP224" s="439"/>
      <c r="GQ224" s="439"/>
      <c r="GR224" s="439"/>
      <c r="GS224" s="439"/>
      <c r="GT224" s="439"/>
      <c r="GU224" s="439"/>
      <c r="GV224" s="439"/>
      <c r="GW224" s="439"/>
      <c r="GX224" s="439"/>
      <c r="GY224" s="439"/>
      <c r="GZ224" s="439"/>
      <c r="HA224" s="439"/>
      <c r="HB224" s="439"/>
      <c r="HC224" s="439"/>
      <c r="HD224" s="439"/>
      <c r="HE224" s="439"/>
      <c r="HF224" s="439"/>
      <c r="HG224" s="439"/>
      <c r="HH224" s="439"/>
      <c r="HI224" s="439"/>
      <c r="HJ224" s="439"/>
      <c r="HK224" s="439"/>
      <c r="HL224" s="439"/>
      <c r="HM224" s="439"/>
      <c r="HN224" s="439"/>
      <c r="HO224" s="439"/>
      <c r="HP224" s="439"/>
      <c r="HQ224" s="439"/>
      <c r="HR224" s="439"/>
      <c r="HS224" s="439"/>
      <c r="HT224" s="439"/>
      <c r="HU224" s="439"/>
      <c r="HV224" s="439"/>
      <c r="HW224" s="439"/>
      <c r="HX224" s="439"/>
      <c r="HY224" s="439"/>
      <c r="HZ224" s="439"/>
      <c r="IA224" s="439"/>
      <c r="IB224" s="439"/>
      <c r="IC224" s="439"/>
      <c r="ID224" s="439"/>
      <c r="IE224" s="439"/>
      <c r="IF224" s="439"/>
      <c r="IG224" s="439"/>
      <c r="IH224" s="439"/>
      <c r="II224" s="439"/>
      <c r="IJ224" s="439"/>
      <c r="IK224" s="439"/>
      <c r="IL224" s="439"/>
      <c r="IM224" s="439"/>
      <c r="IN224" s="439"/>
      <c r="IO224" s="439"/>
      <c r="IP224" s="439"/>
      <c r="IQ224" s="439"/>
      <c r="IR224" s="439"/>
      <c r="IS224" s="439"/>
      <c r="IT224" s="439"/>
      <c r="IU224" s="439"/>
      <c r="IV224" s="439"/>
      <c r="IW224" s="439"/>
      <c r="IX224" s="439"/>
      <c r="IY224" s="439"/>
      <c r="IZ224" s="439"/>
      <c r="JA224" s="439"/>
      <c r="JB224" s="439"/>
      <c r="JC224" s="439"/>
      <c r="JD224" s="439"/>
      <c r="JE224" s="439"/>
      <c r="JF224" s="439"/>
      <c r="JG224" s="330"/>
      <c r="JH224" s="439"/>
      <c r="JI224" s="439"/>
      <c r="JJ224" s="439"/>
      <c r="JK224" s="439"/>
      <c r="JL224" s="439"/>
      <c r="JM224" s="439"/>
      <c r="JN224" s="439"/>
      <c r="JO224" s="439"/>
      <c r="JP224" s="439"/>
      <c r="JQ224" s="439"/>
      <c r="JR224" s="439"/>
      <c r="JS224" s="439"/>
      <c r="JT224" s="439"/>
      <c r="JU224" s="439"/>
      <c r="JV224" s="439"/>
      <c r="JW224" s="439"/>
      <c r="JX224" s="439"/>
      <c r="JY224" s="439"/>
      <c r="JZ224" s="439"/>
      <c r="KA224" s="439"/>
      <c r="KB224" s="330"/>
    </row>
    <row r="225" spans="2:288" ht="15" customHeight="1" x14ac:dyDescent="0.45">
      <c r="B225" s="265" t="str">
        <f t="shared" si="22"/>
        <v>Desk 9</v>
      </c>
      <c r="C225" s="267" t="str">
        <v/>
      </c>
      <c r="D225" s="267" t="str">
        <v/>
      </c>
      <c r="E225" s="267" t="str">
        <v/>
      </c>
      <c r="F225" s="267" t="str">
        <v/>
      </c>
      <c r="G225" s="461" t="str">
        <v/>
      </c>
      <c r="H225" s="439"/>
      <c r="I225" s="439"/>
      <c r="J225" s="439"/>
      <c r="K225" s="439"/>
      <c r="L225" s="439"/>
      <c r="M225" s="439"/>
      <c r="N225" s="439"/>
      <c r="O225" s="439"/>
      <c r="P225" s="439"/>
      <c r="Q225" s="439"/>
      <c r="R225" s="439"/>
      <c r="S225" s="439"/>
      <c r="T225" s="439"/>
      <c r="U225" s="439"/>
      <c r="V225" s="439"/>
      <c r="W225" s="439"/>
      <c r="X225" s="439"/>
      <c r="Y225" s="439"/>
      <c r="Z225" s="439"/>
      <c r="AA225" s="439"/>
      <c r="AB225" s="439"/>
      <c r="AC225" s="439"/>
      <c r="AD225" s="439"/>
      <c r="AE225" s="439"/>
      <c r="AF225" s="439"/>
      <c r="AG225" s="439"/>
      <c r="AH225" s="439"/>
      <c r="AI225" s="439"/>
      <c r="AJ225" s="439"/>
      <c r="AK225" s="439"/>
      <c r="AL225" s="439"/>
      <c r="AM225" s="439"/>
      <c r="AN225" s="439"/>
      <c r="AO225" s="439"/>
      <c r="AP225" s="439"/>
      <c r="AQ225" s="439"/>
      <c r="AR225" s="439"/>
      <c r="AS225" s="439"/>
      <c r="AT225" s="439"/>
      <c r="AU225" s="439"/>
      <c r="AV225" s="439"/>
      <c r="AW225" s="439"/>
      <c r="AX225" s="439"/>
      <c r="AY225" s="439"/>
      <c r="AZ225" s="439"/>
      <c r="BA225" s="439"/>
      <c r="BB225" s="439"/>
      <c r="BC225" s="439"/>
      <c r="BD225" s="439"/>
      <c r="BE225" s="439"/>
      <c r="BF225" s="439"/>
      <c r="BG225" s="439"/>
      <c r="BH225" s="439"/>
      <c r="BI225" s="439"/>
      <c r="BJ225" s="439"/>
      <c r="BK225" s="439"/>
      <c r="BL225" s="439"/>
      <c r="BM225" s="439"/>
      <c r="BN225" s="439"/>
      <c r="BO225" s="439"/>
      <c r="BP225" s="439"/>
      <c r="BQ225" s="439"/>
      <c r="BR225" s="439"/>
      <c r="BS225" s="439"/>
      <c r="BT225" s="439"/>
      <c r="BU225" s="439"/>
      <c r="BV225" s="439"/>
      <c r="BW225" s="439"/>
      <c r="BX225" s="439"/>
      <c r="BY225" s="439"/>
      <c r="BZ225" s="439"/>
      <c r="CA225" s="439"/>
      <c r="CB225" s="439"/>
      <c r="CC225" s="439"/>
      <c r="CD225" s="439"/>
      <c r="CE225" s="439"/>
      <c r="CF225" s="439"/>
      <c r="CG225" s="439"/>
      <c r="CH225" s="439"/>
      <c r="CI225" s="439"/>
      <c r="CJ225" s="439"/>
      <c r="CK225" s="439"/>
      <c r="CL225" s="439"/>
      <c r="CM225" s="439"/>
      <c r="CN225" s="439"/>
      <c r="CO225" s="439"/>
      <c r="CP225" s="439"/>
      <c r="CQ225" s="439"/>
      <c r="CR225" s="439"/>
      <c r="CS225" s="439"/>
      <c r="CT225" s="439"/>
      <c r="CU225" s="439"/>
      <c r="CV225" s="439"/>
      <c r="CW225" s="439"/>
      <c r="CX225" s="439"/>
      <c r="CY225" s="439"/>
      <c r="CZ225" s="439"/>
      <c r="DA225" s="439"/>
      <c r="DB225" s="439"/>
      <c r="DC225" s="439"/>
      <c r="DD225" s="439"/>
      <c r="DE225" s="439"/>
      <c r="DF225" s="439"/>
      <c r="DG225" s="439"/>
      <c r="DH225" s="439"/>
      <c r="DI225" s="439"/>
      <c r="DJ225" s="439"/>
      <c r="DK225" s="439"/>
      <c r="DL225" s="439"/>
      <c r="DM225" s="439"/>
      <c r="DN225" s="439"/>
      <c r="DO225" s="439"/>
      <c r="DP225" s="439"/>
      <c r="DQ225" s="439"/>
      <c r="DR225" s="439"/>
      <c r="DS225" s="439"/>
      <c r="DT225" s="439"/>
      <c r="DU225" s="439"/>
      <c r="DV225" s="439"/>
      <c r="DW225" s="330"/>
      <c r="DX225" s="439"/>
      <c r="DY225" s="439"/>
      <c r="DZ225" s="439"/>
      <c r="EA225" s="439"/>
      <c r="EB225" s="439"/>
      <c r="EC225" s="439"/>
      <c r="ED225" s="439"/>
      <c r="EE225" s="439"/>
      <c r="EF225" s="439"/>
      <c r="EG225" s="439"/>
      <c r="EH225" s="439"/>
      <c r="EI225" s="439"/>
      <c r="EJ225" s="439"/>
      <c r="EK225" s="439"/>
      <c r="EL225" s="439"/>
      <c r="EM225" s="439"/>
      <c r="EN225" s="439"/>
      <c r="EO225" s="439"/>
      <c r="EP225" s="439"/>
      <c r="EQ225" s="439"/>
      <c r="ER225" s="330"/>
      <c r="ES225" s="439"/>
      <c r="ET225" s="439"/>
      <c r="EU225" s="439"/>
      <c r="EV225" s="439"/>
      <c r="EW225" s="439"/>
      <c r="EX225" s="439"/>
      <c r="EY225" s="439"/>
      <c r="EZ225" s="439"/>
      <c r="FA225" s="439"/>
      <c r="FB225" s="439"/>
      <c r="FC225" s="439"/>
      <c r="FD225" s="439"/>
      <c r="FE225" s="439"/>
      <c r="FF225" s="439"/>
      <c r="FG225" s="439"/>
      <c r="FH225" s="439"/>
      <c r="FI225" s="439"/>
      <c r="FJ225" s="439"/>
      <c r="FK225" s="439"/>
      <c r="FL225" s="439"/>
      <c r="FM225" s="439"/>
      <c r="FN225" s="439"/>
      <c r="FO225" s="439"/>
      <c r="FP225" s="439"/>
      <c r="FQ225" s="439"/>
      <c r="FR225" s="439"/>
      <c r="FS225" s="439"/>
      <c r="FT225" s="439"/>
      <c r="FU225" s="439"/>
      <c r="FV225" s="439"/>
      <c r="FW225" s="439"/>
      <c r="FX225" s="439"/>
      <c r="FY225" s="439"/>
      <c r="FZ225" s="439"/>
      <c r="GA225" s="439"/>
      <c r="GB225" s="439"/>
      <c r="GC225" s="439"/>
      <c r="GD225" s="439"/>
      <c r="GE225" s="439"/>
      <c r="GF225" s="439"/>
      <c r="GG225" s="439"/>
      <c r="GH225" s="439"/>
      <c r="GI225" s="439"/>
      <c r="GJ225" s="439"/>
      <c r="GK225" s="439"/>
      <c r="GL225" s="439"/>
      <c r="GM225" s="439"/>
      <c r="GN225" s="439"/>
      <c r="GO225" s="439"/>
      <c r="GP225" s="439"/>
      <c r="GQ225" s="439"/>
      <c r="GR225" s="439"/>
      <c r="GS225" s="439"/>
      <c r="GT225" s="439"/>
      <c r="GU225" s="439"/>
      <c r="GV225" s="439"/>
      <c r="GW225" s="439"/>
      <c r="GX225" s="439"/>
      <c r="GY225" s="439"/>
      <c r="GZ225" s="439"/>
      <c r="HA225" s="439"/>
      <c r="HB225" s="439"/>
      <c r="HC225" s="439"/>
      <c r="HD225" s="439"/>
      <c r="HE225" s="439"/>
      <c r="HF225" s="439"/>
      <c r="HG225" s="439"/>
      <c r="HH225" s="439"/>
      <c r="HI225" s="439"/>
      <c r="HJ225" s="439"/>
      <c r="HK225" s="439"/>
      <c r="HL225" s="439"/>
      <c r="HM225" s="439"/>
      <c r="HN225" s="439"/>
      <c r="HO225" s="439"/>
      <c r="HP225" s="439"/>
      <c r="HQ225" s="439"/>
      <c r="HR225" s="439"/>
      <c r="HS225" s="439"/>
      <c r="HT225" s="439"/>
      <c r="HU225" s="439"/>
      <c r="HV225" s="439"/>
      <c r="HW225" s="439"/>
      <c r="HX225" s="439"/>
      <c r="HY225" s="439"/>
      <c r="HZ225" s="439"/>
      <c r="IA225" s="439"/>
      <c r="IB225" s="439"/>
      <c r="IC225" s="439"/>
      <c r="ID225" s="439"/>
      <c r="IE225" s="439"/>
      <c r="IF225" s="439"/>
      <c r="IG225" s="439"/>
      <c r="IH225" s="439"/>
      <c r="II225" s="439"/>
      <c r="IJ225" s="439"/>
      <c r="IK225" s="439"/>
      <c r="IL225" s="439"/>
      <c r="IM225" s="439"/>
      <c r="IN225" s="439"/>
      <c r="IO225" s="439"/>
      <c r="IP225" s="439"/>
      <c r="IQ225" s="439"/>
      <c r="IR225" s="439"/>
      <c r="IS225" s="439"/>
      <c r="IT225" s="439"/>
      <c r="IU225" s="439"/>
      <c r="IV225" s="439"/>
      <c r="IW225" s="439"/>
      <c r="IX225" s="439"/>
      <c r="IY225" s="439"/>
      <c r="IZ225" s="439"/>
      <c r="JA225" s="439"/>
      <c r="JB225" s="439"/>
      <c r="JC225" s="439"/>
      <c r="JD225" s="439"/>
      <c r="JE225" s="439"/>
      <c r="JF225" s="439"/>
      <c r="JG225" s="330"/>
      <c r="JH225" s="439"/>
      <c r="JI225" s="439"/>
      <c r="JJ225" s="439"/>
      <c r="JK225" s="439"/>
      <c r="JL225" s="439"/>
      <c r="JM225" s="439"/>
      <c r="JN225" s="439"/>
      <c r="JO225" s="439"/>
      <c r="JP225" s="439"/>
      <c r="JQ225" s="439"/>
      <c r="JR225" s="439"/>
      <c r="JS225" s="439"/>
      <c r="JT225" s="439"/>
      <c r="JU225" s="439"/>
      <c r="JV225" s="439"/>
      <c r="JW225" s="439"/>
      <c r="JX225" s="439"/>
      <c r="JY225" s="439"/>
      <c r="JZ225" s="439"/>
      <c r="KA225" s="439"/>
      <c r="KB225" s="330"/>
    </row>
    <row r="226" spans="2:288" ht="15" customHeight="1" x14ac:dyDescent="0.45">
      <c r="B226" s="265" t="str">
        <f t="shared" si="22"/>
        <v>Desk 10</v>
      </c>
      <c r="C226" s="267" t="str">
        <v/>
      </c>
      <c r="D226" s="267" t="str">
        <v/>
      </c>
      <c r="E226" s="267" t="str">
        <v/>
      </c>
      <c r="F226" s="267" t="str">
        <v/>
      </c>
      <c r="G226" s="461" t="str">
        <v/>
      </c>
      <c r="H226" s="439"/>
      <c r="I226" s="439"/>
      <c r="J226" s="439"/>
      <c r="K226" s="439"/>
      <c r="L226" s="439"/>
      <c r="M226" s="439"/>
      <c r="N226" s="439"/>
      <c r="O226" s="439"/>
      <c r="P226" s="439"/>
      <c r="Q226" s="439"/>
      <c r="R226" s="439"/>
      <c r="S226" s="439"/>
      <c r="T226" s="439"/>
      <c r="U226" s="439"/>
      <c r="V226" s="439"/>
      <c r="W226" s="439"/>
      <c r="X226" s="439"/>
      <c r="Y226" s="439"/>
      <c r="Z226" s="439"/>
      <c r="AA226" s="439"/>
      <c r="AB226" s="439"/>
      <c r="AC226" s="439"/>
      <c r="AD226" s="439"/>
      <c r="AE226" s="439"/>
      <c r="AF226" s="439"/>
      <c r="AG226" s="439"/>
      <c r="AH226" s="439"/>
      <c r="AI226" s="439"/>
      <c r="AJ226" s="439"/>
      <c r="AK226" s="439"/>
      <c r="AL226" s="439"/>
      <c r="AM226" s="439"/>
      <c r="AN226" s="439"/>
      <c r="AO226" s="439"/>
      <c r="AP226" s="439"/>
      <c r="AQ226" s="439"/>
      <c r="AR226" s="439"/>
      <c r="AS226" s="439"/>
      <c r="AT226" s="439"/>
      <c r="AU226" s="439"/>
      <c r="AV226" s="439"/>
      <c r="AW226" s="439"/>
      <c r="AX226" s="439"/>
      <c r="AY226" s="439"/>
      <c r="AZ226" s="439"/>
      <c r="BA226" s="439"/>
      <c r="BB226" s="439"/>
      <c r="BC226" s="439"/>
      <c r="BD226" s="439"/>
      <c r="BE226" s="439"/>
      <c r="BF226" s="439"/>
      <c r="BG226" s="439"/>
      <c r="BH226" s="439"/>
      <c r="BI226" s="439"/>
      <c r="BJ226" s="439"/>
      <c r="BK226" s="439"/>
      <c r="BL226" s="439"/>
      <c r="BM226" s="439"/>
      <c r="BN226" s="439"/>
      <c r="BO226" s="439"/>
      <c r="BP226" s="439"/>
      <c r="BQ226" s="439"/>
      <c r="BR226" s="439"/>
      <c r="BS226" s="439"/>
      <c r="BT226" s="439"/>
      <c r="BU226" s="439"/>
      <c r="BV226" s="439"/>
      <c r="BW226" s="439"/>
      <c r="BX226" s="439"/>
      <c r="BY226" s="439"/>
      <c r="BZ226" s="439"/>
      <c r="CA226" s="439"/>
      <c r="CB226" s="439"/>
      <c r="CC226" s="439"/>
      <c r="CD226" s="439"/>
      <c r="CE226" s="439"/>
      <c r="CF226" s="439"/>
      <c r="CG226" s="439"/>
      <c r="CH226" s="439"/>
      <c r="CI226" s="439"/>
      <c r="CJ226" s="439"/>
      <c r="CK226" s="439"/>
      <c r="CL226" s="439"/>
      <c r="CM226" s="439"/>
      <c r="CN226" s="439"/>
      <c r="CO226" s="439"/>
      <c r="CP226" s="439"/>
      <c r="CQ226" s="439"/>
      <c r="CR226" s="439"/>
      <c r="CS226" s="439"/>
      <c r="CT226" s="439"/>
      <c r="CU226" s="439"/>
      <c r="CV226" s="439"/>
      <c r="CW226" s="439"/>
      <c r="CX226" s="439"/>
      <c r="CY226" s="439"/>
      <c r="CZ226" s="439"/>
      <c r="DA226" s="439"/>
      <c r="DB226" s="439"/>
      <c r="DC226" s="439"/>
      <c r="DD226" s="439"/>
      <c r="DE226" s="439"/>
      <c r="DF226" s="439"/>
      <c r="DG226" s="439"/>
      <c r="DH226" s="439"/>
      <c r="DI226" s="439"/>
      <c r="DJ226" s="439"/>
      <c r="DK226" s="439"/>
      <c r="DL226" s="439"/>
      <c r="DM226" s="439"/>
      <c r="DN226" s="439"/>
      <c r="DO226" s="439"/>
      <c r="DP226" s="439"/>
      <c r="DQ226" s="439"/>
      <c r="DR226" s="439"/>
      <c r="DS226" s="439"/>
      <c r="DT226" s="439"/>
      <c r="DU226" s="439"/>
      <c r="DV226" s="439"/>
      <c r="DW226" s="330"/>
      <c r="DX226" s="439"/>
      <c r="DY226" s="439"/>
      <c r="DZ226" s="439"/>
      <c r="EA226" s="439"/>
      <c r="EB226" s="439"/>
      <c r="EC226" s="439"/>
      <c r="ED226" s="439"/>
      <c r="EE226" s="439"/>
      <c r="EF226" s="439"/>
      <c r="EG226" s="439"/>
      <c r="EH226" s="439"/>
      <c r="EI226" s="439"/>
      <c r="EJ226" s="439"/>
      <c r="EK226" s="439"/>
      <c r="EL226" s="439"/>
      <c r="EM226" s="439"/>
      <c r="EN226" s="439"/>
      <c r="EO226" s="439"/>
      <c r="EP226" s="439"/>
      <c r="EQ226" s="439"/>
      <c r="ER226" s="330"/>
      <c r="ES226" s="439"/>
      <c r="ET226" s="439"/>
      <c r="EU226" s="439"/>
      <c r="EV226" s="439"/>
      <c r="EW226" s="439"/>
      <c r="EX226" s="439"/>
      <c r="EY226" s="439"/>
      <c r="EZ226" s="439"/>
      <c r="FA226" s="439"/>
      <c r="FB226" s="439"/>
      <c r="FC226" s="439"/>
      <c r="FD226" s="439"/>
      <c r="FE226" s="439"/>
      <c r="FF226" s="439"/>
      <c r="FG226" s="439"/>
      <c r="FH226" s="439"/>
      <c r="FI226" s="439"/>
      <c r="FJ226" s="439"/>
      <c r="FK226" s="439"/>
      <c r="FL226" s="439"/>
      <c r="FM226" s="439"/>
      <c r="FN226" s="439"/>
      <c r="FO226" s="439"/>
      <c r="FP226" s="439"/>
      <c r="FQ226" s="439"/>
      <c r="FR226" s="439"/>
      <c r="FS226" s="439"/>
      <c r="FT226" s="439"/>
      <c r="FU226" s="439"/>
      <c r="FV226" s="439"/>
      <c r="FW226" s="439"/>
      <c r="FX226" s="439"/>
      <c r="FY226" s="439"/>
      <c r="FZ226" s="439"/>
      <c r="GA226" s="439"/>
      <c r="GB226" s="439"/>
      <c r="GC226" s="439"/>
      <c r="GD226" s="439"/>
      <c r="GE226" s="439"/>
      <c r="GF226" s="439"/>
      <c r="GG226" s="439"/>
      <c r="GH226" s="439"/>
      <c r="GI226" s="439"/>
      <c r="GJ226" s="439"/>
      <c r="GK226" s="439"/>
      <c r="GL226" s="439"/>
      <c r="GM226" s="439"/>
      <c r="GN226" s="439"/>
      <c r="GO226" s="439"/>
      <c r="GP226" s="439"/>
      <c r="GQ226" s="439"/>
      <c r="GR226" s="439"/>
      <c r="GS226" s="439"/>
      <c r="GT226" s="439"/>
      <c r="GU226" s="439"/>
      <c r="GV226" s="439"/>
      <c r="GW226" s="439"/>
      <c r="GX226" s="439"/>
      <c r="GY226" s="439"/>
      <c r="GZ226" s="439"/>
      <c r="HA226" s="439"/>
      <c r="HB226" s="439"/>
      <c r="HC226" s="439"/>
      <c r="HD226" s="439"/>
      <c r="HE226" s="439"/>
      <c r="HF226" s="439"/>
      <c r="HG226" s="439"/>
      <c r="HH226" s="439"/>
      <c r="HI226" s="439"/>
      <c r="HJ226" s="439"/>
      <c r="HK226" s="439"/>
      <c r="HL226" s="439"/>
      <c r="HM226" s="439"/>
      <c r="HN226" s="439"/>
      <c r="HO226" s="439"/>
      <c r="HP226" s="439"/>
      <c r="HQ226" s="439"/>
      <c r="HR226" s="439"/>
      <c r="HS226" s="439"/>
      <c r="HT226" s="439"/>
      <c r="HU226" s="439"/>
      <c r="HV226" s="439"/>
      <c r="HW226" s="439"/>
      <c r="HX226" s="439"/>
      <c r="HY226" s="439"/>
      <c r="HZ226" s="439"/>
      <c r="IA226" s="439"/>
      <c r="IB226" s="439"/>
      <c r="IC226" s="439"/>
      <c r="ID226" s="439"/>
      <c r="IE226" s="439"/>
      <c r="IF226" s="439"/>
      <c r="IG226" s="439"/>
      <c r="IH226" s="439"/>
      <c r="II226" s="439"/>
      <c r="IJ226" s="439"/>
      <c r="IK226" s="439"/>
      <c r="IL226" s="439"/>
      <c r="IM226" s="439"/>
      <c r="IN226" s="439"/>
      <c r="IO226" s="439"/>
      <c r="IP226" s="439"/>
      <c r="IQ226" s="439"/>
      <c r="IR226" s="439"/>
      <c r="IS226" s="439"/>
      <c r="IT226" s="439"/>
      <c r="IU226" s="439"/>
      <c r="IV226" s="439"/>
      <c r="IW226" s="439"/>
      <c r="IX226" s="439"/>
      <c r="IY226" s="439"/>
      <c r="IZ226" s="439"/>
      <c r="JA226" s="439"/>
      <c r="JB226" s="439"/>
      <c r="JC226" s="439"/>
      <c r="JD226" s="439"/>
      <c r="JE226" s="439"/>
      <c r="JF226" s="439"/>
      <c r="JG226" s="330"/>
      <c r="JH226" s="439"/>
      <c r="JI226" s="439"/>
      <c r="JJ226" s="439"/>
      <c r="JK226" s="439"/>
      <c r="JL226" s="439"/>
      <c r="JM226" s="439"/>
      <c r="JN226" s="439"/>
      <c r="JO226" s="439"/>
      <c r="JP226" s="439"/>
      <c r="JQ226" s="439"/>
      <c r="JR226" s="439"/>
      <c r="JS226" s="439"/>
      <c r="JT226" s="439"/>
      <c r="JU226" s="439"/>
      <c r="JV226" s="439"/>
      <c r="JW226" s="439"/>
      <c r="JX226" s="439"/>
      <c r="JY226" s="439"/>
      <c r="JZ226" s="439"/>
      <c r="KA226" s="439"/>
      <c r="KB226" s="330"/>
    </row>
    <row r="227" spans="2:288" ht="15" customHeight="1" x14ac:dyDescent="0.45">
      <c r="B227" s="265" t="str">
        <f t="shared" si="22"/>
        <v>Desk 11</v>
      </c>
      <c r="C227" s="267" t="str">
        <v/>
      </c>
      <c r="D227" s="267" t="str">
        <v/>
      </c>
      <c r="E227" s="267" t="str">
        <v/>
      </c>
      <c r="F227" s="267" t="str">
        <v/>
      </c>
      <c r="G227" s="461" t="str">
        <v/>
      </c>
      <c r="H227" s="439"/>
      <c r="I227" s="439"/>
      <c r="J227" s="439"/>
      <c r="K227" s="439"/>
      <c r="L227" s="439"/>
      <c r="M227" s="439"/>
      <c r="N227" s="439"/>
      <c r="O227" s="439"/>
      <c r="P227" s="439"/>
      <c r="Q227" s="439"/>
      <c r="R227" s="439"/>
      <c r="S227" s="439"/>
      <c r="T227" s="439"/>
      <c r="U227" s="439"/>
      <c r="V227" s="439"/>
      <c r="W227" s="439"/>
      <c r="X227" s="439"/>
      <c r="Y227" s="439"/>
      <c r="Z227" s="439"/>
      <c r="AA227" s="439"/>
      <c r="AB227" s="439"/>
      <c r="AC227" s="439"/>
      <c r="AD227" s="439"/>
      <c r="AE227" s="439"/>
      <c r="AF227" s="439"/>
      <c r="AG227" s="439"/>
      <c r="AH227" s="439"/>
      <c r="AI227" s="439"/>
      <c r="AJ227" s="439"/>
      <c r="AK227" s="439"/>
      <c r="AL227" s="439"/>
      <c r="AM227" s="439"/>
      <c r="AN227" s="439"/>
      <c r="AO227" s="439"/>
      <c r="AP227" s="439"/>
      <c r="AQ227" s="439"/>
      <c r="AR227" s="439"/>
      <c r="AS227" s="439"/>
      <c r="AT227" s="439"/>
      <c r="AU227" s="439"/>
      <c r="AV227" s="439"/>
      <c r="AW227" s="439"/>
      <c r="AX227" s="439"/>
      <c r="AY227" s="439"/>
      <c r="AZ227" s="439"/>
      <c r="BA227" s="439"/>
      <c r="BB227" s="439"/>
      <c r="BC227" s="439"/>
      <c r="BD227" s="439"/>
      <c r="BE227" s="439"/>
      <c r="BF227" s="439"/>
      <c r="BG227" s="439"/>
      <c r="BH227" s="439"/>
      <c r="BI227" s="439"/>
      <c r="BJ227" s="439"/>
      <c r="BK227" s="439"/>
      <c r="BL227" s="439"/>
      <c r="BM227" s="439"/>
      <c r="BN227" s="439"/>
      <c r="BO227" s="439"/>
      <c r="BP227" s="439"/>
      <c r="BQ227" s="439"/>
      <c r="BR227" s="439"/>
      <c r="BS227" s="439"/>
      <c r="BT227" s="439"/>
      <c r="BU227" s="439"/>
      <c r="BV227" s="439"/>
      <c r="BW227" s="439"/>
      <c r="BX227" s="439"/>
      <c r="BY227" s="439"/>
      <c r="BZ227" s="439"/>
      <c r="CA227" s="439"/>
      <c r="CB227" s="439"/>
      <c r="CC227" s="439"/>
      <c r="CD227" s="439"/>
      <c r="CE227" s="439"/>
      <c r="CF227" s="439"/>
      <c r="CG227" s="439"/>
      <c r="CH227" s="439"/>
      <c r="CI227" s="439"/>
      <c r="CJ227" s="439"/>
      <c r="CK227" s="439"/>
      <c r="CL227" s="439"/>
      <c r="CM227" s="439"/>
      <c r="CN227" s="439"/>
      <c r="CO227" s="439"/>
      <c r="CP227" s="439"/>
      <c r="CQ227" s="439"/>
      <c r="CR227" s="439"/>
      <c r="CS227" s="439"/>
      <c r="CT227" s="439"/>
      <c r="CU227" s="439"/>
      <c r="CV227" s="439"/>
      <c r="CW227" s="439"/>
      <c r="CX227" s="439"/>
      <c r="CY227" s="439"/>
      <c r="CZ227" s="439"/>
      <c r="DA227" s="439"/>
      <c r="DB227" s="439"/>
      <c r="DC227" s="439"/>
      <c r="DD227" s="439"/>
      <c r="DE227" s="439"/>
      <c r="DF227" s="439"/>
      <c r="DG227" s="439"/>
      <c r="DH227" s="439"/>
      <c r="DI227" s="439"/>
      <c r="DJ227" s="439"/>
      <c r="DK227" s="439"/>
      <c r="DL227" s="439"/>
      <c r="DM227" s="439"/>
      <c r="DN227" s="439"/>
      <c r="DO227" s="439"/>
      <c r="DP227" s="439"/>
      <c r="DQ227" s="439"/>
      <c r="DR227" s="439"/>
      <c r="DS227" s="439"/>
      <c r="DT227" s="439"/>
      <c r="DU227" s="439"/>
      <c r="DV227" s="439"/>
      <c r="DW227" s="330"/>
      <c r="DX227" s="439"/>
      <c r="DY227" s="439"/>
      <c r="DZ227" s="439"/>
      <c r="EA227" s="439"/>
      <c r="EB227" s="439"/>
      <c r="EC227" s="439"/>
      <c r="ED227" s="439"/>
      <c r="EE227" s="439"/>
      <c r="EF227" s="439"/>
      <c r="EG227" s="439"/>
      <c r="EH227" s="439"/>
      <c r="EI227" s="439"/>
      <c r="EJ227" s="439"/>
      <c r="EK227" s="439"/>
      <c r="EL227" s="439"/>
      <c r="EM227" s="439"/>
      <c r="EN227" s="439"/>
      <c r="EO227" s="439"/>
      <c r="EP227" s="439"/>
      <c r="EQ227" s="439"/>
      <c r="ER227" s="330"/>
      <c r="ES227" s="439"/>
      <c r="ET227" s="439"/>
      <c r="EU227" s="439"/>
      <c r="EV227" s="439"/>
      <c r="EW227" s="439"/>
      <c r="EX227" s="439"/>
      <c r="EY227" s="439"/>
      <c r="EZ227" s="439"/>
      <c r="FA227" s="439"/>
      <c r="FB227" s="439"/>
      <c r="FC227" s="439"/>
      <c r="FD227" s="439"/>
      <c r="FE227" s="439"/>
      <c r="FF227" s="439"/>
      <c r="FG227" s="439"/>
      <c r="FH227" s="439"/>
      <c r="FI227" s="439"/>
      <c r="FJ227" s="439"/>
      <c r="FK227" s="439"/>
      <c r="FL227" s="439"/>
      <c r="FM227" s="439"/>
      <c r="FN227" s="439"/>
      <c r="FO227" s="439"/>
      <c r="FP227" s="439"/>
      <c r="FQ227" s="439"/>
      <c r="FR227" s="439"/>
      <c r="FS227" s="439"/>
      <c r="FT227" s="439"/>
      <c r="FU227" s="439"/>
      <c r="FV227" s="439"/>
      <c r="FW227" s="439"/>
      <c r="FX227" s="439"/>
      <c r="FY227" s="439"/>
      <c r="FZ227" s="439"/>
      <c r="GA227" s="439"/>
      <c r="GB227" s="439"/>
      <c r="GC227" s="439"/>
      <c r="GD227" s="439"/>
      <c r="GE227" s="439"/>
      <c r="GF227" s="439"/>
      <c r="GG227" s="439"/>
      <c r="GH227" s="439"/>
      <c r="GI227" s="439"/>
      <c r="GJ227" s="439"/>
      <c r="GK227" s="439"/>
      <c r="GL227" s="439"/>
      <c r="GM227" s="439"/>
      <c r="GN227" s="439"/>
      <c r="GO227" s="439"/>
      <c r="GP227" s="439"/>
      <c r="GQ227" s="439"/>
      <c r="GR227" s="439"/>
      <c r="GS227" s="439"/>
      <c r="GT227" s="439"/>
      <c r="GU227" s="439"/>
      <c r="GV227" s="439"/>
      <c r="GW227" s="439"/>
      <c r="GX227" s="439"/>
      <c r="GY227" s="439"/>
      <c r="GZ227" s="439"/>
      <c r="HA227" s="439"/>
      <c r="HB227" s="439"/>
      <c r="HC227" s="439"/>
      <c r="HD227" s="439"/>
      <c r="HE227" s="439"/>
      <c r="HF227" s="439"/>
      <c r="HG227" s="439"/>
      <c r="HH227" s="439"/>
      <c r="HI227" s="439"/>
      <c r="HJ227" s="439"/>
      <c r="HK227" s="439"/>
      <c r="HL227" s="439"/>
      <c r="HM227" s="439"/>
      <c r="HN227" s="439"/>
      <c r="HO227" s="439"/>
      <c r="HP227" s="439"/>
      <c r="HQ227" s="439"/>
      <c r="HR227" s="439"/>
      <c r="HS227" s="439"/>
      <c r="HT227" s="439"/>
      <c r="HU227" s="439"/>
      <c r="HV227" s="439"/>
      <c r="HW227" s="439"/>
      <c r="HX227" s="439"/>
      <c r="HY227" s="439"/>
      <c r="HZ227" s="439"/>
      <c r="IA227" s="439"/>
      <c r="IB227" s="439"/>
      <c r="IC227" s="439"/>
      <c r="ID227" s="439"/>
      <c r="IE227" s="439"/>
      <c r="IF227" s="439"/>
      <c r="IG227" s="439"/>
      <c r="IH227" s="439"/>
      <c r="II227" s="439"/>
      <c r="IJ227" s="439"/>
      <c r="IK227" s="439"/>
      <c r="IL227" s="439"/>
      <c r="IM227" s="439"/>
      <c r="IN227" s="439"/>
      <c r="IO227" s="439"/>
      <c r="IP227" s="439"/>
      <c r="IQ227" s="439"/>
      <c r="IR227" s="439"/>
      <c r="IS227" s="439"/>
      <c r="IT227" s="439"/>
      <c r="IU227" s="439"/>
      <c r="IV227" s="439"/>
      <c r="IW227" s="439"/>
      <c r="IX227" s="439"/>
      <c r="IY227" s="439"/>
      <c r="IZ227" s="439"/>
      <c r="JA227" s="439"/>
      <c r="JB227" s="439"/>
      <c r="JC227" s="439"/>
      <c r="JD227" s="439"/>
      <c r="JE227" s="439"/>
      <c r="JF227" s="439"/>
      <c r="JG227" s="330"/>
      <c r="JH227" s="439"/>
      <c r="JI227" s="439"/>
      <c r="JJ227" s="439"/>
      <c r="JK227" s="439"/>
      <c r="JL227" s="439"/>
      <c r="JM227" s="439"/>
      <c r="JN227" s="439"/>
      <c r="JO227" s="439"/>
      <c r="JP227" s="439"/>
      <c r="JQ227" s="439"/>
      <c r="JR227" s="439"/>
      <c r="JS227" s="439"/>
      <c r="JT227" s="439"/>
      <c r="JU227" s="439"/>
      <c r="JV227" s="439"/>
      <c r="JW227" s="439"/>
      <c r="JX227" s="439"/>
      <c r="JY227" s="439"/>
      <c r="JZ227" s="439"/>
      <c r="KA227" s="439"/>
      <c r="KB227" s="330"/>
    </row>
    <row r="228" spans="2:288" ht="15" customHeight="1" x14ac:dyDescent="0.45">
      <c r="B228" s="265" t="str">
        <f t="shared" si="22"/>
        <v>Desk 12</v>
      </c>
      <c r="C228" s="267" t="str">
        <v/>
      </c>
      <c r="D228" s="267" t="str">
        <v/>
      </c>
      <c r="E228" s="267" t="str">
        <v/>
      </c>
      <c r="F228" s="267" t="str">
        <v/>
      </c>
      <c r="G228" s="461" t="str">
        <v/>
      </c>
      <c r="H228" s="439"/>
      <c r="I228" s="439"/>
      <c r="J228" s="439"/>
      <c r="K228" s="439"/>
      <c r="L228" s="439"/>
      <c r="M228" s="439"/>
      <c r="N228" s="439"/>
      <c r="O228" s="439"/>
      <c r="P228" s="439"/>
      <c r="Q228" s="439"/>
      <c r="R228" s="439"/>
      <c r="S228" s="439"/>
      <c r="T228" s="439"/>
      <c r="U228" s="439"/>
      <c r="V228" s="439"/>
      <c r="W228" s="439"/>
      <c r="X228" s="439"/>
      <c r="Y228" s="439"/>
      <c r="Z228" s="439"/>
      <c r="AA228" s="439"/>
      <c r="AB228" s="439"/>
      <c r="AC228" s="439"/>
      <c r="AD228" s="439"/>
      <c r="AE228" s="439"/>
      <c r="AF228" s="439"/>
      <c r="AG228" s="439"/>
      <c r="AH228" s="439"/>
      <c r="AI228" s="439"/>
      <c r="AJ228" s="439"/>
      <c r="AK228" s="439"/>
      <c r="AL228" s="439"/>
      <c r="AM228" s="439"/>
      <c r="AN228" s="439"/>
      <c r="AO228" s="439"/>
      <c r="AP228" s="439"/>
      <c r="AQ228" s="439"/>
      <c r="AR228" s="439"/>
      <c r="AS228" s="439"/>
      <c r="AT228" s="439"/>
      <c r="AU228" s="439"/>
      <c r="AV228" s="439"/>
      <c r="AW228" s="439"/>
      <c r="AX228" s="439"/>
      <c r="AY228" s="439"/>
      <c r="AZ228" s="439"/>
      <c r="BA228" s="439"/>
      <c r="BB228" s="439"/>
      <c r="BC228" s="439"/>
      <c r="BD228" s="439"/>
      <c r="BE228" s="439"/>
      <c r="BF228" s="439"/>
      <c r="BG228" s="439"/>
      <c r="BH228" s="439"/>
      <c r="BI228" s="439"/>
      <c r="BJ228" s="439"/>
      <c r="BK228" s="439"/>
      <c r="BL228" s="439"/>
      <c r="BM228" s="439"/>
      <c r="BN228" s="439"/>
      <c r="BO228" s="439"/>
      <c r="BP228" s="439"/>
      <c r="BQ228" s="439"/>
      <c r="BR228" s="439"/>
      <c r="BS228" s="439"/>
      <c r="BT228" s="439"/>
      <c r="BU228" s="439"/>
      <c r="BV228" s="439"/>
      <c r="BW228" s="439"/>
      <c r="BX228" s="439"/>
      <c r="BY228" s="439"/>
      <c r="BZ228" s="439"/>
      <c r="CA228" s="439"/>
      <c r="CB228" s="439"/>
      <c r="CC228" s="439"/>
      <c r="CD228" s="439"/>
      <c r="CE228" s="439"/>
      <c r="CF228" s="439"/>
      <c r="CG228" s="439"/>
      <c r="CH228" s="439"/>
      <c r="CI228" s="439"/>
      <c r="CJ228" s="439"/>
      <c r="CK228" s="439"/>
      <c r="CL228" s="439"/>
      <c r="CM228" s="439"/>
      <c r="CN228" s="439"/>
      <c r="CO228" s="439"/>
      <c r="CP228" s="439"/>
      <c r="CQ228" s="439"/>
      <c r="CR228" s="439"/>
      <c r="CS228" s="439"/>
      <c r="CT228" s="439"/>
      <c r="CU228" s="439"/>
      <c r="CV228" s="439"/>
      <c r="CW228" s="439"/>
      <c r="CX228" s="439"/>
      <c r="CY228" s="439"/>
      <c r="CZ228" s="439"/>
      <c r="DA228" s="439"/>
      <c r="DB228" s="439"/>
      <c r="DC228" s="439"/>
      <c r="DD228" s="439"/>
      <c r="DE228" s="439"/>
      <c r="DF228" s="439"/>
      <c r="DG228" s="439"/>
      <c r="DH228" s="439"/>
      <c r="DI228" s="439"/>
      <c r="DJ228" s="439"/>
      <c r="DK228" s="439"/>
      <c r="DL228" s="439"/>
      <c r="DM228" s="439"/>
      <c r="DN228" s="439"/>
      <c r="DO228" s="439"/>
      <c r="DP228" s="439"/>
      <c r="DQ228" s="439"/>
      <c r="DR228" s="439"/>
      <c r="DS228" s="439"/>
      <c r="DT228" s="439"/>
      <c r="DU228" s="439"/>
      <c r="DV228" s="439"/>
      <c r="DW228" s="330"/>
      <c r="DX228" s="439"/>
      <c r="DY228" s="439"/>
      <c r="DZ228" s="439"/>
      <c r="EA228" s="439"/>
      <c r="EB228" s="439"/>
      <c r="EC228" s="439"/>
      <c r="ED228" s="439"/>
      <c r="EE228" s="439"/>
      <c r="EF228" s="439"/>
      <c r="EG228" s="439"/>
      <c r="EH228" s="439"/>
      <c r="EI228" s="439"/>
      <c r="EJ228" s="439"/>
      <c r="EK228" s="439"/>
      <c r="EL228" s="439"/>
      <c r="EM228" s="439"/>
      <c r="EN228" s="439"/>
      <c r="EO228" s="439"/>
      <c r="EP228" s="439"/>
      <c r="EQ228" s="439"/>
      <c r="ER228" s="330"/>
      <c r="ES228" s="439"/>
      <c r="ET228" s="439"/>
      <c r="EU228" s="439"/>
      <c r="EV228" s="439"/>
      <c r="EW228" s="439"/>
      <c r="EX228" s="439"/>
      <c r="EY228" s="439"/>
      <c r="EZ228" s="439"/>
      <c r="FA228" s="439"/>
      <c r="FB228" s="439"/>
      <c r="FC228" s="439"/>
      <c r="FD228" s="439"/>
      <c r="FE228" s="439"/>
      <c r="FF228" s="439"/>
      <c r="FG228" s="439"/>
      <c r="FH228" s="439"/>
      <c r="FI228" s="439"/>
      <c r="FJ228" s="439"/>
      <c r="FK228" s="439"/>
      <c r="FL228" s="439"/>
      <c r="FM228" s="439"/>
      <c r="FN228" s="439"/>
      <c r="FO228" s="439"/>
      <c r="FP228" s="439"/>
      <c r="FQ228" s="439"/>
      <c r="FR228" s="439"/>
      <c r="FS228" s="439"/>
      <c r="FT228" s="439"/>
      <c r="FU228" s="439"/>
      <c r="FV228" s="439"/>
      <c r="FW228" s="439"/>
      <c r="FX228" s="439"/>
      <c r="FY228" s="439"/>
      <c r="FZ228" s="439"/>
      <c r="GA228" s="439"/>
      <c r="GB228" s="439"/>
      <c r="GC228" s="439"/>
      <c r="GD228" s="439"/>
      <c r="GE228" s="439"/>
      <c r="GF228" s="439"/>
      <c r="GG228" s="439"/>
      <c r="GH228" s="439"/>
      <c r="GI228" s="439"/>
      <c r="GJ228" s="439"/>
      <c r="GK228" s="439"/>
      <c r="GL228" s="439"/>
      <c r="GM228" s="439"/>
      <c r="GN228" s="439"/>
      <c r="GO228" s="439"/>
      <c r="GP228" s="439"/>
      <c r="GQ228" s="439"/>
      <c r="GR228" s="439"/>
      <c r="GS228" s="439"/>
      <c r="GT228" s="439"/>
      <c r="GU228" s="439"/>
      <c r="GV228" s="439"/>
      <c r="GW228" s="439"/>
      <c r="GX228" s="439"/>
      <c r="GY228" s="439"/>
      <c r="GZ228" s="439"/>
      <c r="HA228" s="439"/>
      <c r="HB228" s="439"/>
      <c r="HC228" s="439"/>
      <c r="HD228" s="439"/>
      <c r="HE228" s="439"/>
      <c r="HF228" s="439"/>
      <c r="HG228" s="439"/>
      <c r="HH228" s="439"/>
      <c r="HI228" s="439"/>
      <c r="HJ228" s="439"/>
      <c r="HK228" s="439"/>
      <c r="HL228" s="439"/>
      <c r="HM228" s="439"/>
      <c r="HN228" s="439"/>
      <c r="HO228" s="439"/>
      <c r="HP228" s="439"/>
      <c r="HQ228" s="439"/>
      <c r="HR228" s="439"/>
      <c r="HS228" s="439"/>
      <c r="HT228" s="439"/>
      <c r="HU228" s="439"/>
      <c r="HV228" s="439"/>
      <c r="HW228" s="439"/>
      <c r="HX228" s="439"/>
      <c r="HY228" s="439"/>
      <c r="HZ228" s="439"/>
      <c r="IA228" s="439"/>
      <c r="IB228" s="439"/>
      <c r="IC228" s="439"/>
      <c r="ID228" s="439"/>
      <c r="IE228" s="439"/>
      <c r="IF228" s="439"/>
      <c r="IG228" s="439"/>
      <c r="IH228" s="439"/>
      <c r="II228" s="439"/>
      <c r="IJ228" s="439"/>
      <c r="IK228" s="439"/>
      <c r="IL228" s="439"/>
      <c r="IM228" s="439"/>
      <c r="IN228" s="439"/>
      <c r="IO228" s="439"/>
      <c r="IP228" s="439"/>
      <c r="IQ228" s="439"/>
      <c r="IR228" s="439"/>
      <c r="IS228" s="439"/>
      <c r="IT228" s="439"/>
      <c r="IU228" s="439"/>
      <c r="IV228" s="439"/>
      <c r="IW228" s="439"/>
      <c r="IX228" s="439"/>
      <c r="IY228" s="439"/>
      <c r="IZ228" s="439"/>
      <c r="JA228" s="439"/>
      <c r="JB228" s="439"/>
      <c r="JC228" s="439"/>
      <c r="JD228" s="439"/>
      <c r="JE228" s="439"/>
      <c r="JF228" s="439"/>
      <c r="JG228" s="330"/>
      <c r="JH228" s="439"/>
      <c r="JI228" s="439"/>
      <c r="JJ228" s="439"/>
      <c r="JK228" s="439"/>
      <c r="JL228" s="439"/>
      <c r="JM228" s="439"/>
      <c r="JN228" s="439"/>
      <c r="JO228" s="439"/>
      <c r="JP228" s="439"/>
      <c r="JQ228" s="439"/>
      <c r="JR228" s="439"/>
      <c r="JS228" s="439"/>
      <c r="JT228" s="439"/>
      <c r="JU228" s="439"/>
      <c r="JV228" s="439"/>
      <c r="JW228" s="439"/>
      <c r="JX228" s="439"/>
      <c r="JY228" s="439"/>
      <c r="JZ228" s="439"/>
      <c r="KA228" s="439"/>
      <c r="KB228" s="330"/>
    </row>
    <row r="229" spans="2:288" ht="15" customHeight="1" x14ac:dyDescent="0.45">
      <c r="B229" s="265" t="str">
        <f t="shared" si="22"/>
        <v>Desk 13</v>
      </c>
      <c r="C229" s="267" t="str">
        <v/>
      </c>
      <c r="D229" s="267" t="str">
        <v/>
      </c>
      <c r="E229" s="267" t="str">
        <v/>
      </c>
      <c r="F229" s="267" t="str">
        <v/>
      </c>
      <c r="G229" s="461" t="str">
        <v/>
      </c>
      <c r="H229" s="439"/>
      <c r="I229" s="439"/>
      <c r="J229" s="439"/>
      <c r="K229" s="439"/>
      <c r="L229" s="439"/>
      <c r="M229" s="439"/>
      <c r="N229" s="439"/>
      <c r="O229" s="439"/>
      <c r="P229" s="439"/>
      <c r="Q229" s="439"/>
      <c r="R229" s="439"/>
      <c r="S229" s="439"/>
      <c r="T229" s="439"/>
      <c r="U229" s="439"/>
      <c r="V229" s="439"/>
      <c r="W229" s="439"/>
      <c r="X229" s="439"/>
      <c r="Y229" s="439"/>
      <c r="Z229" s="439"/>
      <c r="AA229" s="439"/>
      <c r="AB229" s="439"/>
      <c r="AC229" s="439"/>
      <c r="AD229" s="439"/>
      <c r="AE229" s="439"/>
      <c r="AF229" s="439"/>
      <c r="AG229" s="439"/>
      <c r="AH229" s="439"/>
      <c r="AI229" s="439"/>
      <c r="AJ229" s="439"/>
      <c r="AK229" s="439"/>
      <c r="AL229" s="439"/>
      <c r="AM229" s="439"/>
      <c r="AN229" s="439"/>
      <c r="AO229" s="439"/>
      <c r="AP229" s="439"/>
      <c r="AQ229" s="439"/>
      <c r="AR229" s="439"/>
      <c r="AS229" s="439"/>
      <c r="AT229" s="439"/>
      <c r="AU229" s="439"/>
      <c r="AV229" s="439"/>
      <c r="AW229" s="439"/>
      <c r="AX229" s="439"/>
      <c r="AY229" s="439"/>
      <c r="AZ229" s="439"/>
      <c r="BA229" s="439"/>
      <c r="BB229" s="439"/>
      <c r="BC229" s="439"/>
      <c r="BD229" s="439"/>
      <c r="BE229" s="439"/>
      <c r="BF229" s="439"/>
      <c r="BG229" s="439"/>
      <c r="BH229" s="439"/>
      <c r="BI229" s="439"/>
      <c r="BJ229" s="439"/>
      <c r="BK229" s="439"/>
      <c r="BL229" s="439"/>
      <c r="BM229" s="439"/>
      <c r="BN229" s="439"/>
      <c r="BO229" s="439"/>
      <c r="BP229" s="439"/>
      <c r="BQ229" s="439"/>
      <c r="BR229" s="439"/>
      <c r="BS229" s="439"/>
      <c r="BT229" s="439"/>
      <c r="BU229" s="439"/>
      <c r="BV229" s="439"/>
      <c r="BW229" s="439"/>
      <c r="BX229" s="439"/>
      <c r="BY229" s="439"/>
      <c r="BZ229" s="439"/>
      <c r="CA229" s="439"/>
      <c r="CB229" s="439"/>
      <c r="CC229" s="439"/>
      <c r="CD229" s="439"/>
      <c r="CE229" s="439"/>
      <c r="CF229" s="439"/>
      <c r="CG229" s="439"/>
      <c r="CH229" s="439"/>
      <c r="CI229" s="439"/>
      <c r="CJ229" s="439"/>
      <c r="CK229" s="439"/>
      <c r="CL229" s="439"/>
      <c r="CM229" s="439"/>
      <c r="CN229" s="439"/>
      <c r="CO229" s="439"/>
      <c r="CP229" s="439"/>
      <c r="CQ229" s="439"/>
      <c r="CR229" s="439"/>
      <c r="CS229" s="439"/>
      <c r="CT229" s="439"/>
      <c r="CU229" s="439"/>
      <c r="CV229" s="439"/>
      <c r="CW229" s="439"/>
      <c r="CX229" s="439"/>
      <c r="CY229" s="439"/>
      <c r="CZ229" s="439"/>
      <c r="DA229" s="439"/>
      <c r="DB229" s="439"/>
      <c r="DC229" s="439"/>
      <c r="DD229" s="439"/>
      <c r="DE229" s="439"/>
      <c r="DF229" s="439"/>
      <c r="DG229" s="439"/>
      <c r="DH229" s="439"/>
      <c r="DI229" s="439"/>
      <c r="DJ229" s="439"/>
      <c r="DK229" s="439"/>
      <c r="DL229" s="439"/>
      <c r="DM229" s="439"/>
      <c r="DN229" s="439"/>
      <c r="DO229" s="439"/>
      <c r="DP229" s="439"/>
      <c r="DQ229" s="439"/>
      <c r="DR229" s="439"/>
      <c r="DS229" s="439"/>
      <c r="DT229" s="439"/>
      <c r="DU229" s="439"/>
      <c r="DV229" s="439"/>
      <c r="DW229" s="330"/>
      <c r="DX229" s="439"/>
      <c r="DY229" s="439"/>
      <c r="DZ229" s="439"/>
      <c r="EA229" s="439"/>
      <c r="EB229" s="439"/>
      <c r="EC229" s="439"/>
      <c r="ED229" s="439"/>
      <c r="EE229" s="439"/>
      <c r="EF229" s="439"/>
      <c r="EG229" s="439"/>
      <c r="EH229" s="439"/>
      <c r="EI229" s="439"/>
      <c r="EJ229" s="439"/>
      <c r="EK229" s="439"/>
      <c r="EL229" s="439"/>
      <c r="EM229" s="439"/>
      <c r="EN229" s="439"/>
      <c r="EO229" s="439"/>
      <c r="EP229" s="439"/>
      <c r="EQ229" s="439"/>
      <c r="ER229" s="330"/>
      <c r="ES229" s="439"/>
      <c r="ET229" s="439"/>
      <c r="EU229" s="439"/>
      <c r="EV229" s="439"/>
      <c r="EW229" s="439"/>
      <c r="EX229" s="439"/>
      <c r="EY229" s="439"/>
      <c r="EZ229" s="439"/>
      <c r="FA229" s="439"/>
      <c r="FB229" s="439"/>
      <c r="FC229" s="439"/>
      <c r="FD229" s="439"/>
      <c r="FE229" s="439"/>
      <c r="FF229" s="439"/>
      <c r="FG229" s="439"/>
      <c r="FH229" s="439"/>
      <c r="FI229" s="439"/>
      <c r="FJ229" s="439"/>
      <c r="FK229" s="439"/>
      <c r="FL229" s="439"/>
      <c r="FM229" s="439"/>
      <c r="FN229" s="439"/>
      <c r="FO229" s="439"/>
      <c r="FP229" s="439"/>
      <c r="FQ229" s="439"/>
      <c r="FR229" s="439"/>
      <c r="FS229" s="439"/>
      <c r="FT229" s="439"/>
      <c r="FU229" s="439"/>
      <c r="FV229" s="439"/>
      <c r="FW229" s="439"/>
      <c r="FX229" s="439"/>
      <c r="FY229" s="439"/>
      <c r="FZ229" s="439"/>
      <c r="GA229" s="439"/>
      <c r="GB229" s="439"/>
      <c r="GC229" s="439"/>
      <c r="GD229" s="439"/>
      <c r="GE229" s="439"/>
      <c r="GF229" s="439"/>
      <c r="GG229" s="439"/>
      <c r="GH229" s="439"/>
      <c r="GI229" s="439"/>
      <c r="GJ229" s="439"/>
      <c r="GK229" s="439"/>
      <c r="GL229" s="439"/>
      <c r="GM229" s="439"/>
      <c r="GN229" s="439"/>
      <c r="GO229" s="439"/>
      <c r="GP229" s="439"/>
      <c r="GQ229" s="439"/>
      <c r="GR229" s="439"/>
      <c r="GS229" s="439"/>
      <c r="GT229" s="439"/>
      <c r="GU229" s="439"/>
      <c r="GV229" s="439"/>
      <c r="GW229" s="439"/>
      <c r="GX229" s="439"/>
      <c r="GY229" s="439"/>
      <c r="GZ229" s="439"/>
      <c r="HA229" s="439"/>
      <c r="HB229" s="439"/>
      <c r="HC229" s="439"/>
      <c r="HD229" s="439"/>
      <c r="HE229" s="439"/>
      <c r="HF229" s="439"/>
      <c r="HG229" s="439"/>
      <c r="HH229" s="439"/>
      <c r="HI229" s="439"/>
      <c r="HJ229" s="439"/>
      <c r="HK229" s="439"/>
      <c r="HL229" s="439"/>
      <c r="HM229" s="439"/>
      <c r="HN229" s="439"/>
      <c r="HO229" s="439"/>
      <c r="HP229" s="439"/>
      <c r="HQ229" s="439"/>
      <c r="HR229" s="439"/>
      <c r="HS229" s="439"/>
      <c r="HT229" s="439"/>
      <c r="HU229" s="439"/>
      <c r="HV229" s="439"/>
      <c r="HW229" s="439"/>
      <c r="HX229" s="439"/>
      <c r="HY229" s="439"/>
      <c r="HZ229" s="439"/>
      <c r="IA229" s="439"/>
      <c r="IB229" s="439"/>
      <c r="IC229" s="439"/>
      <c r="ID229" s="439"/>
      <c r="IE229" s="439"/>
      <c r="IF229" s="439"/>
      <c r="IG229" s="439"/>
      <c r="IH229" s="439"/>
      <c r="II229" s="439"/>
      <c r="IJ229" s="439"/>
      <c r="IK229" s="439"/>
      <c r="IL229" s="439"/>
      <c r="IM229" s="439"/>
      <c r="IN229" s="439"/>
      <c r="IO229" s="439"/>
      <c r="IP229" s="439"/>
      <c r="IQ229" s="439"/>
      <c r="IR229" s="439"/>
      <c r="IS229" s="439"/>
      <c r="IT229" s="439"/>
      <c r="IU229" s="439"/>
      <c r="IV229" s="439"/>
      <c r="IW229" s="439"/>
      <c r="IX229" s="439"/>
      <c r="IY229" s="439"/>
      <c r="IZ229" s="439"/>
      <c r="JA229" s="439"/>
      <c r="JB229" s="439"/>
      <c r="JC229" s="439"/>
      <c r="JD229" s="439"/>
      <c r="JE229" s="439"/>
      <c r="JF229" s="439"/>
      <c r="JG229" s="330"/>
      <c r="JH229" s="439"/>
      <c r="JI229" s="439"/>
      <c r="JJ229" s="439"/>
      <c r="JK229" s="439"/>
      <c r="JL229" s="439"/>
      <c r="JM229" s="439"/>
      <c r="JN229" s="439"/>
      <c r="JO229" s="439"/>
      <c r="JP229" s="439"/>
      <c r="JQ229" s="439"/>
      <c r="JR229" s="439"/>
      <c r="JS229" s="439"/>
      <c r="JT229" s="439"/>
      <c r="JU229" s="439"/>
      <c r="JV229" s="439"/>
      <c r="JW229" s="439"/>
      <c r="JX229" s="439"/>
      <c r="JY229" s="439"/>
      <c r="JZ229" s="439"/>
      <c r="KA229" s="439"/>
      <c r="KB229" s="330"/>
    </row>
    <row r="230" spans="2:288" ht="15" customHeight="1" x14ac:dyDescent="0.45">
      <c r="B230" s="265" t="str">
        <f t="shared" si="22"/>
        <v>Desk 14</v>
      </c>
      <c r="C230" s="267" t="str">
        <v/>
      </c>
      <c r="D230" s="267" t="str">
        <v/>
      </c>
      <c r="E230" s="267" t="str">
        <v/>
      </c>
      <c r="F230" s="267" t="str">
        <v/>
      </c>
      <c r="G230" s="461" t="str">
        <v/>
      </c>
      <c r="H230" s="439"/>
      <c r="I230" s="439"/>
      <c r="J230" s="439"/>
      <c r="K230" s="439"/>
      <c r="L230" s="439"/>
      <c r="M230" s="439"/>
      <c r="N230" s="439"/>
      <c r="O230" s="439"/>
      <c r="P230" s="439"/>
      <c r="Q230" s="439"/>
      <c r="R230" s="439"/>
      <c r="S230" s="439"/>
      <c r="T230" s="439"/>
      <c r="U230" s="439"/>
      <c r="V230" s="439"/>
      <c r="W230" s="439"/>
      <c r="X230" s="439"/>
      <c r="Y230" s="439"/>
      <c r="Z230" s="439"/>
      <c r="AA230" s="439"/>
      <c r="AB230" s="439"/>
      <c r="AC230" s="439"/>
      <c r="AD230" s="439"/>
      <c r="AE230" s="439"/>
      <c r="AF230" s="439"/>
      <c r="AG230" s="439"/>
      <c r="AH230" s="439"/>
      <c r="AI230" s="439"/>
      <c r="AJ230" s="439"/>
      <c r="AK230" s="439"/>
      <c r="AL230" s="439"/>
      <c r="AM230" s="439"/>
      <c r="AN230" s="439"/>
      <c r="AO230" s="439"/>
      <c r="AP230" s="439"/>
      <c r="AQ230" s="439"/>
      <c r="AR230" s="439"/>
      <c r="AS230" s="439"/>
      <c r="AT230" s="439"/>
      <c r="AU230" s="439"/>
      <c r="AV230" s="439"/>
      <c r="AW230" s="439"/>
      <c r="AX230" s="439"/>
      <c r="AY230" s="439"/>
      <c r="AZ230" s="439"/>
      <c r="BA230" s="439"/>
      <c r="BB230" s="439"/>
      <c r="BC230" s="439"/>
      <c r="BD230" s="439"/>
      <c r="BE230" s="439"/>
      <c r="BF230" s="439"/>
      <c r="BG230" s="439"/>
      <c r="BH230" s="439"/>
      <c r="BI230" s="439"/>
      <c r="BJ230" s="439"/>
      <c r="BK230" s="439"/>
      <c r="BL230" s="439"/>
      <c r="BM230" s="439"/>
      <c r="BN230" s="439"/>
      <c r="BO230" s="439"/>
      <c r="BP230" s="439"/>
      <c r="BQ230" s="439"/>
      <c r="BR230" s="439"/>
      <c r="BS230" s="439"/>
      <c r="BT230" s="439"/>
      <c r="BU230" s="439"/>
      <c r="BV230" s="439"/>
      <c r="BW230" s="439"/>
      <c r="BX230" s="439"/>
      <c r="BY230" s="439"/>
      <c r="BZ230" s="439"/>
      <c r="CA230" s="439"/>
      <c r="CB230" s="439"/>
      <c r="CC230" s="439"/>
      <c r="CD230" s="439"/>
      <c r="CE230" s="439"/>
      <c r="CF230" s="439"/>
      <c r="CG230" s="439"/>
      <c r="CH230" s="439"/>
      <c r="CI230" s="439"/>
      <c r="CJ230" s="439"/>
      <c r="CK230" s="439"/>
      <c r="CL230" s="439"/>
      <c r="CM230" s="439"/>
      <c r="CN230" s="439"/>
      <c r="CO230" s="439"/>
      <c r="CP230" s="439"/>
      <c r="CQ230" s="439"/>
      <c r="CR230" s="439"/>
      <c r="CS230" s="439"/>
      <c r="CT230" s="439"/>
      <c r="CU230" s="439"/>
      <c r="CV230" s="439"/>
      <c r="CW230" s="439"/>
      <c r="CX230" s="439"/>
      <c r="CY230" s="439"/>
      <c r="CZ230" s="439"/>
      <c r="DA230" s="439"/>
      <c r="DB230" s="439"/>
      <c r="DC230" s="439"/>
      <c r="DD230" s="439"/>
      <c r="DE230" s="439"/>
      <c r="DF230" s="439"/>
      <c r="DG230" s="439"/>
      <c r="DH230" s="439"/>
      <c r="DI230" s="439"/>
      <c r="DJ230" s="439"/>
      <c r="DK230" s="439"/>
      <c r="DL230" s="439"/>
      <c r="DM230" s="439"/>
      <c r="DN230" s="439"/>
      <c r="DO230" s="439"/>
      <c r="DP230" s="439"/>
      <c r="DQ230" s="439"/>
      <c r="DR230" s="439"/>
      <c r="DS230" s="439"/>
      <c r="DT230" s="439"/>
      <c r="DU230" s="439"/>
      <c r="DV230" s="439"/>
      <c r="DW230" s="330"/>
      <c r="DX230" s="439"/>
      <c r="DY230" s="439"/>
      <c r="DZ230" s="439"/>
      <c r="EA230" s="439"/>
      <c r="EB230" s="439"/>
      <c r="EC230" s="439"/>
      <c r="ED230" s="439"/>
      <c r="EE230" s="439"/>
      <c r="EF230" s="439"/>
      <c r="EG230" s="439"/>
      <c r="EH230" s="439"/>
      <c r="EI230" s="439"/>
      <c r="EJ230" s="439"/>
      <c r="EK230" s="439"/>
      <c r="EL230" s="439"/>
      <c r="EM230" s="439"/>
      <c r="EN230" s="439"/>
      <c r="EO230" s="439"/>
      <c r="EP230" s="439"/>
      <c r="EQ230" s="439"/>
      <c r="ER230" s="330"/>
      <c r="ES230" s="439"/>
      <c r="ET230" s="439"/>
      <c r="EU230" s="439"/>
      <c r="EV230" s="439"/>
      <c r="EW230" s="439"/>
      <c r="EX230" s="439"/>
      <c r="EY230" s="439"/>
      <c r="EZ230" s="439"/>
      <c r="FA230" s="439"/>
      <c r="FB230" s="439"/>
      <c r="FC230" s="439"/>
      <c r="FD230" s="439"/>
      <c r="FE230" s="439"/>
      <c r="FF230" s="439"/>
      <c r="FG230" s="439"/>
      <c r="FH230" s="439"/>
      <c r="FI230" s="439"/>
      <c r="FJ230" s="439"/>
      <c r="FK230" s="439"/>
      <c r="FL230" s="439"/>
      <c r="FM230" s="439"/>
      <c r="FN230" s="439"/>
      <c r="FO230" s="439"/>
      <c r="FP230" s="439"/>
      <c r="FQ230" s="439"/>
      <c r="FR230" s="439"/>
      <c r="FS230" s="439"/>
      <c r="FT230" s="439"/>
      <c r="FU230" s="439"/>
      <c r="FV230" s="439"/>
      <c r="FW230" s="439"/>
      <c r="FX230" s="439"/>
      <c r="FY230" s="439"/>
      <c r="FZ230" s="439"/>
      <c r="GA230" s="439"/>
      <c r="GB230" s="439"/>
      <c r="GC230" s="439"/>
      <c r="GD230" s="439"/>
      <c r="GE230" s="439"/>
      <c r="GF230" s="439"/>
      <c r="GG230" s="439"/>
      <c r="GH230" s="439"/>
      <c r="GI230" s="439"/>
      <c r="GJ230" s="439"/>
      <c r="GK230" s="439"/>
      <c r="GL230" s="439"/>
      <c r="GM230" s="439"/>
      <c r="GN230" s="439"/>
      <c r="GO230" s="439"/>
      <c r="GP230" s="439"/>
      <c r="GQ230" s="439"/>
      <c r="GR230" s="439"/>
      <c r="GS230" s="439"/>
      <c r="GT230" s="439"/>
      <c r="GU230" s="439"/>
      <c r="GV230" s="439"/>
      <c r="GW230" s="439"/>
      <c r="GX230" s="439"/>
      <c r="GY230" s="439"/>
      <c r="GZ230" s="439"/>
      <c r="HA230" s="439"/>
      <c r="HB230" s="439"/>
      <c r="HC230" s="439"/>
      <c r="HD230" s="439"/>
      <c r="HE230" s="439"/>
      <c r="HF230" s="439"/>
      <c r="HG230" s="439"/>
      <c r="HH230" s="439"/>
      <c r="HI230" s="439"/>
      <c r="HJ230" s="439"/>
      <c r="HK230" s="439"/>
      <c r="HL230" s="439"/>
      <c r="HM230" s="439"/>
      <c r="HN230" s="439"/>
      <c r="HO230" s="439"/>
      <c r="HP230" s="439"/>
      <c r="HQ230" s="439"/>
      <c r="HR230" s="439"/>
      <c r="HS230" s="439"/>
      <c r="HT230" s="439"/>
      <c r="HU230" s="439"/>
      <c r="HV230" s="439"/>
      <c r="HW230" s="439"/>
      <c r="HX230" s="439"/>
      <c r="HY230" s="439"/>
      <c r="HZ230" s="439"/>
      <c r="IA230" s="439"/>
      <c r="IB230" s="439"/>
      <c r="IC230" s="439"/>
      <c r="ID230" s="439"/>
      <c r="IE230" s="439"/>
      <c r="IF230" s="439"/>
      <c r="IG230" s="439"/>
      <c r="IH230" s="439"/>
      <c r="II230" s="439"/>
      <c r="IJ230" s="439"/>
      <c r="IK230" s="439"/>
      <c r="IL230" s="439"/>
      <c r="IM230" s="439"/>
      <c r="IN230" s="439"/>
      <c r="IO230" s="439"/>
      <c r="IP230" s="439"/>
      <c r="IQ230" s="439"/>
      <c r="IR230" s="439"/>
      <c r="IS230" s="439"/>
      <c r="IT230" s="439"/>
      <c r="IU230" s="439"/>
      <c r="IV230" s="439"/>
      <c r="IW230" s="439"/>
      <c r="IX230" s="439"/>
      <c r="IY230" s="439"/>
      <c r="IZ230" s="439"/>
      <c r="JA230" s="439"/>
      <c r="JB230" s="439"/>
      <c r="JC230" s="439"/>
      <c r="JD230" s="439"/>
      <c r="JE230" s="439"/>
      <c r="JF230" s="439"/>
      <c r="JG230" s="330"/>
      <c r="JH230" s="439"/>
      <c r="JI230" s="439"/>
      <c r="JJ230" s="439"/>
      <c r="JK230" s="439"/>
      <c r="JL230" s="439"/>
      <c r="JM230" s="439"/>
      <c r="JN230" s="439"/>
      <c r="JO230" s="439"/>
      <c r="JP230" s="439"/>
      <c r="JQ230" s="439"/>
      <c r="JR230" s="439"/>
      <c r="JS230" s="439"/>
      <c r="JT230" s="439"/>
      <c r="JU230" s="439"/>
      <c r="JV230" s="439"/>
      <c r="JW230" s="439"/>
      <c r="JX230" s="439"/>
      <c r="JY230" s="439"/>
      <c r="JZ230" s="439"/>
      <c r="KA230" s="439"/>
      <c r="KB230" s="330"/>
    </row>
    <row r="231" spans="2:288" ht="15" customHeight="1" x14ac:dyDescent="0.45">
      <c r="B231" s="265" t="str">
        <f t="shared" si="22"/>
        <v>Desk 15</v>
      </c>
      <c r="C231" s="267" t="str">
        <v/>
      </c>
      <c r="D231" s="267" t="str">
        <v/>
      </c>
      <c r="E231" s="267" t="str">
        <v/>
      </c>
      <c r="F231" s="267" t="str">
        <v/>
      </c>
      <c r="G231" s="461" t="str">
        <v/>
      </c>
      <c r="H231" s="439"/>
      <c r="I231" s="439"/>
      <c r="J231" s="439"/>
      <c r="K231" s="439"/>
      <c r="L231" s="439"/>
      <c r="M231" s="439"/>
      <c r="N231" s="439"/>
      <c r="O231" s="439"/>
      <c r="P231" s="439"/>
      <c r="Q231" s="439"/>
      <c r="R231" s="439"/>
      <c r="S231" s="439"/>
      <c r="T231" s="439"/>
      <c r="U231" s="439"/>
      <c r="V231" s="439"/>
      <c r="W231" s="439"/>
      <c r="X231" s="439"/>
      <c r="Y231" s="439"/>
      <c r="Z231" s="439"/>
      <c r="AA231" s="439"/>
      <c r="AB231" s="439"/>
      <c r="AC231" s="439"/>
      <c r="AD231" s="439"/>
      <c r="AE231" s="439"/>
      <c r="AF231" s="439"/>
      <c r="AG231" s="439"/>
      <c r="AH231" s="439"/>
      <c r="AI231" s="439"/>
      <c r="AJ231" s="439"/>
      <c r="AK231" s="439"/>
      <c r="AL231" s="439"/>
      <c r="AM231" s="439"/>
      <c r="AN231" s="439"/>
      <c r="AO231" s="439"/>
      <c r="AP231" s="439"/>
      <c r="AQ231" s="439"/>
      <c r="AR231" s="439"/>
      <c r="AS231" s="439"/>
      <c r="AT231" s="439"/>
      <c r="AU231" s="439"/>
      <c r="AV231" s="439"/>
      <c r="AW231" s="439"/>
      <c r="AX231" s="439"/>
      <c r="AY231" s="439"/>
      <c r="AZ231" s="439"/>
      <c r="BA231" s="439"/>
      <c r="BB231" s="439"/>
      <c r="BC231" s="439"/>
      <c r="BD231" s="439"/>
      <c r="BE231" s="439"/>
      <c r="BF231" s="439"/>
      <c r="BG231" s="439"/>
      <c r="BH231" s="439"/>
      <c r="BI231" s="439"/>
      <c r="BJ231" s="439"/>
      <c r="BK231" s="439"/>
      <c r="BL231" s="439"/>
      <c r="BM231" s="439"/>
      <c r="BN231" s="439"/>
      <c r="BO231" s="439"/>
      <c r="BP231" s="439"/>
      <c r="BQ231" s="439"/>
      <c r="BR231" s="439"/>
      <c r="BS231" s="439"/>
      <c r="BT231" s="439"/>
      <c r="BU231" s="439"/>
      <c r="BV231" s="439"/>
      <c r="BW231" s="439"/>
      <c r="BX231" s="439"/>
      <c r="BY231" s="439"/>
      <c r="BZ231" s="439"/>
      <c r="CA231" s="439"/>
      <c r="CB231" s="439"/>
      <c r="CC231" s="439"/>
      <c r="CD231" s="439"/>
      <c r="CE231" s="439"/>
      <c r="CF231" s="439"/>
      <c r="CG231" s="439"/>
      <c r="CH231" s="439"/>
      <c r="CI231" s="439"/>
      <c r="CJ231" s="439"/>
      <c r="CK231" s="439"/>
      <c r="CL231" s="439"/>
      <c r="CM231" s="439"/>
      <c r="CN231" s="439"/>
      <c r="CO231" s="439"/>
      <c r="CP231" s="439"/>
      <c r="CQ231" s="439"/>
      <c r="CR231" s="439"/>
      <c r="CS231" s="439"/>
      <c r="CT231" s="439"/>
      <c r="CU231" s="439"/>
      <c r="CV231" s="439"/>
      <c r="CW231" s="439"/>
      <c r="CX231" s="439"/>
      <c r="CY231" s="439"/>
      <c r="CZ231" s="439"/>
      <c r="DA231" s="439"/>
      <c r="DB231" s="439"/>
      <c r="DC231" s="439"/>
      <c r="DD231" s="439"/>
      <c r="DE231" s="439"/>
      <c r="DF231" s="439"/>
      <c r="DG231" s="439"/>
      <c r="DH231" s="439"/>
      <c r="DI231" s="439"/>
      <c r="DJ231" s="439"/>
      <c r="DK231" s="439"/>
      <c r="DL231" s="439"/>
      <c r="DM231" s="439"/>
      <c r="DN231" s="439"/>
      <c r="DO231" s="439"/>
      <c r="DP231" s="439"/>
      <c r="DQ231" s="439"/>
      <c r="DR231" s="439"/>
      <c r="DS231" s="439"/>
      <c r="DT231" s="439"/>
      <c r="DU231" s="439"/>
      <c r="DV231" s="439"/>
      <c r="DW231" s="330"/>
      <c r="DX231" s="439"/>
      <c r="DY231" s="439"/>
      <c r="DZ231" s="439"/>
      <c r="EA231" s="439"/>
      <c r="EB231" s="439"/>
      <c r="EC231" s="439"/>
      <c r="ED231" s="439"/>
      <c r="EE231" s="439"/>
      <c r="EF231" s="439"/>
      <c r="EG231" s="439"/>
      <c r="EH231" s="439"/>
      <c r="EI231" s="439"/>
      <c r="EJ231" s="439"/>
      <c r="EK231" s="439"/>
      <c r="EL231" s="439"/>
      <c r="EM231" s="439"/>
      <c r="EN231" s="439"/>
      <c r="EO231" s="439"/>
      <c r="EP231" s="439"/>
      <c r="EQ231" s="439"/>
      <c r="ER231" s="330"/>
      <c r="ES231" s="439"/>
      <c r="ET231" s="439"/>
      <c r="EU231" s="439"/>
      <c r="EV231" s="439"/>
      <c r="EW231" s="439"/>
      <c r="EX231" s="439"/>
      <c r="EY231" s="439"/>
      <c r="EZ231" s="439"/>
      <c r="FA231" s="439"/>
      <c r="FB231" s="439"/>
      <c r="FC231" s="439"/>
      <c r="FD231" s="439"/>
      <c r="FE231" s="439"/>
      <c r="FF231" s="439"/>
      <c r="FG231" s="439"/>
      <c r="FH231" s="439"/>
      <c r="FI231" s="439"/>
      <c r="FJ231" s="439"/>
      <c r="FK231" s="439"/>
      <c r="FL231" s="439"/>
      <c r="FM231" s="439"/>
      <c r="FN231" s="439"/>
      <c r="FO231" s="439"/>
      <c r="FP231" s="439"/>
      <c r="FQ231" s="439"/>
      <c r="FR231" s="439"/>
      <c r="FS231" s="439"/>
      <c r="FT231" s="439"/>
      <c r="FU231" s="439"/>
      <c r="FV231" s="439"/>
      <c r="FW231" s="439"/>
      <c r="FX231" s="439"/>
      <c r="FY231" s="439"/>
      <c r="FZ231" s="439"/>
      <c r="GA231" s="439"/>
      <c r="GB231" s="439"/>
      <c r="GC231" s="439"/>
      <c r="GD231" s="439"/>
      <c r="GE231" s="439"/>
      <c r="GF231" s="439"/>
      <c r="GG231" s="439"/>
      <c r="GH231" s="439"/>
      <c r="GI231" s="439"/>
      <c r="GJ231" s="439"/>
      <c r="GK231" s="439"/>
      <c r="GL231" s="439"/>
      <c r="GM231" s="439"/>
      <c r="GN231" s="439"/>
      <c r="GO231" s="439"/>
      <c r="GP231" s="439"/>
      <c r="GQ231" s="439"/>
      <c r="GR231" s="439"/>
      <c r="GS231" s="439"/>
      <c r="GT231" s="439"/>
      <c r="GU231" s="439"/>
      <c r="GV231" s="439"/>
      <c r="GW231" s="439"/>
      <c r="GX231" s="439"/>
      <c r="GY231" s="439"/>
      <c r="GZ231" s="439"/>
      <c r="HA231" s="439"/>
      <c r="HB231" s="439"/>
      <c r="HC231" s="439"/>
      <c r="HD231" s="439"/>
      <c r="HE231" s="439"/>
      <c r="HF231" s="439"/>
      <c r="HG231" s="439"/>
      <c r="HH231" s="439"/>
      <c r="HI231" s="439"/>
      <c r="HJ231" s="439"/>
      <c r="HK231" s="439"/>
      <c r="HL231" s="439"/>
      <c r="HM231" s="439"/>
      <c r="HN231" s="439"/>
      <c r="HO231" s="439"/>
      <c r="HP231" s="439"/>
      <c r="HQ231" s="439"/>
      <c r="HR231" s="439"/>
      <c r="HS231" s="439"/>
      <c r="HT231" s="439"/>
      <c r="HU231" s="439"/>
      <c r="HV231" s="439"/>
      <c r="HW231" s="439"/>
      <c r="HX231" s="439"/>
      <c r="HY231" s="439"/>
      <c r="HZ231" s="439"/>
      <c r="IA231" s="439"/>
      <c r="IB231" s="439"/>
      <c r="IC231" s="439"/>
      <c r="ID231" s="439"/>
      <c r="IE231" s="439"/>
      <c r="IF231" s="439"/>
      <c r="IG231" s="439"/>
      <c r="IH231" s="439"/>
      <c r="II231" s="439"/>
      <c r="IJ231" s="439"/>
      <c r="IK231" s="439"/>
      <c r="IL231" s="439"/>
      <c r="IM231" s="439"/>
      <c r="IN231" s="439"/>
      <c r="IO231" s="439"/>
      <c r="IP231" s="439"/>
      <c r="IQ231" s="439"/>
      <c r="IR231" s="439"/>
      <c r="IS231" s="439"/>
      <c r="IT231" s="439"/>
      <c r="IU231" s="439"/>
      <c r="IV231" s="439"/>
      <c r="IW231" s="439"/>
      <c r="IX231" s="439"/>
      <c r="IY231" s="439"/>
      <c r="IZ231" s="439"/>
      <c r="JA231" s="439"/>
      <c r="JB231" s="439"/>
      <c r="JC231" s="439"/>
      <c r="JD231" s="439"/>
      <c r="JE231" s="439"/>
      <c r="JF231" s="439"/>
      <c r="JG231" s="330"/>
      <c r="JH231" s="439"/>
      <c r="JI231" s="439"/>
      <c r="JJ231" s="439"/>
      <c r="JK231" s="439"/>
      <c r="JL231" s="439"/>
      <c r="JM231" s="439"/>
      <c r="JN231" s="439"/>
      <c r="JO231" s="439"/>
      <c r="JP231" s="439"/>
      <c r="JQ231" s="439"/>
      <c r="JR231" s="439"/>
      <c r="JS231" s="439"/>
      <c r="JT231" s="439"/>
      <c r="JU231" s="439"/>
      <c r="JV231" s="439"/>
      <c r="JW231" s="439"/>
      <c r="JX231" s="439"/>
      <c r="JY231" s="439"/>
      <c r="JZ231" s="439"/>
      <c r="KA231" s="439"/>
      <c r="KB231" s="330"/>
    </row>
    <row r="232" spans="2:288" ht="15" customHeight="1" x14ac:dyDescent="0.45">
      <c r="B232" s="265" t="str">
        <f t="shared" si="22"/>
        <v>Desk 16</v>
      </c>
      <c r="C232" s="267" t="str">
        <v/>
      </c>
      <c r="D232" s="267" t="str">
        <v/>
      </c>
      <c r="E232" s="267" t="str">
        <v/>
      </c>
      <c r="F232" s="267" t="str">
        <v/>
      </c>
      <c r="G232" s="461" t="str">
        <v/>
      </c>
      <c r="H232" s="439"/>
      <c r="I232" s="439"/>
      <c r="J232" s="439"/>
      <c r="K232" s="439"/>
      <c r="L232" s="439"/>
      <c r="M232" s="439"/>
      <c r="N232" s="439"/>
      <c r="O232" s="439"/>
      <c r="P232" s="439"/>
      <c r="Q232" s="439"/>
      <c r="R232" s="439"/>
      <c r="S232" s="439"/>
      <c r="T232" s="439"/>
      <c r="U232" s="439"/>
      <c r="V232" s="439"/>
      <c r="W232" s="439"/>
      <c r="X232" s="439"/>
      <c r="Y232" s="439"/>
      <c r="Z232" s="439"/>
      <c r="AA232" s="439"/>
      <c r="AB232" s="439"/>
      <c r="AC232" s="439"/>
      <c r="AD232" s="439"/>
      <c r="AE232" s="439"/>
      <c r="AF232" s="439"/>
      <c r="AG232" s="439"/>
      <c r="AH232" s="439"/>
      <c r="AI232" s="439"/>
      <c r="AJ232" s="439"/>
      <c r="AK232" s="439"/>
      <c r="AL232" s="439"/>
      <c r="AM232" s="439"/>
      <c r="AN232" s="439"/>
      <c r="AO232" s="439"/>
      <c r="AP232" s="439"/>
      <c r="AQ232" s="439"/>
      <c r="AR232" s="439"/>
      <c r="AS232" s="439"/>
      <c r="AT232" s="439"/>
      <c r="AU232" s="439"/>
      <c r="AV232" s="439"/>
      <c r="AW232" s="439"/>
      <c r="AX232" s="439"/>
      <c r="AY232" s="439"/>
      <c r="AZ232" s="439"/>
      <c r="BA232" s="439"/>
      <c r="BB232" s="439"/>
      <c r="BC232" s="439"/>
      <c r="BD232" s="439"/>
      <c r="BE232" s="439"/>
      <c r="BF232" s="439"/>
      <c r="BG232" s="439"/>
      <c r="BH232" s="439"/>
      <c r="BI232" s="439"/>
      <c r="BJ232" s="439"/>
      <c r="BK232" s="439"/>
      <c r="BL232" s="439"/>
      <c r="BM232" s="439"/>
      <c r="BN232" s="439"/>
      <c r="BO232" s="439"/>
      <c r="BP232" s="439"/>
      <c r="BQ232" s="439"/>
      <c r="BR232" s="439"/>
      <c r="BS232" s="439"/>
      <c r="BT232" s="439"/>
      <c r="BU232" s="439"/>
      <c r="BV232" s="439"/>
      <c r="BW232" s="439"/>
      <c r="BX232" s="439"/>
      <c r="BY232" s="439"/>
      <c r="BZ232" s="439"/>
      <c r="CA232" s="439"/>
      <c r="CB232" s="439"/>
      <c r="CC232" s="439"/>
      <c r="CD232" s="439"/>
      <c r="CE232" s="439"/>
      <c r="CF232" s="439"/>
      <c r="CG232" s="439"/>
      <c r="CH232" s="439"/>
      <c r="CI232" s="439"/>
      <c r="CJ232" s="439"/>
      <c r="CK232" s="439"/>
      <c r="CL232" s="439"/>
      <c r="CM232" s="439"/>
      <c r="CN232" s="439"/>
      <c r="CO232" s="439"/>
      <c r="CP232" s="439"/>
      <c r="CQ232" s="439"/>
      <c r="CR232" s="439"/>
      <c r="CS232" s="439"/>
      <c r="CT232" s="439"/>
      <c r="CU232" s="439"/>
      <c r="CV232" s="439"/>
      <c r="CW232" s="439"/>
      <c r="CX232" s="439"/>
      <c r="CY232" s="439"/>
      <c r="CZ232" s="439"/>
      <c r="DA232" s="439"/>
      <c r="DB232" s="439"/>
      <c r="DC232" s="439"/>
      <c r="DD232" s="439"/>
      <c r="DE232" s="439"/>
      <c r="DF232" s="439"/>
      <c r="DG232" s="439"/>
      <c r="DH232" s="439"/>
      <c r="DI232" s="439"/>
      <c r="DJ232" s="439"/>
      <c r="DK232" s="439"/>
      <c r="DL232" s="439"/>
      <c r="DM232" s="439"/>
      <c r="DN232" s="439"/>
      <c r="DO232" s="439"/>
      <c r="DP232" s="439"/>
      <c r="DQ232" s="439"/>
      <c r="DR232" s="439"/>
      <c r="DS232" s="439"/>
      <c r="DT232" s="439"/>
      <c r="DU232" s="439"/>
      <c r="DV232" s="439"/>
      <c r="DW232" s="330"/>
      <c r="DX232" s="439"/>
      <c r="DY232" s="439"/>
      <c r="DZ232" s="439"/>
      <c r="EA232" s="439"/>
      <c r="EB232" s="439"/>
      <c r="EC232" s="439"/>
      <c r="ED232" s="439"/>
      <c r="EE232" s="439"/>
      <c r="EF232" s="439"/>
      <c r="EG232" s="439"/>
      <c r="EH232" s="439"/>
      <c r="EI232" s="439"/>
      <c r="EJ232" s="439"/>
      <c r="EK232" s="439"/>
      <c r="EL232" s="439"/>
      <c r="EM232" s="439"/>
      <c r="EN232" s="439"/>
      <c r="EO232" s="439"/>
      <c r="EP232" s="439"/>
      <c r="EQ232" s="439"/>
      <c r="ER232" s="330"/>
      <c r="ES232" s="439"/>
      <c r="ET232" s="439"/>
      <c r="EU232" s="439"/>
      <c r="EV232" s="439"/>
      <c r="EW232" s="439"/>
      <c r="EX232" s="439"/>
      <c r="EY232" s="439"/>
      <c r="EZ232" s="439"/>
      <c r="FA232" s="439"/>
      <c r="FB232" s="439"/>
      <c r="FC232" s="439"/>
      <c r="FD232" s="439"/>
      <c r="FE232" s="439"/>
      <c r="FF232" s="439"/>
      <c r="FG232" s="439"/>
      <c r="FH232" s="439"/>
      <c r="FI232" s="439"/>
      <c r="FJ232" s="439"/>
      <c r="FK232" s="439"/>
      <c r="FL232" s="439"/>
      <c r="FM232" s="439"/>
      <c r="FN232" s="439"/>
      <c r="FO232" s="439"/>
      <c r="FP232" s="439"/>
      <c r="FQ232" s="439"/>
      <c r="FR232" s="439"/>
      <c r="FS232" s="439"/>
      <c r="FT232" s="439"/>
      <c r="FU232" s="439"/>
      <c r="FV232" s="439"/>
      <c r="FW232" s="439"/>
      <c r="FX232" s="439"/>
      <c r="FY232" s="439"/>
      <c r="FZ232" s="439"/>
      <c r="GA232" s="439"/>
      <c r="GB232" s="439"/>
      <c r="GC232" s="439"/>
      <c r="GD232" s="439"/>
      <c r="GE232" s="439"/>
      <c r="GF232" s="439"/>
      <c r="GG232" s="439"/>
      <c r="GH232" s="439"/>
      <c r="GI232" s="439"/>
      <c r="GJ232" s="439"/>
      <c r="GK232" s="439"/>
      <c r="GL232" s="439"/>
      <c r="GM232" s="439"/>
      <c r="GN232" s="439"/>
      <c r="GO232" s="439"/>
      <c r="GP232" s="439"/>
      <c r="GQ232" s="439"/>
      <c r="GR232" s="439"/>
      <c r="GS232" s="439"/>
      <c r="GT232" s="439"/>
      <c r="GU232" s="439"/>
      <c r="GV232" s="439"/>
      <c r="GW232" s="439"/>
      <c r="GX232" s="439"/>
      <c r="GY232" s="439"/>
      <c r="GZ232" s="439"/>
      <c r="HA232" s="439"/>
      <c r="HB232" s="439"/>
      <c r="HC232" s="439"/>
      <c r="HD232" s="439"/>
      <c r="HE232" s="439"/>
      <c r="HF232" s="439"/>
      <c r="HG232" s="439"/>
      <c r="HH232" s="439"/>
      <c r="HI232" s="439"/>
      <c r="HJ232" s="439"/>
      <c r="HK232" s="439"/>
      <c r="HL232" s="439"/>
      <c r="HM232" s="439"/>
      <c r="HN232" s="439"/>
      <c r="HO232" s="439"/>
      <c r="HP232" s="439"/>
      <c r="HQ232" s="439"/>
      <c r="HR232" s="439"/>
      <c r="HS232" s="439"/>
      <c r="HT232" s="439"/>
      <c r="HU232" s="439"/>
      <c r="HV232" s="439"/>
      <c r="HW232" s="439"/>
      <c r="HX232" s="439"/>
      <c r="HY232" s="439"/>
      <c r="HZ232" s="439"/>
      <c r="IA232" s="439"/>
      <c r="IB232" s="439"/>
      <c r="IC232" s="439"/>
      <c r="ID232" s="439"/>
      <c r="IE232" s="439"/>
      <c r="IF232" s="439"/>
      <c r="IG232" s="439"/>
      <c r="IH232" s="439"/>
      <c r="II232" s="439"/>
      <c r="IJ232" s="439"/>
      <c r="IK232" s="439"/>
      <c r="IL232" s="439"/>
      <c r="IM232" s="439"/>
      <c r="IN232" s="439"/>
      <c r="IO232" s="439"/>
      <c r="IP232" s="439"/>
      <c r="IQ232" s="439"/>
      <c r="IR232" s="439"/>
      <c r="IS232" s="439"/>
      <c r="IT232" s="439"/>
      <c r="IU232" s="439"/>
      <c r="IV232" s="439"/>
      <c r="IW232" s="439"/>
      <c r="IX232" s="439"/>
      <c r="IY232" s="439"/>
      <c r="IZ232" s="439"/>
      <c r="JA232" s="439"/>
      <c r="JB232" s="439"/>
      <c r="JC232" s="439"/>
      <c r="JD232" s="439"/>
      <c r="JE232" s="439"/>
      <c r="JF232" s="439"/>
      <c r="JG232" s="330"/>
      <c r="JH232" s="439"/>
      <c r="JI232" s="439"/>
      <c r="JJ232" s="439"/>
      <c r="JK232" s="439"/>
      <c r="JL232" s="439"/>
      <c r="JM232" s="439"/>
      <c r="JN232" s="439"/>
      <c r="JO232" s="439"/>
      <c r="JP232" s="439"/>
      <c r="JQ232" s="439"/>
      <c r="JR232" s="439"/>
      <c r="JS232" s="439"/>
      <c r="JT232" s="439"/>
      <c r="JU232" s="439"/>
      <c r="JV232" s="439"/>
      <c r="JW232" s="439"/>
      <c r="JX232" s="439"/>
      <c r="JY232" s="439"/>
      <c r="JZ232" s="439"/>
      <c r="KA232" s="439"/>
      <c r="KB232" s="330"/>
    </row>
    <row r="233" spans="2:288" ht="15" customHeight="1" x14ac:dyDescent="0.45">
      <c r="B233" s="265" t="str">
        <f t="shared" si="22"/>
        <v>Desk 17</v>
      </c>
      <c r="C233" s="267" t="str">
        <v/>
      </c>
      <c r="D233" s="267" t="str">
        <v/>
      </c>
      <c r="E233" s="267" t="str">
        <v/>
      </c>
      <c r="F233" s="267" t="str">
        <v/>
      </c>
      <c r="G233" s="461" t="str">
        <v/>
      </c>
      <c r="H233" s="439"/>
      <c r="I233" s="439"/>
      <c r="J233" s="439"/>
      <c r="K233" s="439"/>
      <c r="L233" s="439"/>
      <c r="M233" s="439"/>
      <c r="N233" s="439"/>
      <c r="O233" s="439"/>
      <c r="P233" s="439"/>
      <c r="Q233" s="439"/>
      <c r="R233" s="439"/>
      <c r="S233" s="439"/>
      <c r="T233" s="439"/>
      <c r="U233" s="439"/>
      <c r="V233" s="439"/>
      <c r="W233" s="439"/>
      <c r="X233" s="439"/>
      <c r="Y233" s="439"/>
      <c r="Z233" s="439"/>
      <c r="AA233" s="439"/>
      <c r="AB233" s="439"/>
      <c r="AC233" s="439"/>
      <c r="AD233" s="439"/>
      <c r="AE233" s="439"/>
      <c r="AF233" s="439"/>
      <c r="AG233" s="439"/>
      <c r="AH233" s="439"/>
      <c r="AI233" s="439"/>
      <c r="AJ233" s="439"/>
      <c r="AK233" s="439"/>
      <c r="AL233" s="439"/>
      <c r="AM233" s="439"/>
      <c r="AN233" s="439"/>
      <c r="AO233" s="439"/>
      <c r="AP233" s="439"/>
      <c r="AQ233" s="439"/>
      <c r="AR233" s="439"/>
      <c r="AS233" s="439"/>
      <c r="AT233" s="439"/>
      <c r="AU233" s="439"/>
      <c r="AV233" s="439"/>
      <c r="AW233" s="439"/>
      <c r="AX233" s="439"/>
      <c r="AY233" s="439"/>
      <c r="AZ233" s="439"/>
      <c r="BA233" s="439"/>
      <c r="BB233" s="439"/>
      <c r="BC233" s="439"/>
      <c r="BD233" s="439"/>
      <c r="BE233" s="439"/>
      <c r="BF233" s="439"/>
      <c r="BG233" s="439"/>
      <c r="BH233" s="439"/>
      <c r="BI233" s="439"/>
      <c r="BJ233" s="439"/>
      <c r="BK233" s="439"/>
      <c r="BL233" s="439"/>
      <c r="BM233" s="439"/>
      <c r="BN233" s="439"/>
      <c r="BO233" s="439"/>
      <c r="BP233" s="439"/>
      <c r="BQ233" s="439"/>
      <c r="BR233" s="439"/>
      <c r="BS233" s="439"/>
      <c r="BT233" s="439"/>
      <c r="BU233" s="439"/>
      <c r="BV233" s="439"/>
      <c r="BW233" s="439"/>
      <c r="BX233" s="439"/>
      <c r="BY233" s="439"/>
      <c r="BZ233" s="439"/>
      <c r="CA233" s="439"/>
      <c r="CB233" s="439"/>
      <c r="CC233" s="439"/>
      <c r="CD233" s="439"/>
      <c r="CE233" s="439"/>
      <c r="CF233" s="439"/>
      <c r="CG233" s="439"/>
      <c r="CH233" s="439"/>
      <c r="CI233" s="439"/>
      <c r="CJ233" s="439"/>
      <c r="CK233" s="439"/>
      <c r="CL233" s="439"/>
      <c r="CM233" s="439"/>
      <c r="CN233" s="439"/>
      <c r="CO233" s="439"/>
      <c r="CP233" s="439"/>
      <c r="CQ233" s="439"/>
      <c r="CR233" s="439"/>
      <c r="CS233" s="439"/>
      <c r="CT233" s="439"/>
      <c r="CU233" s="439"/>
      <c r="CV233" s="439"/>
      <c r="CW233" s="439"/>
      <c r="CX233" s="439"/>
      <c r="CY233" s="439"/>
      <c r="CZ233" s="439"/>
      <c r="DA233" s="439"/>
      <c r="DB233" s="439"/>
      <c r="DC233" s="439"/>
      <c r="DD233" s="439"/>
      <c r="DE233" s="439"/>
      <c r="DF233" s="439"/>
      <c r="DG233" s="439"/>
      <c r="DH233" s="439"/>
      <c r="DI233" s="439"/>
      <c r="DJ233" s="439"/>
      <c r="DK233" s="439"/>
      <c r="DL233" s="439"/>
      <c r="DM233" s="439"/>
      <c r="DN233" s="439"/>
      <c r="DO233" s="439"/>
      <c r="DP233" s="439"/>
      <c r="DQ233" s="439"/>
      <c r="DR233" s="439"/>
      <c r="DS233" s="439"/>
      <c r="DT233" s="439"/>
      <c r="DU233" s="439"/>
      <c r="DV233" s="439"/>
      <c r="DW233" s="330"/>
      <c r="DX233" s="439"/>
      <c r="DY233" s="439"/>
      <c r="DZ233" s="439"/>
      <c r="EA233" s="439"/>
      <c r="EB233" s="439"/>
      <c r="EC233" s="439"/>
      <c r="ED233" s="439"/>
      <c r="EE233" s="439"/>
      <c r="EF233" s="439"/>
      <c r="EG233" s="439"/>
      <c r="EH233" s="439"/>
      <c r="EI233" s="439"/>
      <c r="EJ233" s="439"/>
      <c r="EK233" s="439"/>
      <c r="EL233" s="439"/>
      <c r="EM233" s="439"/>
      <c r="EN233" s="439"/>
      <c r="EO233" s="439"/>
      <c r="EP233" s="439"/>
      <c r="EQ233" s="439"/>
      <c r="ER233" s="330"/>
      <c r="ES233" s="439"/>
      <c r="ET233" s="439"/>
      <c r="EU233" s="439"/>
      <c r="EV233" s="439"/>
      <c r="EW233" s="439"/>
      <c r="EX233" s="439"/>
      <c r="EY233" s="439"/>
      <c r="EZ233" s="439"/>
      <c r="FA233" s="439"/>
      <c r="FB233" s="439"/>
      <c r="FC233" s="439"/>
      <c r="FD233" s="439"/>
      <c r="FE233" s="439"/>
      <c r="FF233" s="439"/>
      <c r="FG233" s="439"/>
      <c r="FH233" s="439"/>
      <c r="FI233" s="439"/>
      <c r="FJ233" s="439"/>
      <c r="FK233" s="439"/>
      <c r="FL233" s="439"/>
      <c r="FM233" s="439"/>
      <c r="FN233" s="439"/>
      <c r="FO233" s="439"/>
      <c r="FP233" s="439"/>
      <c r="FQ233" s="439"/>
      <c r="FR233" s="439"/>
      <c r="FS233" s="439"/>
      <c r="FT233" s="439"/>
      <c r="FU233" s="439"/>
      <c r="FV233" s="439"/>
      <c r="FW233" s="439"/>
      <c r="FX233" s="439"/>
      <c r="FY233" s="439"/>
      <c r="FZ233" s="439"/>
      <c r="GA233" s="439"/>
      <c r="GB233" s="439"/>
      <c r="GC233" s="439"/>
      <c r="GD233" s="439"/>
      <c r="GE233" s="439"/>
      <c r="GF233" s="439"/>
      <c r="GG233" s="439"/>
      <c r="GH233" s="439"/>
      <c r="GI233" s="439"/>
      <c r="GJ233" s="439"/>
      <c r="GK233" s="439"/>
      <c r="GL233" s="439"/>
      <c r="GM233" s="439"/>
      <c r="GN233" s="439"/>
      <c r="GO233" s="439"/>
      <c r="GP233" s="439"/>
      <c r="GQ233" s="439"/>
      <c r="GR233" s="439"/>
      <c r="GS233" s="439"/>
      <c r="GT233" s="439"/>
      <c r="GU233" s="439"/>
      <c r="GV233" s="439"/>
      <c r="GW233" s="439"/>
      <c r="GX233" s="439"/>
      <c r="GY233" s="439"/>
      <c r="GZ233" s="439"/>
      <c r="HA233" s="439"/>
      <c r="HB233" s="439"/>
      <c r="HC233" s="439"/>
      <c r="HD233" s="439"/>
      <c r="HE233" s="439"/>
      <c r="HF233" s="439"/>
      <c r="HG233" s="439"/>
      <c r="HH233" s="439"/>
      <c r="HI233" s="439"/>
      <c r="HJ233" s="439"/>
      <c r="HK233" s="439"/>
      <c r="HL233" s="439"/>
      <c r="HM233" s="439"/>
      <c r="HN233" s="439"/>
      <c r="HO233" s="439"/>
      <c r="HP233" s="439"/>
      <c r="HQ233" s="439"/>
      <c r="HR233" s="439"/>
      <c r="HS233" s="439"/>
      <c r="HT233" s="439"/>
      <c r="HU233" s="439"/>
      <c r="HV233" s="439"/>
      <c r="HW233" s="439"/>
      <c r="HX233" s="439"/>
      <c r="HY233" s="439"/>
      <c r="HZ233" s="439"/>
      <c r="IA233" s="439"/>
      <c r="IB233" s="439"/>
      <c r="IC233" s="439"/>
      <c r="ID233" s="439"/>
      <c r="IE233" s="439"/>
      <c r="IF233" s="439"/>
      <c r="IG233" s="439"/>
      <c r="IH233" s="439"/>
      <c r="II233" s="439"/>
      <c r="IJ233" s="439"/>
      <c r="IK233" s="439"/>
      <c r="IL233" s="439"/>
      <c r="IM233" s="439"/>
      <c r="IN233" s="439"/>
      <c r="IO233" s="439"/>
      <c r="IP233" s="439"/>
      <c r="IQ233" s="439"/>
      <c r="IR233" s="439"/>
      <c r="IS233" s="439"/>
      <c r="IT233" s="439"/>
      <c r="IU233" s="439"/>
      <c r="IV233" s="439"/>
      <c r="IW233" s="439"/>
      <c r="IX233" s="439"/>
      <c r="IY233" s="439"/>
      <c r="IZ233" s="439"/>
      <c r="JA233" s="439"/>
      <c r="JB233" s="439"/>
      <c r="JC233" s="439"/>
      <c r="JD233" s="439"/>
      <c r="JE233" s="439"/>
      <c r="JF233" s="439"/>
      <c r="JG233" s="330"/>
      <c r="JH233" s="439"/>
      <c r="JI233" s="439"/>
      <c r="JJ233" s="439"/>
      <c r="JK233" s="439"/>
      <c r="JL233" s="439"/>
      <c r="JM233" s="439"/>
      <c r="JN233" s="439"/>
      <c r="JO233" s="439"/>
      <c r="JP233" s="439"/>
      <c r="JQ233" s="439"/>
      <c r="JR233" s="439"/>
      <c r="JS233" s="439"/>
      <c r="JT233" s="439"/>
      <c r="JU233" s="439"/>
      <c r="JV233" s="439"/>
      <c r="JW233" s="439"/>
      <c r="JX233" s="439"/>
      <c r="JY233" s="439"/>
      <c r="JZ233" s="439"/>
      <c r="KA233" s="439"/>
      <c r="KB233" s="330"/>
    </row>
    <row r="234" spans="2:288" ht="15" customHeight="1" x14ac:dyDescent="0.45">
      <c r="B234" s="265" t="str">
        <f t="shared" si="22"/>
        <v>Desk 18</v>
      </c>
      <c r="C234" s="267" t="str">
        <v/>
      </c>
      <c r="D234" s="267" t="str">
        <v/>
      </c>
      <c r="E234" s="267" t="str">
        <v/>
      </c>
      <c r="F234" s="267" t="str">
        <v/>
      </c>
      <c r="G234" s="461" t="str">
        <v/>
      </c>
      <c r="H234" s="439"/>
      <c r="I234" s="439"/>
      <c r="J234" s="439"/>
      <c r="K234" s="439"/>
      <c r="L234" s="439"/>
      <c r="M234" s="439"/>
      <c r="N234" s="439"/>
      <c r="O234" s="439"/>
      <c r="P234" s="439"/>
      <c r="Q234" s="439"/>
      <c r="R234" s="439"/>
      <c r="S234" s="439"/>
      <c r="T234" s="439"/>
      <c r="U234" s="439"/>
      <c r="V234" s="439"/>
      <c r="W234" s="439"/>
      <c r="X234" s="439"/>
      <c r="Y234" s="439"/>
      <c r="Z234" s="439"/>
      <c r="AA234" s="439"/>
      <c r="AB234" s="439"/>
      <c r="AC234" s="439"/>
      <c r="AD234" s="439"/>
      <c r="AE234" s="439"/>
      <c r="AF234" s="439"/>
      <c r="AG234" s="439"/>
      <c r="AH234" s="439"/>
      <c r="AI234" s="439"/>
      <c r="AJ234" s="439"/>
      <c r="AK234" s="439"/>
      <c r="AL234" s="439"/>
      <c r="AM234" s="439"/>
      <c r="AN234" s="439"/>
      <c r="AO234" s="439"/>
      <c r="AP234" s="439"/>
      <c r="AQ234" s="439"/>
      <c r="AR234" s="439"/>
      <c r="AS234" s="439"/>
      <c r="AT234" s="439"/>
      <c r="AU234" s="439"/>
      <c r="AV234" s="439"/>
      <c r="AW234" s="439"/>
      <c r="AX234" s="439"/>
      <c r="AY234" s="439"/>
      <c r="AZ234" s="439"/>
      <c r="BA234" s="439"/>
      <c r="BB234" s="439"/>
      <c r="BC234" s="439"/>
      <c r="BD234" s="439"/>
      <c r="BE234" s="439"/>
      <c r="BF234" s="439"/>
      <c r="BG234" s="439"/>
      <c r="BH234" s="439"/>
      <c r="BI234" s="439"/>
      <c r="BJ234" s="439"/>
      <c r="BK234" s="439"/>
      <c r="BL234" s="439"/>
      <c r="BM234" s="439"/>
      <c r="BN234" s="439"/>
      <c r="BO234" s="439"/>
      <c r="BP234" s="439"/>
      <c r="BQ234" s="439"/>
      <c r="BR234" s="439"/>
      <c r="BS234" s="439"/>
      <c r="BT234" s="439"/>
      <c r="BU234" s="439"/>
      <c r="BV234" s="439"/>
      <c r="BW234" s="439"/>
      <c r="BX234" s="439"/>
      <c r="BY234" s="439"/>
      <c r="BZ234" s="439"/>
      <c r="CA234" s="439"/>
      <c r="CB234" s="439"/>
      <c r="CC234" s="439"/>
      <c r="CD234" s="439"/>
      <c r="CE234" s="439"/>
      <c r="CF234" s="439"/>
      <c r="CG234" s="439"/>
      <c r="CH234" s="439"/>
      <c r="CI234" s="439"/>
      <c r="CJ234" s="439"/>
      <c r="CK234" s="439"/>
      <c r="CL234" s="439"/>
      <c r="CM234" s="439"/>
      <c r="CN234" s="439"/>
      <c r="CO234" s="439"/>
      <c r="CP234" s="439"/>
      <c r="CQ234" s="439"/>
      <c r="CR234" s="439"/>
      <c r="CS234" s="439"/>
      <c r="CT234" s="439"/>
      <c r="CU234" s="439"/>
      <c r="CV234" s="439"/>
      <c r="CW234" s="439"/>
      <c r="CX234" s="439"/>
      <c r="CY234" s="439"/>
      <c r="CZ234" s="439"/>
      <c r="DA234" s="439"/>
      <c r="DB234" s="439"/>
      <c r="DC234" s="439"/>
      <c r="DD234" s="439"/>
      <c r="DE234" s="439"/>
      <c r="DF234" s="439"/>
      <c r="DG234" s="439"/>
      <c r="DH234" s="439"/>
      <c r="DI234" s="439"/>
      <c r="DJ234" s="439"/>
      <c r="DK234" s="439"/>
      <c r="DL234" s="439"/>
      <c r="DM234" s="439"/>
      <c r="DN234" s="439"/>
      <c r="DO234" s="439"/>
      <c r="DP234" s="439"/>
      <c r="DQ234" s="439"/>
      <c r="DR234" s="439"/>
      <c r="DS234" s="439"/>
      <c r="DT234" s="439"/>
      <c r="DU234" s="439"/>
      <c r="DV234" s="439"/>
      <c r="DW234" s="330"/>
      <c r="DX234" s="439"/>
      <c r="DY234" s="439"/>
      <c r="DZ234" s="439"/>
      <c r="EA234" s="439"/>
      <c r="EB234" s="439"/>
      <c r="EC234" s="439"/>
      <c r="ED234" s="439"/>
      <c r="EE234" s="439"/>
      <c r="EF234" s="439"/>
      <c r="EG234" s="439"/>
      <c r="EH234" s="439"/>
      <c r="EI234" s="439"/>
      <c r="EJ234" s="439"/>
      <c r="EK234" s="439"/>
      <c r="EL234" s="439"/>
      <c r="EM234" s="439"/>
      <c r="EN234" s="439"/>
      <c r="EO234" s="439"/>
      <c r="EP234" s="439"/>
      <c r="EQ234" s="439"/>
      <c r="ER234" s="330"/>
      <c r="ES234" s="439"/>
      <c r="ET234" s="439"/>
      <c r="EU234" s="439"/>
      <c r="EV234" s="439"/>
      <c r="EW234" s="439"/>
      <c r="EX234" s="439"/>
      <c r="EY234" s="439"/>
      <c r="EZ234" s="439"/>
      <c r="FA234" s="439"/>
      <c r="FB234" s="439"/>
      <c r="FC234" s="439"/>
      <c r="FD234" s="439"/>
      <c r="FE234" s="439"/>
      <c r="FF234" s="439"/>
      <c r="FG234" s="439"/>
      <c r="FH234" s="439"/>
      <c r="FI234" s="439"/>
      <c r="FJ234" s="439"/>
      <c r="FK234" s="439"/>
      <c r="FL234" s="439"/>
      <c r="FM234" s="439"/>
      <c r="FN234" s="439"/>
      <c r="FO234" s="439"/>
      <c r="FP234" s="439"/>
      <c r="FQ234" s="439"/>
      <c r="FR234" s="439"/>
      <c r="FS234" s="439"/>
      <c r="FT234" s="439"/>
      <c r="FU234" s="439"/>
      <c r="FV234" s="439"/>
      <c r="FW234" s="439"/>
      <c r="FX234" s="439"/>
      <c r="FY234" s="439"/>
      <c r="FZ234" s="439"/>
      <c r="GA234" s="439"/>
      <c r="GB234" s="439"/>
      <c r="GC234" s="439"/>
      <c r="GD234" s="439"/>
      <c r="GE234" s="439"/>
      <c r="GF234" s="439"/>
      <c r="GG234" s="439"/>
      <c r="GH234" s="439"/>
      <c r="GI234" s="439"/>
      <c r="GJ234" s="439"/>
      <c r="GK234" s="439"/>
      <c r="GL234" s="439"/>
      <c r="GM234" s="439"/>
      <c r="GN234" s="439"/>
      <c r="GO234" s="439"/>
      <c r="GP234" s="439"/>
      <c r="GQ234" s="439"/>
      <c r="GR234" s="439"/>
      <c r="GS234" s="439"/>
      <c r="GT234" s="439"/>
      <c r="GU234" s="439"/>
      <c r="GV234" s="439"/>
      <c r="GW234" s="439"/>
      <c r="GX234" s="439"/>
      <c r="GY234" s="439"/>
      <c r="GZ234" s="439"/>
      <c r="HA234" s="439"/>
      <c r="HB234" s="439"/>
      <c r="HC234" s="439"/>
      <c r="HD234" s="439"/>
      <c r="HE234" s="439"/>
      <c r="HF234" s="439"/>
      <c r="HG234" s="439"/>
      <c r="HH234" s="439"/>
      <c r="HI234" s="439"/>
      <c r="HJ234" s="439"/>
      <c r="HK234" s="439"/>
      <c r="HL234" s="439"/>
      <c r="HM234" s="439"/>
      <c r="HN234" s="439"/>
      <c r="HO234" s="439"/>
      <c r="HP234" s="439"/>
      <c r="HQ234" s="439"/>
      <c r="HR234" s="439"/>
      <c r="HS234" s="439"/>
      <c r="HT234" s="439"/>
      <c r="HU234" s="439"/>
      <c r="HV234" s="439"/>
      <c r="HW234" s="439"/>
      <c r="HX234" s="439"/>
      <c r="HY234" s="439"/>
      <c r="HZ234" s="439"/>
      <c r="IA234" s="439"/>
      <c r="IB234" s="439"/>
      <c r="IC234" s="439"/>
      <c r="ID234" s="439"/>
      <c r="IE234" s="439"/>
      <c r="IF234" s="439"/>
      <c r="IG234" s="439"/>
      <c r="IH234" s="439"/>
      <c r="II234" s="439"/>
      <c r="IJ234" s="439"/>
      <c r="IK234" s="439"/>
      <c r="IL234" s="439"/>
      <c r="IM234" s="439"/>
      <c r="IN234" s="439"/>
      <c r="IO234" s="439"/>
      <c r="IP234" s="439"/>
      <c r="IQ234" s="439"/>
      <c r="IR234" s="439"/>
      <c r="IS234" s="439"/>
      <c r="IT234" s="439"/>
      <c r="IU234" s="439"/>
      <c r="IV234" s="439"/>
      <c r="IW234" s="439"/>
      <c r="IX234" s="439"/>
      <c r="IY234" s="439"/>
      <c r="IZ234" s="439"/>
      <c r="JA234" s="439"/>
      <c r="JB234" s="439"/>
      <c r="JC234" s="439"/>
      <c r="JD234" s="439"/>
      <c r="JE234" s="439"/>
      <c r="JF234" s="439"/>
      <c r="JG234" s="330"/>
      <c r="JH234" s="439"/>
      <c r="JI234" s="439"/>
      <c r="JJ234" s="439"/>
      <c r="JK234" s="439"/>
      <c r="JL234" s="439"/>
      <c r="JM234" s="439"/>
      <c r="JN234" s="439"/>
      <c r="JO234" s="439"/>
      <c r="JP234" s="439"/>
      <c r="JQ234" s="439"/>
      <c r="JR234" s="439"/>
      <c r="JS234" s="439"/>
      <c r="JT234" s="439"/>
      <c r="JU234" s="439"/>
      <c r="JV234" s="439"/>
      <c r="JW234" s="439"/>
      <c r="JX234" s="439"/>
      <c r="JY234" s="439"/>
      <c r="JZ234" s="439"/>
      <c r="KA234" s="439"/>
      <c r="KB234" s="330"/>
    </row>
    <row r="235" spans="2:288" ht="15" customHeight="1" x14ac:dyDescent="0.45">
      <c r="B235" s="265" t="str">
        <f t="shared" si="22"/>
        <v>Desk 19</v>
      </c>
      <c r="C235" s="267" t="str">
        <v/>
      </c>
      <c r="D235" s="267" t="str">
        <v/>
      </c>
      <c r="E235" s="267" t="str">
        <v/>
      </c>
      <c r="F235" s="267" t="str">
        <v/>
      </c>
      <c r="G235" s="461" t="str">
        <v/>
      </c>
      <c r="H235" s="439"/>
      <c r="I235" s="439"/>
      <c r="J235" s="439"/>
      <c r="K235" s="439"/>
      <c r="L235" s="439"/>
      <c r="M235" s="439"/>
      <c r="N235" s="439"/>
      <c r="O235" s="439"/>
      <c r="P235" s="439"/>
      <c r="Q235" s="439"/>
      <c r="R235" s="439"/>
      <c r="S235" s="439"/>
      <c r="T235" s="439"/>
      <c r="U235" s="439"/>
      <c r="V235" s="439"/>
      <c r="W235" s="439"/>
      <c r="X235" s="439"/>
      <c r="Y235" s="439"/>
      <c r="Z235" s="439"/>
      <c r="AA235" s="439"/>
      <c r="AB235" s="439"/>
      <c r="AC235" s="439"/>
      <c r="AD235" s="439"/>
      <c r="AE235" s="439"/>
      <c r="AF235" s="439"/>
      <c r="AG235" s="439"/>
      <c r="AH235" s="439"/>
      <c r="AI235" s="439"/>
      <c r="AJ235" s="439"/>
      <c r="AK235" s="439"/>
      <c r="AL235" s="439"/>
      <c r="AM235" s="439"/>
      <c r="AN235" s="439"/>
      <c r="AO235" s="439"/>
      <c r="AP235" s="439"/>
      <c r="AQ235" s="439"/>
      <c r="AR235" s="439"/>
      <c r="AS235" s="439"/>
      <c r="AT235" s="439"/>
      <c r="AU235" s="439"/>
      <c r="AV235" s="439"/>
      <c r="AW235" s="439"/>
      <c r="AX235" s="439"/>
      <c r="AY235" s="439"/>
      <c r="AZ235" s="439"/>
      <c r="BA235" s="439"/>
      <c r="BB235" s="439"/>
      <c r="BC235" s="439"/>
      <c r="BD235" s="439"/>
      <c r="BE235" s="439"/>
      <c r="BF235" s="439"/>
      <c r="BG235" s="439"/>
      <c r="BH235" s="439"/>
      <c r="BI235" s="439"/>
      <c r="BJ235" s="439"/>
      <c r="BK235" s="439"/>
      <c r="BL235" s="439"/>
      <c r="BM235" s="439"/>
      <c r="BN235" s="439"/>
      <c r="BO235" s="439"/>
      <c r="BP235" s="439"/>
      <c r="BQ235" s="439"/>
      <c r="BR235" s="439"/>
      <c r="BS235" s="439"/>
      <c r="BT235" s="439"/>
      <c r="BU235" s="439"/>
      <c r="BV235" s="439"/>
      <c r="BW235" s="439"/>
      <c r="BX235" s="439"/>
      <c r="BY235" s="439"/>
      <c r="BZ235" s="439"/>
      <c r="CA235" s="439"/>
      <c r="CB235" s="439"/>
      <c r="CC235" s="439"/>
      <c r="CD235" s="439"/>
      <c r="CE235" s="439"/>
      <c r="CF235" s="439"/>
      <c r="CG235" s="439"/>
      <c r="CH235" s="439"/>
      <c r="CI235" s="439"/>
      <c r="CJ235" s="439"/>
      <c r="CK235" s="439"/>
      <c r="CL235" s="439"/>
      <c r="CM235" s="439"/>
      <c r="CN235" s="439"/>
      <c r="CO235" s="439"/>
      <c r="CP235" s="439"/>
      <c r="CQ235" s="439"/>
      <c r="CR235" s="439"/>
      <c r="CS235" s="439"/>
      <c r="CT235" s="439"/>
      <c r="CU235" s="439"/>
      <c r="CV235" s="439"/>
      <c r="CW235" s="439"/>
      <c r="CX235" s="439"/>
      <c r="CY235" s="439"/>
      <c r="CZ235" s="439"/>
      <c r="DA235" s="439"/>
      <c r="DB235" s="439"/>
      <c r="DC235" s="439"/>
      <c r="DD235" s="439"/>
      <c r="DE235" s="439"/>
      <c r="DF235" s="439"/>
      <c r="DG235" s="439"/>
      <c r="DH235" s="439"/>
      <c r="DI235" s="439"/>
      <c r="DJ235" s="439"/>
      <c r="DK235" s="439"/>
      <c r="DL235" s="439"/>
      <c r="DM235" s="439"/>
      <c r="DN235" s="439"/>
      <c r="DO235" s="439"/>
      <c r="DP235" s="439"/>
      <c r="DQ235" s="439"/>
      <c r="DR235" s="439"/>
      <c r="DS235" s="439"/>
      <c r="DT235" s="439"/>
      <c r="DU235" s="439"/>
      <c r="DV235" s="439"/>
      <c r="DW235" s="330"/>
      <c r="DX235" s="439"/>
      <c r="DY235" s="439"/>
      <c r="DZ235" s="439"/>
      <c r="EA235" s="439"/>
      <c r="EB235" s="439"/>
      <c r="EC235" s="439"/>
      <c r="ED235" s="439"/>
      <c r="EE235" s="439"/>
      <c r="EF235" s="439"/>
      <c r="EG235" s="439"/>
      <c r="EH235" s="439"/>
      <c r="EI235" s="439"/>
      <c r="EJ235" s="439"/>
      <c r="EK235" s="439"/>
      <c r="EL235" s="439"/>
      <c r="EM235" s="439"/>
      <c r="EN235" s="439"/>
      <c r="EO235" s="439"/>
      <c r="EP235" s="439"/>
      <c r="EQ235" s="439"/>
      <c r="ER235" s="330"/>
      <c r="ES235" s="439"/>
      <c r="ET235" s="439"/>
      <c r="EU235" s="439"/>
      <c r="EV235" s="439"/>
      <c r="EW235" s="439"/>
      <c r="EX235" s="439"/>
      <c r="EY235" s="439"/>
      <c r="EZ235" s="439"/>
      <c r="FA235" s="439"/>
      <c r="FB235" s="439"/>
      <c r="FC235" s="439"/>
      <c r="FD235" s="439"/>
      <c r="FE235" s="439"/>
      <c r="FF235" s="439"/>
      <c r="FG235" s="439"/>
      <c r="FH235" s="439"/>
      <c r="FI235" s="439"/>
      <c r="FJ235" s="439"/>
      <c r="FK235" s="439"/>
      <c r="FL235" s="439"/>
      <c r="FM235" s="439"/>
      <c r="FN235" s="439"/>
      <c r="FO235" s="439"/>
      <c r="FP235" s="439"/>
      <c r="FQ235" s="439"/>
      <c r="FR235" s="439"/>
      <c r="FS235" s="439"/>
      <c r="FT235" s="439"/>
      <c r="FU235" s="439"/>
      <c r="FV235" s="439"/>
      <c r="FW235" s="439"/>
      <c r="FX235" s="439"/>
      <c r="FY235" s="439"/>
      <c r="FZ235" s="439"/>
      <c r="GA235" s="439"/>
      <c r="GB235" s="439"/>
      <c r="GC235" s="439"/>
      <c r="GD235" s="439"/>
      <c r="GE235" s="439"/>
      <c r="GF235" s="439"/>
      <c r="GG235" s="439"/>
      <c r="GH235" s="439"/>
      <c r="GI235" s="439"/>
      <c r="GJ235" s="439"/>
      <c r="GK235" s="439"/>
      <c r="GL235" s="439"/>
      <c r="GM235" s="439"/>
      <c r="GN235" s="439"/>
      <c r="GO235" s="439"/>
      <c r="GP235" s="439"/>
      <c r="GQ235" s="439"/>
      <c r="GR235" s="439"/>
      <c r="GS235" s="439"/>
      <c r="GT235" s="439"/>
      <c r="GU235" s="439"/>
      <c r="GV235" s="439"/>
      <c r="GW235" s="439"/>
      <c r="GX235" s="439"/>
      <c r="GY235" s="439"/>
      <c r="GZ235" s="439"/>
      <c r="HA235" s="439"/>
      <c r="HB235" s="439"/>
      <c r="HC235" s="439"/>
      <c r="HD235" s="439"/>
      <c r="HE235" s="439"/>
      <c r="HF235" s="439"/>
      <c r="HG235" s="439"/>
      <c r="HH235" s="439"/>
      <c r="HI235" s="439"/>
      <c r="HJ235" s="439"/>
      <c r="HK235" s="439"/>
      <c r="HL235" s="439"/>
      <c r="HM235" s="439"/>
      <c r="HN235" s="439"/>
      <c r="HO235" s="439"/>
      <c r="HP235" s="439"/>
      <c r="HQ235" s="439"/>
      <c r="HR235" s="439"/>
      <c r="HS235" s="439"/>
      <c r="HT235" s="439"/>
      <c r="HU235" s="439"/>
      <c r="HV235" s="439"/>
      <c r="HW235" s="439"/>
      <c r="HX235" s="439"/>
      <c r="HY235" s="439"/>
      <c r="HZ235" s="439"/>
      <c r="IA235" s="439"/>
      <c r="IB235" s="439"/>
      <c r="IC235" s="439"/>
      <c r="ID235" s="439"/>
      <c r="IE235" s="439"/>
      <c r="IF235" s="439"/>
      <c r="IG235" s="439"/>
      <c r="IH235" s="439"/>
      <c r="II235" s="439"/>
      <c r="IJ235" s="439"/>
      <c r="IK235" s="439"/>
      <c r="IL235" s="439"/>
      <c r="IM235" s="439"/>
      <c r="IN235" s="439"/>
      <c r="IO235" s="439"/>
      <c r="IP235" s="439"/>
      <c r="IQ235" s="439"/>
      <c r="IR235" s="439"/>
      <c r="IS235" s="439"/>
      <c r="IT235" s="439"/>
      <c r="IU235" s="439"/>
      <c r="IV235" s="439"/>
      <c r="IW235" s="439"/>
      <c r="IX235" s="439"/>
      <c r="IY235" s="439"/>
      <c r="IZ235" s="439"/>
      <c r="JA235" s="439"/>
      <c r="JB235" s="439"/>
      <c r="JC235" s="439"/>
      <c r="JD235" s="439"/>
      <c r="JE235" s="439"/>
      <c r="JF235" s="439"/>
      <c r="JG235" s="330"/>
      <c r="JH235" s="439"/>
      <c r="JI235" s="439"/>
      <c r="JJ235" s="439"/>
      <c r="JK235" s="439"/>
      <c r="JL235" s="439"/>
      <c r="JM235" s="439"/>
      <c r="JN235" s="439"/>
      <c r="JO235" s="439"/>
      <c r="JP235" s="439"/>
      <c r="JQ235" s="439"/>
      <c r="JR235" s="439"/>
      <c r="JS235" s="439"/>
      <c r="JT235" s="439"/>
      <c r="JU235" s="439"/>
      <c r="JV235" s="439"/>
      <c r="JW235" s="439"/>
      <c r="JX235" s="439"/>
      <c r="JY235" s="439"/>
      <c r="JZ235" s="439"/>
      <c r="KA235" s="439"/>
      <c r="KB235" s="330"/>
    </row>
    <row r="236" spans="2:288" ht="15" customHeight="1" x14ac:dyDescent="0.45">
      <c r="B236" s="265" t="str">
        <f t="shared" si="22"/>
        <v>Desk 20</v>
      </c>
      <c r="C236" s="267" t="str">
        <v/>
      </c>
      <c r="D236" s="267" t="str">
        <v/>
      </c>
      <c r="E236" s="267" t="str">
        <v/>
      </c>
      <c r="F236" s="267" t="str">
        <v/>
      </c>
      <c r="G236" s="461" t="str">
        <v/>
      </c>
      <c r="H236" s="439"/>
      <c r="I236" s="439"/>
      <c r="J236" s="439"/>
      <c r="K236" s="439"/>
      <c r="L236" s="439"/>
      <c r="M236" s="439"/>
      <c r="N236" s="439"/>
      <c r="O236" s="439"/>
      <c r="P236" s="439"/>
      <c r="Q236" s="439"/>
      <c r="R236" s="439"/>
      <c r="S236" s="439"/>
      <c r="T236" s="439"/>
      <c r="U236" s="439"/>
      <c r="V236" s="439"/>
      <c r="W236" s="439"/>
      <c r="X236" s="439"/>
      <c r="Y236" s="439"/>
      <c r="Z236" s="439"/>
      <c r="AA236" s="439"/>
      <c r="AB236" s="439"/>
      <c r="AC236" s="439"/>
      <c r="AD236" s="439"/>
      <c r="AE236" s="439"/>
      <c r="AF236" s="439"/>
      <c r="AG236" s="439"/>
      <c r="AH236" s="439"/>
      <c r="AI236" s="439"/>
      <c r="AJ236" s="439"/>
      <c r="AK236" s="439"/>
      <c r="AL236" s="439"/>
      <c r="AM236" s="439"/>
      <c r="AN236" s="439"/>
      <c r="AO236" s="439"/>
      <c r="AP236" s="439"/>
      <c r="AQ236" s="439"/>
      <c r="AR236" s="439"/>
      <c r="AS236" s="439"/>
      <c r="AT236" s="439"/>
      <c r="AU236" s="439"/>
      <c r="AV236" s="439"/>
      <c r="AW236" s="439"/>
      <c r="AX236" s="439"/>
      <c r="AY236" s="439"/>
      <c r="AZ236" s="439"/>
      <c r="BA236" s="439"/>
      <c r="BB236" s="439"/>
      <c r="BC236" s="439"/>
      <c r="BD236" s="439"/>
      <c r="BE236" s="439"/>
      <c r="BF236" s="439"/>
      <c r="BG236" s="439"/>
      <c r="BH236" s="439"/>
      <c r="BI236" s="439"/>
      <c r="BJ236" s="439"/>
      <c r="BK236" s="439"/>
      <c r="BL236" s="439"/>
      <c r="BM236" s="439"/>
      <c r="BN236" s="439"/>
      <c r="BO236" s="439"/>
      <c r="BP236" s="439"/>
      <c r="BQ236" s="439"/>
      <c r="BR236" s="439"/>
      <c r="BS236" s="439"/>
      <c r="BT236" s="439"/>
      <c r="BU236" s="439"/>
      <c r="BV236" s="439"/>
      <c r="BW236" s="439"/>
      <c r="BX236" s="439"/>
      <c r="BY236" s="439"/>
      <c r="BZ236" s="439"/>
      <c r="CA236" s="439"/>
      <c r="CB236" s="439"/>
      <c r="CC236" s="439"/>
      <c r="CD236" s="439"/>
      <c r="CE236" s="439"/>
      <c r="CF236" s="439"/>
      <c r="CG236" s="439"/>
      <c r="CH236" s="439"/>
      <c r="CI236" s="439"/>
      <c r="CJ236" s="439"/>
      <c r="CK236" s="439"/>
      <c r="CL236" s="439"/>
      <c r="CM236" s="439"/>
      <c r="CN236" s="439"/>
      <c r="CO236" s="439"/>
      <c r="CP236" s="439"/>
      <c r="CQ236" s="439"/>
      <c r="CR236" s="439"/>
      <c r="CS236" s="439"/>
      <c r="CT236" s="439"/>
      <c r="CU236" s="439"/>
      <c r="CV236" s="439"/>
      <c r="CW236" s="439"/>
      <c r="CX236" s="439"/>
      <c r="CY236" s="439"/>
      <c r="CZ236" s="439"/>
      <c r="DA236" s="439"/>
      <c r="DB236" s="439"/>
      <c r="DC236" s="439"/>
      <c r="DD236" s="439"/>
      <c r="DE236" s="439"/>
      <c r="DF236" s="439"/>
      <c r="DG236" s="439"/>
      <c r="DH236" s="439"/>
      <c r="DI236" s="439"/>
      <c r="DJ236" s="439"/>
      <c r="DK236" s="439"/>
      <c r="DL236" s="439"/>
      <c r="DM236" s="439"/>
      <c r="DN236" s="439"/>
      <c r="DO236" s="439"/>
      <c r="DP236" s="439"/>
      <c r="DQ236" s="439"/>
      <c r="DR236" s="439"/>
      <c r="DS236" s="439"/>
      <c r="DT236" s="439"/>
      <c r="DU236" s="439"/>
      <c r="DV236" s="439"/>
      <c r="DW236" s="330"/>
      <c r="DX236" s="439"/>
      <c r="DY236" s="439"/>
      <c r="DZ236" s="439"/>
      <c r="EA236" s="439"/>
      <c r="EB236" s="439"/>
      <c r="EC236" s="439"/>
      <c r="ED236" s="439"/>
      <c r="EE236" s="439"/>
      <c r="EF236" s="439"/>
      <c r="EG236" s="439"/>
      <c r="EH236" s="439"/>
      <c r="EI236" s="439"/>
      <c r="EJ236" s="439"/>
      <c r="EK236" s="439"/>
      <c r="EL236" s="439"/>
      <c r="EM236" s="439"/>
      <c r="EN236" s="439"/>
      <c r="EO236" s="439"/>
      <c r="EP236" s="439"/>
      <c r="EQ236" s="439"/>
      <c r="ER236" s="330"/>
      <c r="ES236" s="439"/>
      <c r="ET236" s="439"/>
      <c r="EU236" s="439"/>
      <c r="EV236" s="439"/>
      <c r="EW236" s="439"/>
      <c r="EX236" s="439"/>
      <c r="EY236" s="439"/>
      <c r="EZ236" s="439"/>
      <c r="FA236" s="439"/>
      <c r="FB236" s="439"/>
      <c r="FC236" s="439"/>
      <c r="FD236" s="439"/>
      <c r="FE236" s="439"/>
      <c r="FF236" s="439"/>
      <c r="FG236" s="439"/>
      <c r="FH236" s="439"/>
      <c r="FI236" s="439"/>
      <c r="FJ236" s="439"/>
      <c r="FK236" s="439"/>
      <c r="FL236" s="439"/>
      <c r="FM236" s="439"/>
      <c r="FN236" s="439"/>
      <c r="FO236" s="439"/>
      <c r="FP236" s="439"/>
      <c r="FQ236" s="439"/>
      <c r="FR236" s="439"/>
      <c r="FS236" s="439"/>
      <c r="FT236" s="439"/>
      <c r="FU236" s="439"/>
      <c r="FV236" s="439"/>
      <c r="FW236" s="439"/>
      <c r="FX236" s="439"/>
      <c r="FY236" s="439"/>
      <c r="FZ236" s="439"/>
      <c r="GA236" s="439"/>
      <c r="GB236" s="439"/>
      <c r="GC236" s="439"/>
      <c r="GD236" s="439"/>
      <c r="GE236" s="439"/>
      <c r="GF236" s="439"/>
      <c r="GG236" s="439"/>
      <c r="GH236" s="439"/>
      <c r="GI236" s="439"/>
      <c r="GJ236" s="439"/>
      <c r="GK236" s="439"/>
      <c r="GL236" s="439"/>
      <c r="GM236" s="439"/>
      <c r="GN236" s="439"/>
      <c r="GO236" s="439"/>
      <c r="GP236" s="439"/>
      <c r="GQ236" s="439"/>
      <c r="GR236" s="439"/>
      <c r="GS236" s="439"/>
      <c r="GT236" s="439"/>
      <c r="GU236" s="439"/>
      <c r="GV236" s="439"/>
      <c r="GW236" s="439"/>
      <c r="GX236" s="439"/>
      <c r="GY236" s="439"/>
      <c r="GZ236" s="439"/>
      <c r="HA236" s="439"/>
      <c r="HB236" s="439"/>
      <c r="HC236" s="439"/>
      <c r="HD236" s="439"/>
      <c r="HE236" s="439"/>
      <c r="HF236" s="439"/>
      <c r="HG236" s="439"/>
      <c r="HH236" s="439"/>
      <c r="HI236" s="439"/>
      <c r="HJ236" s="439"/>
      <c r="HK236" s="439"/>
      <c r="HL236" s="439"/>
      <c r="HM236" s="439"/>
      <c r="HN236" s="439"/>
      <c r="HO236" s="439"/>
      <c r="HP236" s="439"/>
      <c r="HQ236" s="439"/>
      <c r="HR236" s="439"/>
      <c r="HS236" s="439"/>
      <c r="HT236" s="439"/>
      <c r="HU236" s="439"/>
      <c r="HV236" s="439"/>
      <c r="HW236" s="439"/>
      <c r="HX236" s="439"/>
      <c r="HY236" s="439"/>
      <c r="HZ236" s="439"/>
      <c r="IA236" s="439"/>
      <c r="IB236" s="439"/>
      <c r="IC236" s="439"/>
      <c r="ID236" s="439"/>
      <c r="IE236" s="439"/>
      <c r="IF236" s="439"/>
      <c r="IG236" s="439"/>
      <c r="IH236" s="439"/>
      <c r="II236" s="439"/>
      <c r="IJ236" s="439"/>
      <c r="IK236" s="439"/>
      <c r="IL236" s="439"/>
      <c r="IM236" s="439"/>
      <c r="IN236" s="439"/>
      <c r="IO236" s="439"/>
      <c r="IP236" s="439"/>
      <c r="IQ236" s="439"/>
      <c r="IR236" s="439"/>
      <c r="IS236" s="439"/>
      <c r="IT236" s="439"/>
      <c r="IU236" s="439"/>
      <c r="IV236" s="439"/>
      <c r="IW236" s="439"/>
      <c r="IX236" s="439"/>
      <c r="IY236" s="439"/>
      <c r="IZ236" s="439"/>
      <c r="JA236" s="439"/>
      <c r="JB236" s="439"/>
      <c r="JC236" s="439"/>
      <c r="JD236" s="439"/>
      <c r="JE236" s="439"/>
      <c r="JF236" s="439"/>
      <c r="JG236" s="330"/>
      <c r="JH236" s="439"/>
      <c r="JI236" s="439"/>
      <c r="JJ236" s="439"/>
      <c r="JK236" s="439"/>
      <c r="JL236" s="439"/>
      <c r="JM236" s="439"/>
      <c r="JN236" s="439"/>
      <c r="JO236" s="439"/>
      <c r="JP236" s="439"/>
      <c r="JQ236" s="439"/>
      <c r="JR236" s="439"/>
      <c r="JS236" s="439"/>
      <c r="JT236" s="439"/>
      <c r="JU236" s="439"/>
      <c r="JV236" s="439"/>
      <c r="JW236" s="439"/>
      <c r="JX236" s="439"/>
      <c r="JY236" s="439"/>
      <c r="JZ236" s="439"/>
      <c r="KA236" s="439"/>
      <c r="KB236" s="330"/>
    </row>
    <row r="237" spans="2:288" ht="15" customHeight="1" x14ac:dyDescent="0.45">
      <c r="B237" s="265" t="str">
        <f t="shared" si="22"/>
        <v>Desk 21</v>
      </c>
      <c r="C237" s="267" t="str">
        <v/>
      </c>
      <c r="D237" s="267" t="str">
        <v/>
      </c>
      <c r="E237" s="267" t="str">
        <v/>
      </c>
      <c r="F237" s="267" t="str">
        <v/>
      </c>
      <c r="G237" s="461" t="str">
        <v/>
      </c>
      <c r="H237" s="439"/>
      <c r="I237" s="439"/>
      <c r="J237" s="439"/>
      <c r="K237" s="439"/>
      <c r="L237" s="439"/>
      <c r="M237" s="439"/>
      <c r="N237" s="439"/>
      <c r="O237" s="439"/>
      <c r="P237" s="439"/>
      <c r="Q237" s="439"/>
      <c r="R237" s="439"/>
      <c r="S237" s="439"/>
      <c r="T237" s="439"/>
      <c r="U237" s="439"/>
      <c r="V237" s="439"/>
      <c r="W237" s="439"/>
      <c r="X237" s="439"/>
      <c r="Y237" s="439"/>
      <c r="Z237" s="439"/>
      <c r="AA237" s="439"/>
      <c r="AB237" s="439"/>
      <c r="AC237" s="439"/>
      <c r="AD237" s="439"/>
      <c r="AE237" s="439"/>
      <c r="AF237" s="439"/>
      <c r="AG237" s="439"/>
      <c r="AH237" s="439"/>
      <c r="AI237" s="439"/>
      <c r="AJ237" s="439"/>
      <c r="AK237" s="439"/>
      <c r="AL237" s="439"/>
      <c r="AM237" s="439"/>
      <c r="AN237" s="439"/>
      <c r="AO237" s="439"/>
      <c r="AP237" s="439"/>
      <c r="AQ237" s="439"/>
      <c r="AR237" s="439"/>
      <c r="AS237" s="439"/>
      <c r="AT237" s="439"/>
      <c r="AU237" s="439"/>
      <c r="AV237" s="439"/>
      <c r="AW237" s="439"/>
      <c r="AX237" s="439"/>
      <c r="AY237" s="439"/>
      <c r="AZ237" s="439"/>
      <c r="BA237" s="439"/>
      <c r="BB237" s="439"/>
      <c r="BC237" s="439"/>
      <c r="BD237" s="439"/>
      <c r="BE237" s="439"/>
      <c r="BF237" s="439"/>
      <c r="BG237" s="439"/>
      <c r="BH237" s="439"/>
      <c r="BI237" s="439"/>
      <c r="BJ237" s="439"/>
      <c r="BK237" s="439"/>
      <c r="BL237" s="439"/>
      <c r="BM237" s="439"/>
      <c r="BN237" s="439"/>
      <c r="BO237" s="439"/>
      <c r="BP237" s="439"/>
      <c r="BQ237" s="439"/>
      <c r="BR237" s="439"/>
      <c r="BS237" s="439"/>
      <c r="BT237" s="439"/>
      <c r="BU237" s="439"/>
      <c r="BV237" s="439"/>
      <c r="BW237" s="439"/>
      <c r="BX237" s="439"/>
      <c r="BY237" s="439"/>
      <c r="BZ237" s="439"/>
      <c r="CA237" s="439"/>
      <c r="CB237" s="439"/>
      <c r="CC237" s="439"/>
      <c r="CD237" s="439"/>
      <c r="CE237" s="439"/>
      <c r="CF237" s="439"/>
      <c r="CG237" s="439"/>
      <c r="CH237" s="439"/>
      <c r="CI237" s="439"/>
      <c r="CJ237" s="439"/>
      <c r="CK237" s="439"/>
      <c r="CL237" s="439"/>
      <c r="CM237" s="439"/>
      <c r="CN237" s="439"/>
      <c r="CO237" s="439"/>
      <c r="CP237" s="439"/>
      <c r="CQ237" s="439"/>
      <c r="CR237" s="439"/>
      <c r="CS237" s="439"/>
      <c r="CT237" s="439"/>
      <c r="CU237" s="439"/>
      <c r="CV237" s="439"/>
      <c r="CW237" s="439"/>
      <c r="CX237" s="439"/>
      <c r="CY237" s="439"/>
      <c r="CZ237" s="439"/>
      <c r="DA237" s="439"/>
      <c r="DB237" s="439"/>
      <c r="DC237" s="439"/>
      <c r="DD237" s="439"/>
      <c r="DE237" s="439"/>
      <c r="DF237" s="439"/>
      <c r="DG237" s="439"/>
      <c r="DH237" s="439"/>
      <c r="DI237" s="439"/>
      <c r="DJ237" s="439"/>
      <c r="DK237" s="439"/>
      <c r="DL237" s="439"/>
      <c r="DM237" s="439"/>
      <c r="DN237" s="439"/>
      <c r="DO237" s="439"/>
      <c r="DP237" s="439"/>
      <c r="DQ237" s="439"/>
      <c r="DR237" s="439"/>
      <c r="DS237" s="439"/>
      <c r="DT237" s="439"/>
      <c r="DU237" s="439"/>
      <c r="DV237" s="439"/>
      <c r="DW237" s="330"/>
      <c r="DX237" s="439"/>
      <c r="DY237" s="439"/>
      <c r="DZ237" s="439"/>
      <c r="EA237" s="439"/>
      <c r="EB237" s="439"/>
      <c r="EC237" s="439"/>
      <c r="ED237" s="439"/>
      <c r="EE237" s="439"/>
      <c r="EF237" s="439"/>
      <c r="EG237" s="439"/>
      <c r="EH237" s="439"/>
      <c r="EI237" s="439"/>
      <c r="EJ237" s="439"/>
      <c r="EK237" s="439"/>
      <c r="EL237" s="439"/>
      <c r="EM237" s="439"/>
      <c r="EN237" s="439"/>
      <c r="EO237" s="439"/>
      <c r="EP237" s="439"/>
      <c r="EQ237" s="439"/>
      <c r="ER237" s="330"/>
      <c r="ES237" s="439"/>
      <c r="ET237" s="439"/>
      <c r="EU237" s="439"/>
      <c r="EV237" s="439"/>
      <c r="EW237" s="439"/>
      <c r="EX237" s="439"/>
      <c r="EY237" s="439"/>
      <c r="EZ237" s="439"/>
      <c r="FA237" s="439"/>
      <c r="FB237" s="439"/>
      <c r="FC237" s="439"/>
      <c r="FD237" s="439"/>
      <c r="FE237" s="439"/>
      <c r="FF237" s="439"/>
      <c r="FG237" s="439"/>
      <c r="FH237" s="439"/>
      <c r="FI237" s="439"/>
      <c r="FJ237" s="439"/>
      <c r="FK237" s="439"/>
      <c r="FL237" s="439"/>
      <c r="FM237" s="439"/>
      <c r="FN237" s="439"/>
      <c r="FO237" s="439"/>
      <c r="FP237" s="439"/>
      <c r="FQ237" s="439"/>
      <c r="FR237" s="439"/>
      <c r="FS237" s="439"/>
      <c r="FT237" s="439"/>
      <c r="FU237" s="439"/>
      <c r="FV237" s="439"/>
      <c r="FW237" s="439"/>
      <c r="FX237" s="439"/>
      <c r="FY237" s="439"/>
      <c r="FZ237" s="439"/>
      <c r="GA237" s="439"/>
      <c r="GB237" s="439"/>
      <c r="GC237" s="439"/>
      <c r="GD237" s="439"/>
      <c r="GE237" s="439"/>
      <c r="GF237" s="439"/>
      <c r="GG237" s="439"/>
      <c r="GH237" s="439"/>
      <c r="GI237" s="439"/>
      <c r="GJ237" s="439"/>
      <c r="GK237" s="439"/>
      <c r="GL237" s="439"/>
      <c r="GM237" s="439"/>
      <c r="GN237" s="439"/>
      <c r="GO237" s="439"/>
      <c r="GP237" s="439"/>
      <c r="GQ237" s="439"/>
      <c r="GR237" s="439"/>
      <c r="GS237" s="439"/>
      <c r="GT237" s="439"/>
      <c r="GU237" s="439"/>
      <c r="GV237" s="439"/>
      <c r="GW237" s="439"/>
      <c r="GX237" s="439"/>
      <c r="GY237" s="439"/>
      <c r="GZ237" s="439"/>
      <c r="HA237" s="439"/>
      <c r="HB237" s="439"/>
      <c r="HC237" s="439"/>
      <c r="HD237" s="439"/>
      <c r="HE237" s="439"/>
      <c r="HF237" s="439"/>
      <c r="HG237" s="439"/>
      <c r="HH237" s="439"/>
      <c r="HI237" s="439"/>
      <c r="HJ237" s="439"/>
      <c r="HK237" s="439"/>
      <c r="HL237" s="439"/>
      <c r="HM237" s="439"/>
      <c r="HN237" s="439"/>
      <c r="HO237" s="439"/>
      <c r="HP237" s="439"/>
      <c r="HQ237" s="439"/>
      <c r="HR237" s="439"/>
      <c r="HS237" s="439"/>
      <c r="HT237" s="439"/>
      <c r="HU237" s="439"/>
      <c r="HV237" s="439"/>
      <c r="HW237" s="439"/>
      <c r="HX237" s="439"/>
      <c r="HY237" s="439"/>
      <c r="HZ237" s="439"/>
      <c r="IA237" s="439"/>
      <c r="IB237" s="439"/>
      <c r="IC237" s="439"/>
      <c r="ID237" s="439"/>
      <c r="IE237" s="439"/>
      <c r="IF237" s="439"/>
      <c r="IG237" s="439"/>
      <c r="IH237" s="439"/>
      <c r="II237" s="439"/>
      <c r="IJ237" s="439"/>
      <c r="IK237" s="439"/>
      <c r="IL237" s="439"/>
      <c r="IM237" s="439"/>
      <c r="IN237" s="439"/>
      <c r="IO237" s="439"/>
      <c r="IP237" s="439"/>
      <c r="IQ237" s="439"/>
      <c r="IR237" s="439"/>
      <c r="IS237" s="439"/>
      <c r="IT237" s="439"/>
      <c r="IU237" s="439"/>
      <c r="IV237" s="439"/>
      <c r="IW237" s="439"/>
      <c r="IX237" s="439"/>
      <c r="IY237" s="439"/>
      <c r="IZ237" s="439"/>
      <c r="JA237" s="439"/>
      <c r="JB237" s="439"/>
      <c r="JC237" s="439"/>
      <c r="JD237" s="439"/>
      <c r="JE237" s="439"/>
      <c r="JF237" s="439"/>
      <c r="JG237" s="330"/>
      <c r="JH237" s="439"/>
      <c r="JI237" s="439"/>
      <c r="JJ237" s="439"/>
      <c r="JK237" s="439"/>
      <c r="JL237" s="439"/>
      <c r="JM237" s="439"/>
      <c r="JN237" s="439"/>
      <c r="JO237" s="439"/>
      <c r="JP237" s="439"/>
      <c r="JQ237" s="439"/>
      <c r="JR237" s="439"/>
      <c r="JS237" s="439"/>
      <c r="JT237" s="439"/>
      <c r="JU237" s="439"/>
      <c r="JV237" s="439"/>
      <c r="JW237" s="439"/>
      <c r="JX237" s="439"/>
      <c r="JY237" s="439"/>
      <c r="JZ237" s="439"/>
      <c r="KA237" s="439"/>
      <c r="KB237" s="330"/>
    </row>
    <row r="238" spans="2:288" ht="15" customHeight="1" x14ac:dyDescent="0.45">
      <c r="B238" s="265" t="str">
        <f t="shared" si="22"/>
        <v>Desk 22</v>
      </c>
      <c r="C238" s="267" t="str">
        <v/>
      </c>
      <c r="D238" s="267" t="str">
        <v/>
      </c>
      <c r="E238" s="267" t="str">
        <v/>
      </c>
      <c r="F238" s="267" t="str">
        <v/>
      </c>
      <c r="G238" s="461" t="str">
        <v/>
      </c>
      <c r="H238" s="439"/>
      <c r="I238" s="439"/>
      <c r="J238" s="439"/>
      <c r="K238" s="439"/>
      <c r="L238" s="439"/>
      <c r="M238" s="439"/>
      <c r="N238" s="439"/>
      <c r="O238" s="439"/>
      <c r="P238" s="439"/>
      <c r="Q238" s="439"/>
      <c r="R238" s="439"/>
      <c r="S238" s="439"/>
      <c r="T238" s="439"/>
      <c r="U238" s="439"/>
      <c r="V238" s="439"/>
      <c r="W238" s="439"/>
      <c r="X238" s="439"/>
      <c r="Y238" s="439"/>
      <c r="Z238" s="439"/>
      <c r="AA238" s="439"/>
      <c r="AB238" s="439"/>
      <c r="AC238" s="439"/>
      <c r="AD238" s="439"/>
      <c r="AE238" s="439"/>
      <c r="AF238" s="439"/>
      <c r="AG238" s="439"/>
      <c r="AH238" s="439"/>
      <c r="AI238" s="439"/>
      <c r="AJ238" s="439"/>
      <c r="AK238" s="439"/>
      <c r="AL238" s="439"/>
      <c r="AM238" s="439"/>
      <c r="AN238" s="439"/>
      <c r="AO238" s="439"/>
      <c r="AP238" s="439"/>
      <c r="AQ238" s="439"/>
      <c r="AR238" s="439"/>
      <c r="AS238" s="439"/>
      <c r="AT238" s="439"/>
      <c r="AU238" s="439"/>
      <c r="AV238" s="439"/>
      <c r="AW238" s="439"/>
      <c r="AX238" s="439"/>
      <c r="AY238" s="439"/>
      <c r="AZ238" s="439"/>
      <c r="BA238" s="439"/>
      <c r="BB238" s="439"/>
      <c r="BC238" s="439"/>
      <c r="BD238" s="439"/>
      <c r="BE238" s="439"/>
      <c r="BF238" s="439"/>
      <c r="BG238" s="439"/>
      <c r="BH238" s="439"/>
      <c r="BI238" s="439"/>
      <c r="BJ238" s="439"/>
      <c r="BK238" s="439"/>
      <c r="BL238" s="439"/>
      <c r="BM238" s="439"/>
      <c r="BN238" s="439"/>
      <c r="BO238" s="439"/>
      <c r="BP238" s="439"/>
      <c r="BQ238" s="439"/>
      <c r="BR238" s="439"/>
      <c r="BS238" s="439"/>
      <c r="BT238" s="439"/>
      <c r="BU238" s="439"/>
      <c r="BV238" s="439"/>
      <c r="BW238" s="439"/>
      <c r="BX238" s="439"/>
      <c r="BY238" s="439"/>
      <c r="BZ238" s="439"/>
      <c r="CA238" s="439"/>
      <c r="CB238" s="439"/>
      <c r="CC238" s="439"/>
      <c r="CD238" s="439"/>
      <c r="CE238" s="439"/>
      <c r="CF238" s="439"/>
      <c r="CG238" s="439"/>
      <c r="CH238" s="439"/>
      <c r="CI238" s="439"/>
      <c r="CJ238" s="439"/>
      <c r="CK238" s="439"/>
      <c r="CL238" s="439"/>
      <c r="CM238" s="439"/>
      <c r="CN238" s="439"/>
      <c r="CO238" s="439"/>
      <c r="CP238" s="439"/>
      <c r="CQ238" s="439"/>
      <c r="CR238" s="439"/>
      <c r="CS238" s="439"/>
      <c r="CT238" s="439"/>
      <c r="CU238" s="439"/>
      <c r="CV238" s="439"/>
      <c r="CW238" s="439"/>
      <c r="CX238" s="439"/>
      <c r="CY238" s="439"/>
      <c r="CZ238" s="439"/>
      <c r="DA238" s="439"/>
      <c r="DB238" s="439"/>
      <c r="DC238" s="439"/>
      <c r="DD238" s="439"/>
      <c r="DE238" s="439"/>
      <c r="DF238" s="439"/>
      <c r="DG238" s="439"/>
      <c r="DH238" s="439"/>
      <c r="DI238" s="439"/>
      <c r="DJ238" s="439"/>
      <c r="DK238" s="439"/>
      <c r="DL238" s="439"/>
      <c r="DM238" s="439"/>
      <c r="DN238" s="439"/>
      <c r="DO238" s="439"/>
      <c r="DP238" s="439"/>
      <c r="DQ238" s="439"/>
      <c r="DR238" s="439"/>
      <c r="DS238" s="439"/>
      <c r="DT238" s="439"/>
      <c r="DU238" s="439"/>
      <c r="DV238" s="439"/>
      <c r="DW238" s="330"/>
      <c r="DX238" s="439"/>
      <c r="DY238" s="439"/>
      <c r="DZ238" s="439"/>
      <c r="EA238" s="439"/>
      <c r="EB238" s="439"/>
      <c r="EC238" s="439"/>
      <c r="ED238" s="439"/>
      <c r="EE238" s="439"/>
      <c r="EF238" s="439"/>
      <c r="EG238" s="439"/>
      <c r="EH238" s="439"/>
      <c r="EI238" s="439"/>
      <c r="EJ238" s="439"/>
      <c r="EK238" s="439"/>
      <c r="EL238" s="439"/>
      <c r="EM238" s="439"/>
      <c r="EN238" s="439"/>
      <c r="EO238" s="439"/>
      <c r="EP238" s="439"/>
      <c r="EQ238" s="439"/>
      <c r="ER238" s="330"/>
      <c r="ES238" s="439"/>
      <c r="ET238" s="439"/>
      <c r="EU238" s="439"/>
      <c r="EV238" s="439"/>
      <c r="EW238" s="439"/>
      <c r="EX238" s="439"/>
      <c r="EY238" s="439"/>
      <c r="EZ238" s="439"/>
      <c r="FA238" s="439"/>
      <c r="FB238" s="439"/>
      <c r="FC238" s="439"/>
      <c r="FD238" s="439"/>
      <c r="FE238" s="439"/>
      <c r="FF238" s="439"/>
      <c r="FG238" s="439"/>
      <c r="FH238" s="439"/>
      <c r="FI238" s="439"/>
      <c r="FJ238" s="439"/>
      <c r="FK238" s="439"/>
      <c r="FL238" s="439"/>
      <c r="FM238" s="439"/>
      <c r="FN238" s="439"/>
      <c r="FO238" s="439"/>
      <c r="FP238" s="439"/>
      <c r="FQ238" s="439"/>
      <c r="FR238" s="439"/>
      <c r="FS238" s="439"/>
      <c r="FT238" s="439"/>
      <c r="FU238" s="439"/>
      <c r="FV238" s="439"/>
      <c r="FW238" s="439"/>
      <c r="FX238" s="439"/>
      <c r="FY238" s="439"/>
      <c r="FZ238" s="439"/>
      <c r="GA238" s="439"/>
      <c r="GB238" s="439"/>
      <c r="GC238" s="439"/>
      <c r="GD238" s="439"/>
      <c r="GE238" s="439"/>
      <c r="GF238" s="439"/>
      <c r="GG238" s="439"/>
      <c r="GH238" s="439"/>
      <c r="GI238" s="439"/>
      <c r="GJ238" s="439"/>
      <c r="GK238" s="439"/>
      <c r="GL238" s="439"/>
      <c r="GM238" s="439"/>
      <c r="GN238" s="439"/>
      <c r="GO238" s="439"/>
      <c r="GP238" s="439"/>
      <c r="GQ238" s="439"/>
      <c r="GR238" s="439"/>
      <c r="GS238" s="439"/>
      <c r="GT238" s="439"/>
      <c r="GU238" s="439"/>
      <c r="GV238" s="439"/>
      <c r="GW238" s="439"/>
      <c r="GX238" s="439"/>
      <c r="GY238" s="439"/>
      <c r="GZ238" s="439"/>
      <c r="HA238" s="439"/>
      <c r="HB238" s="439"/>
      <c r="HC238" s="439"/>
      <c r="HD238" s="439"/>
      <c r="HE238" s="439"/>
      <c r="HF238" s="439"/>
      <c r="HG238" s="439"/>
      <c r="HH238" s="439"/>
      <c r="HI238" s="439"/>
      <c r="HJ238" s="439"/>
      <c r="HK238" s="439"/>
      <c r="HL238" s="439"/>
      <c r="HM238" s="439"/>
      <c r="HN238" s="439"/>
      <c r="HO238" s="439"/>
      <c r="HP238" s="439"/>
      <c r="HQ238" s="439"/>
      <c r="HR238" s="439"/>
      <c r="HS238" s="439"/>
      <c r="HT238" s="439"/>
      <c r="HU238" s="439"/>
      <c r="HV238" s="439"/>
      <c r="HW238" s="439"/>
      <c r="HX238" s="439"/>
      <c r="HY238" s="439"/>
      <c r="HZ238" s="439"/>
      <c r="IA238" s="439"/>
      <c r="IB238" s="439"/>
      <c r="IC238" s="439"/>
      <c r="ID238" s="439"/>
      <c r="IE238" s="439"/>
      <c r="IF238" s="439"/>
      <c r="IG238" s="439"/>
      <c r="IH238" s="439"/>
      <c r="II238" s="439"/>
      <c r="IJ238" s="439"/>
      <c r="IK238" s="439"/>
      <c r="IL238" s="439"/>
      <c r="IM238" s="439"/>
      <c r="IN238" s="439"/>
      <c r="IO238" s="439"/>
      <c r="IP238" s="439"/>
      <c r="IQ238" s="439"/>
      <c r="IR238" s="439"/>
      <c r="IS238" s="439"/>
      <c r="IT238" s="439"/>
      <c r="IU238" s="439"/>
      <c r="IV238" s="439"/>
      <c r="IW238" s="439"/>
      <c r="IX238" s="439"/>
      <c r="IY238" s="439"/>
      <c r="IZ238" s="439"/>
      <c r="JA238" s="439"/>
      <c r="JB238" s="439"/>
      <c r="JC238" s="439"/>
      <c r="JD238" s="439"/>
      <c r="JE238" s="439"/>
      <c r="JF238" s="439"/>
      <c r="JG238" s="330"/>
      <c r="JH238" s="439"/>
      <c r="JI238" s="439"/>
      <c r="JJ238" s="439"/>
      <c r="JK238" s="439"/>
      <c r="JL238" s="439"/>
      <c r="JM238" s="439"/>
      <c r="JN238" s="439"/>
      <c r="JO238" s="439"/>
      <c r="JP238" s="439"/>
      <c r="JQ238" s="439"/>
      <c r="JR238" s="439"/>
      <c r="JS238" s="439"/>
      <c r="JT238" s="439"/>
      <c r="JU238" s="439"/>
      <c r="JV238" s="439"/>
      <c r="JW238" s="439"/>
      <c r="JX238" s="439"/>
      <c r="JY238" s="439"/>
      <c r="JZ238" s="439"/>
      <c r="KA238" s="439"/>
      <c r="KB238" s="330"/>
    </row>
    <row r="239" spans="2:288" ht="15" customHeight="1" x14ac:dyDescent="0.45">
      <c r="B239" s="265" t="str">
        <f t="shared" si="22"/>
        <v>Desk 23</v>
      </c>
      <c r="C239" s="267" t="str">
        <v/>
      </c>
      <c r="D239" s="267" t="str">
        <v/>
      </c>
      <c r="E239" s="267" t="str">
        <v/>
      </c>
      <c r="F239" s="267" t="str">
        <v/>
      </c>
      <c r="G239" s="461" t="str">
        <v/>
      </c>
      <c r="H239" s="439"/>
      <c r="I239" s="439"/>
      <c r="J239" s="439"/>
      <c r="K239" s="439"/>
      <c r="L239" s="439"/>
      <c r="M239" s="439"/>
      <c r="N239" s="439"/>
      <c r="O239" s="439"/>
      <c r="P239" s="439"/>
      <c r="Q239" s="439"/>
      <c r="R239" s="439"/>
      <c r="S239" s="439"/>
      <c r="T239" s="439"/>
      <c r="U239" s="439"/>
      <c r="V239" s="439"/>
      <c r="W239" s="439"/>
      <c r="X239" s="439"/>
      <c r="Y239" s="439"/>
      <c r="Z239" s="439"/>
      <c r="AA239" s="439"/>
      <c r="AB239" s="439"/>
      <c r="AC239" s="439"/>
      <c r="AD239" s="439"/>
      <c r="AE239" s="439"/>
      <c r="AF239" s="439"/>
      <c r="AG239" s="439"/>
      <c r="AH239" s="439"/>
      <c r="AI239" s="439"/>
      <c r="AJ239" s="439"/>
      <c r="AK239" s="439"/>
      <c r="AL239" s="439"/>
      <c r="AM239" s="439"/>
      <c r="AN239" s="439"/>
      <c r="AO239" s="439"/>
      <c r="AP239" s="439"/>
      <c r="AQ239" s="439"/>
      <c r="AR239" s="439"/>
      <c r="AS239" s="439"/>
      <c r="AT239" s="439"/>
      <c r="AU239" s="439"/>
      <c r="AV239" s="439"/>
      <c r="AW239" s="439"/>
      <c r="AX239" s="439"/>
      <c r="AY239" s="439"/>
      <c r="AZ239" s="439"/>
      <c r="BA239" s="439"/>
      <c r="BB239" s="439"/>
      <c r="BC239" s="439"/>
      <c r="BD239" s="439"/>
      <c r="BE239" s="439"/>
      <c r="BF239" s="439"/>
      <c r="BG239" s="439"/>
      <c r="BH239" s="439"/>
      <c r="BI239" s="439"/>
      <c r="BJ239" s="439"/>
      <c r="BK239" s="439"/>
      <c r="BL239" s="439"/>
      <c r="BM239" s="439"/>
      <c r="BN239" s="439"/>
      <c r="BO239" s="439"/>
      <c r="BP239" s="439"/>
      <c r="BQ239" s="439"/>
      <c r="BR239" s="439"/>
      <c r="BS239" s="439"/>
      <c r="BT239" s="439"/>
      <c r="BU239" s="439"/>
      <c r="BV239" s="439"/>
      <c r="BW239" s="439"/>
      <c r="BX239" s="439"/>
      <c r="BY239" s="439"/>
      <c r="BZ239" s="439"/>
      <c r="CA239" s="439"/>
      <c r="CB239" s="439"/>
      <c r="CC239" s="439"/>
      <c r="CD239" s="439"/>
      <c r="CE239" s="439"/>
      <c r="CF239" s="439"/>
      <c r="CG239" s="439"/>
      <c r="CH239" s="439"/>
      <c r="CI239" s="439"/>
      <c r="CJ239" s="439"/>
      <c r="CK239" s="439"/>
      <c r="CL239" s="439"/>
      <c r="CM239" s="439"/>
      <c r="CN239" s="439"/>
      <c r="CO239" s="439"/>
      <c r="CP239" s="439"/>
      <c r="CQ239" s="439"/>
      <c r="CR239" s="439"/>
      <c r="CS239" s="439"/>
      <c r="CT239" s="439"/>
      <c r="CU239" s="439"/>
      <c r="CV239" s="439"/>
      <c r="CW239" s="439"/>
      <c r="CX239" s="439"/>
      <c r="CY239" s="439"/>
      <c r="CZ239" s="439"/>
      <c r="DA239" s="439"/>
      <c r="DB239" s="439"/>
      <c r="DC239" s="439"/>
      <c r="DD239" s="439"/>
      <c r="DE239" s="439"/>
      <c r="DF239" s="439"/>
      <c r="DG239" s="439"/>
      <c r="DH239" s="439"/>
      <c r="DI239" s="439"/>
      <c r="DJ239" s="439"/>
      <c r="DK239" s="439"/>
      <c r="DL239" s="439"/>
      <c r="DM239" s="439"/>
      <c r="DN239" s="439"/>
      <c r="DO239" s="439"/>
      <c r="DP239" s="439"/>
      <c r="DQ239" s="439"/>
      <c r="DR239" s="439"/>
      <c r="DS239" s="439"/>
      <c r="DT239" s="439"/>
      <c r="DU239" s="439"/>
      <c r="DV239" s="439"/>
      <c r="DW239" s="330"/>
      <c r="DX239" s="439"/>
      <c r="DY239" s="439"/>
      <c r="DZ239" s="439"/>
      <c r="EA239" s="439"/>
      <c r="EB239" s="439"/>
      <c r="EC239" s="439"/>
      <c r="ED239" s="439"/>
      <c r="EE239" s="439"/>
      <c r="EF239" s="439"/>
      <c r="EG239" s="439"/>
      <c r="EH239" s="439"/>
      <c r="EI239" s="439"/>
      <c r="EJ239" s="439"/>
      <c r="EK239" s="439"/>
      <c r="EL239" s="439"/>
      <c r="EM239" s="439"/>
      <c r="EN239" s="439"/>
      <c r="EO239" s="439"/>
      <c r="EP239" s="439"/>
      <c r="EQ239" s="439"/>
      <c r="ER239" s="330"/>
      <c r="ES239" s="439"/>
      <c r="ET239" s="439"/>
      <c r="EU239" s="439"/>
      <c r="EV239" s="439"/>
      <c r="EW239" s="439"/>
      <c r="EX239" s="439"/>
      <c r="EY239" s="439"/>
      <c r="EZ239" s="439"/>
      <c r="FA239" s="439"/>
      <c r="FB239" s="439"/>
      <c r="FC239" s="439"/>
      <c r="FD239" s="439"/>
      <c r="FE239" s="439"/>
      <c r="FF239" s="439"/>
      <c r="FG239" s="439"/>
      <c r="FH239" s="439"/>
      <c r="FI239" s="439"/>
      <c r="FJ239" s="439"/>
      <c r="FK239" s="439"/>
      <c r="FL239" s="439"/>
      <c r="FM239" s="439"/>
      <c r="FN239" s="439"/>
      <c r="FO239" s="439"/>
      <c r="FP239" s="439"/>
      <c r="FQ239" s="439"/>
      <c r="FR239" s="439"/>
      <c r="FS239" s="439"/>
      <c r="FT239" s="439"/>
      <c r="FU239" s="439"/>
      <c r="FV239" s="439"/>
      <c r="FW239" s="439"/>
      <c r="FX239" s="439"/>
      <c r="FY239" s="439"/>
      <c r="FZ239" s="439"/>
      <c r="GA239" s="439"/>
      <c r="GB239" s="439"/>
      <c r="GC239" s="439"/>
      <c r="GD239" s="439"/>
      <c r="GE239" s="439"/>
      <c r="GF239" s="439"/>
      <c r="GG239" s="439"/>
      <c r="GH239" s="439"/>
      <c r="GI239" s="439"/>
      <c r="GJ239" s="439"/>
      <c r="GK239" s="439"/>
      <c r="GL239" s="439"/>
      <c r="GM239" s="439"/>
      <c r="GN239" s="439"/>
      <c r="GO239" s="439"/>
      <c r="GP239" s="439"/>
      <c r="GQ239" s="439"/>
      <c r="GR239" s="439"/>
      <c r="GS239" s="439"/>
      <c r="GT239" s="439"/>
      <c r="GU239" s="439"/>
      <c r="GV239" s="439"/>
      <c r="GW239" s="439"/>
      <c r="GX239" s="439"/>
      <c r="GY239" s="439"/>
      <c r="GZ239" s="439"/>
      <c r="HA239" s="439"/>
      <c r="HB239" s="439"/>
      <c r="HC239" s="439"/>
      <c r="HD239" s="439"/>
      <c r="HE239" s="439"/>
      <c r="HF239" s="439"/>
      <c r="HG239" s="439"/>
      <c r="HH239" s="439"/>
      <c r="HI239" s="439"/>
      <c r="HJ239" s="439"/>
      <c r="HK239" s="439"/>
      <c r="HL239" s="439"/>
      <c r="HM239" s="439"/>
      <c r="HN239" s="439"/>
      <c r="HO239" s="439"/>
      <c r="HP239" s="439"/>
      <c r="HQ239" s="439"/>
      <c r="HR239" s="439"/>
      <c r="HS239" s="439"/>
      <c r="HT239" s="439"/>
      <c r="HU239" s="439"/>
      <c r="HV239" s="439"/>
      <c r="HW239" s="439"/>
      <c r="HX239" s="439"/>
      <c r="HY239" s="439"/>
      <c r="HZ239" s="439"/>
      <c r="IA239" s="439"/>
      <c r="IB239" s="439"/>
      <c r="IC239" s="439"/>
      <c r="ID239" s="439"/>
      <c r="IE239" s="439"/>
      <c r="IF239" s="439"/>
      <c r="IG239" s="439"/>
      <c r="IH239" s="439"/>
      <c r="II239" s="439"/>
      <c r="IJ239" s="439"/>
      <c r="IK239" s="439"/>
      <c r="IL239" s="439"/>
      <c r="IM239" s="439"/>
      <c r="IN239" s="439"/>
      <c r="IO239" s="439"/>
      <c r="IP239" s="439"/>
      <c r="IQ239" s="439"/>
      <c r="IR239" s="439"/>
      <c r="IS239" s="439"/>
      <c r="IT239" s="439"/>
      <c r="IU239" s="439"/>
      <c r="IV239" s="439"/>
      <c r="IW239" s="439"/>
      <c r="IX239" s="439"/>
      <c r="IY239" s="439"/>
      <c r="IZ239" s="439"/>
      <c r="JA239" s="439"/>
      <c r="JB239" s="439"/>
      <c r="JC239" s="439"/>
      <c r="JD239" s="439"/>
      <c r="JE239" s="439"/>
      <c r="JF239" s="439"/>
      <c r="JG239" s="330"/>
      <c r="JH239" s="439"/>
      <c r="JI239" s="439"/>
      <c r="JJ239" s="439"/>
      <c r="JK239" s="439"/>
      <c r="JL239" s="439"/>
      <c r="JM239" s="439"/>
      <c r="JN239" s="439"/>
      <c r="JO239" s="439"/>
      <c r="JP239" s="439"/>
      <c r="JQ239" s="439"/>
      <c r="JR239" s="439"/>
      <c r="JS239" s="439"/>
      <c r="JT239" s="439"/>
      <c r="JU239" s="439"/>
      <c r="JV239" s="439"/>
      <c r="JW239" s="439"/>
      <c r="JX239" s="439"/>
      <c r="JY239" s="439"/>
      <c r="JZ239" s="439"/>
      <c r="KA239" s="439"/>
      <c r="KB239" s="330"/>
    </row>
    <row r="240" spans="2:288" ht="15" customHeight="1" x14ac:dyDescent="0.45">
      <c r="B240" s="265" t="str">
        <f t="shared" si="22"/>
        <v>Desk 24</v>
      </c>
      <c r="C240" s="267" t="str">
        <v/>
      </c>
      <c r="D240" s="267" t="str">
        <v/>
      </c>
      <c r="E240" s="267" t="str">
        <v/>
      </c>
      <c r="F240" s="267" t="str">
        <v/>
      </c>
      <c r="G240" s="461" t="str">
        <v/>
      </c>
      <c r="H240" s="439"/>
      <c r="I240" s="439"/>
      <c r="J240" s="439"/>
      <c r="K240" s="439"/>
      <c r="L240" s="439"/>
      <c r="M240" s="439"/>
      <c r="N240" s="439"/>
      <c r="O240" s="439"/>
      <c r="P240" s="439"/>
      <c r="Q240" s="439"/>
      <c r="R240" s="439"/>
      <c r="S240" s="439"/>
      <c r="T240" s="439"/>
      <c r="U240" s="439"/>
      <c r="V240" s="439"/>
      <c r="W240" s="439"/>
      <c r="X240" s="439"/>
      <c r="Y240" s="439"/>
      <c r="Z240" s="439"/>
      <c r="AA240" s="439"/>
      <c r="AB240" s="439"/>
      <c r="AC240" s="439"/>
      <c r="AD240" s="439"/>
      <c r="AE240" s="439"/>
      <c r="AF240" s="439"/>
      <c r="AG240" s="439"/>
      <c r="AH240" s="439"/>
      <c r="AI240" s="439"/>
      <c r="AJ240" s="439"/>
      <c r="AK240" s="439"/>
      <c r="AL240" s="439"/>
      <c r="AM240" s="439"/>
      <c r="AN240" s="439"/>
      <c r="AO240" s="439"/>
      <c r="AP240" s="439"/>
      <c r="AQ240" s="439"/>
      <c r="AR240" s="439"/>
      <c r="AS240" s="439"/>
      <c r="AT240" s="439"/>
      <c r="AU240" s="439"/>
      <c r="AV240" s="439"/>
      <c r="AW240" s="439"/>
      <c r="AX240" s="439"/>
      <c r="AY240" s="439"/>
      <c r="AZ240" s="439"/>
      <c r="BA240" s="439"/>
      <c r="BB240" s="439"/>
      <c r="BC240" s="439"/>
      <c r="BD240" s="439"/>
      <c r="BE240" s="439"/>
      <c r="BF240" s="439"/>
      <c r="BG240" s="439"/>
      <c r="BH240" s="439"/>
      <c r="BI240" s="439"/>
      <c r="BJ240" s="439"/>
      <c r="BK240" s="439"/>
      <c r="BL240" s="439"/>
      <c r="BM240" s="439"/>
      <c r="BN240" s="439"/>
      <c r="BO240" s="439"/>
      <c r="BP240" s="439"/>
      <c r="BQ240" s="439"/>
      <c r="BR240" s="439"/>
      <c r="BS240" s="439"/>
      <c r="BT240" s="439"/>
      <c r="BU240" s="439"/>
      <c r="BV240" s="439"/>
      <c r="BW240" s="439"/>
      <c r="BX240" s="439"/>
      <c r="BY240" s="439"/>
      <c r="BZ240" s="439"/>
      <c r="CA240" s="439"/>
      <c r="CB240" s="439"/>
      <c r="CC240" s="439"/>
      <c r="CD240" s="439"/>
      <c r="CE240" s="439"/>
      <c r="CF240" s="439"/>
      <c r="CG240" s="439"/>
      <c r="CH240" s="439"/>
      <c r="CI240" s="439"/>
      <c r="CJ240" s="439"/>
      <c r="CK240" s="439"/>
      <c r="CL240" s="439"/>
      <c r="CM240" s="439"/>
      <c r="CN240" s="439"/>
      <c r="CO240" s="439"/>
      <c r="CP240" s="439"/>
      <c r="CQ240" s="439"/>
      <c r="CR240" s="439"/>
      <c r="CS240" s="439"/>
      <c r="CT240" s="439"/>
      <c r="CU240" s="439"/>
      <c r="CV240" s="439"/>
      <c r="CW240" s="439"/>
      <c r="CX240" s="439"/>
      <c r="CY240" s="439"/>
      <c r="CZ240" s="439"/>
      <c r="DA240" s="439"/>
      <c r="DB240" s="439"/>
      <c r="DC240" s="439"/>
      <c r="DD240" s="439"/>
      <c r="DE240" s="439"/>
      <c r="DF240" s="439"/>
      <c r="DG240" s="439"/>
      <c r="DH240" s="439"/>
      <c r="DI240" s="439"/>
      <c r="DJ240" s="439"/>
      <c r="DK240" s="439"/>
      <c r="DL240" s="439"/>
      <c r="DM240" s="439"/>
      <c r="DN240" s="439"/>
      <c r="DO240" s="439"/>
      <c r="DP240" s="439"/>
      <c r="DQ240" s="439"/>
      <c r="DR240" s="439"/>
      <c r="DS240" s="439"/>
      <c r="DT240" s="439"/>
      <c r="DU240" s="439"/>
      <c r="DV240" s="439"/>
      <c r="DW240" s="330"/>
      <c r="DX240" s="439"/>
      <c r="DY240" s="439"/>
      <c r="DZ240" s="439"/>
      <c r="EA240" s="439"/>
      <c r="EB240" s="439"/>
      <c r="EC240" s="439"/>
      <c r="ED240" s="439"/>
      <c r="EE240" s="439"/>
      <c r="EF240" s="439"/>
      <c r="EG240" s="439"/>
      <c r="EH240" s="439"/>
      <c r="EI240" s="439"/>
      <c r="EJ240" s="439"/>
      <c r="EK240" s="439"/>
      <c r="EL240" s="439"/>
      <c r="EM240" s="439"/>
      <c r="EN240" s="439"/>
      <c r="EO240" s="439"/>
      <c r="EP240" s="439"/>
      <c r="EQ240" s="439"/>
      <c r="ER240" s="330"/>
      <c r="ES240" s="439"/>
      <c r="ET240" s="439"/>
      <c r="EU240" s="439"/>
      <c r="EV240" s="439"/>
      <c r="EW240" s="439"/>
      <c r="EX240" s="439"/>
      <c r="EY240" s="439"/>
      <c r="EZ240" s="439"/>
      <c r="FA240" s="439"/>
      <c r="FB240" s="439"/>
      <c r="FC240" s="439"/>
      <c r="FD240" s="439"/>
      <c r="FE240" s="439"/>
      <c r="FF240" s="439"/>
      <c r="FG240" s="439"/>
      <c r="FH240" s="439"/>
      <c r="FI240" s="439"/>
      <c r="FJ240" s="439"/>
      <c r="FK240" s="439"/>
      <c r="FL240" s="439"/>
      <c r="FM240" s="439"/>
      <c r="FN240" s="439"/>
      <c r="FO240" s="439"/>
      <c r="FP240" s="439"/>
      <c r="FQ240" s="439"/>
      <c r="FR240" s="439"/>
      <c r="FS240" s="439"/>
      <c r="FT240" s="439"/>
      <c r="FU240" s="439"/>
      <c r="FV240" s="439"/>
      <c r="FW240" s="439"/>
      <c r="FX240" s="439"/>
      <c r="FY240" s="439"/>
      <c r="FZ240" s="439"/>
      <c r="GA240" s="439"/>
      <c r="GB240" s="439"/>
      <c r="GC240" s="439"/>
      <c r="GD240" s="439"/>
      <c r="GE240" s="439"/>
      <c r="GF240" s="439"/>
      <c r="GG240" s="439"/>
      <c r="GH240" s="439"/>
      <c r="GI240" s="439"/>
      <c r="GJ240" s="439"/>
      <c r="GK240" s="439"/>
      <c r="GL240" s="439"/>
      <c r="GM240" s="439"/>
      <c r="GN240" s="439"/>
      <c r="GO240" s="439"/>
      <c r="GP240" s="439"/>
      <c r="GQ240" s="439"/>
      <c r="GR240" s="439"/>
      <c r="GS240" s="439"/>
      <c r="GT240" s="439"/>
      <c r="GU240" s="439"/>
      <c r="GV240" s="439"/>
      <c r="GW240" s="439"/>
      <c r="GX240" s="439"/>
      <c r="GY240" s="439"/>
      <c r="GZ240" s="439"/>
      <c r="HA240" s="439"/>
      <c r="HB240" s="439"/>
      <c r="HC240" s="439"/>
      <c r="HD240" s="439"/>
      <c r="HE240" s="439"/>
      <c r="HF240" s="439"/>
      <c r="HG240" s="439"/>
      <c r="HH240" s="439"/>
      <c r="HI240" s="439"/>
      <c r="HJ240" s="439"/>
      <c r="HK240" s="439"/>
      <c r="HL240" s="439"/>
      <c r="HM240" s="439"/>
      <c r="HN240" s="439"/>
      <c r="HO240" s="439"/>
      <c r="HP240" s="439"/>
      <c r="HQ240" s="439"/>
      <c r="HR240" s="439"/>
      <c r="HS240" s="439"/>
      <c r="HT240" s="439"/>
      <c r="HU240" s="439"/>
      <c r="HV240" s="439"/>
      <c r="HW240" s="439"/>
      <c r="HX240" s="439"/>
      <c r="HY240" s="439"/>
      <c r="HZ240" s="439"/>
      <c r="IA240" s="439"/>
      <c r="IB240" s="439"/>
      <c r="IC240" s="439"/>
      <c r="ID240" s="439"/>
      <c r="IE240" s="439"/>
      <c r="IF240" s="439"/>
      <c r="IG240" s="439"/>
      <c r="IH240" s="439"/>
      <c r="II240" s="439"/>
      <c r="IJ240" s="439"/>
      <c r="IK240" s="439"/>
      <c r="IL240" s="439"/>
      <c r="IM240" s="439"/>
      <c r="IN240" s="439"/>
      <c r="IO240" s="439"/>
      <c r="IP240" s="439"/>
      <c r="IQ240" s="439"/>
      <c r="IR240" s="439"/>
      <c r="IS240" s="439"/>
      <c r="IT240" s="439"/>
      <c r="IU240" s="439"/>
      <c r="IV240" s="439"/>
      <c r="IW240" s="439"/>
      <c r="IX240" s="439"/>
      <c r="IY240" s="439"/>
      <c r="IZ240" s="439"/>
      <c r="JA240" s="439"/>
      <c r="JB240" s="439"/>
      <c r="JC240" s="439"/>
      <c r="JD240" s="439"/>
      <c r="JE240" s="439"/>
      <c r="JF240" s="439"/>
      <c r="JG240" s="330"/>
      <c r="JH240" s="439"/>
      <c r="JI240" s="439"/>
      <c r="JJ240" s="439"/>
      <c r="JK240" s="439"/>
      <c r="JL240" s="439"/>
      <c r="JM240" s="439"/>
      <c r="JN240" s="439"/>
      <c r="JO240" s="439"/>
      <c r="JP240" s="439"/>
      <c r="JQ240" s="439"/>
      <c r="JR240" s="439"/>
      <c r="JS240" s="439"/>
      <c r="JT240" s="439"/>
      <c r="JU240" s="439"/>
      <c r="JV240" s="439"/>
      <c r="JW240" s="439"/>
      <c r="JX240" s="439"/>
      <c r="JY240" s="439"/>
      <c r="JZ240" s="439"/>
      <c r="KA240" s="439"/>
      <c r="KB240" s="330"/>
    </row>
    <row r="241" spans="2:288" ht="15" customHeight="1" x14ac:dyDescent="0.45">
      <c r="B241" s="265" t="str">
        <f t="shared" si="22"/>
        <v>Desk 25</v>
      </c>
      <c r="C241" s="267" t="str">
        <v/>
      </c>
      <c r="D241" s="267" t="str">
        <v/>
      </c>
      <c r="E241" s="267" t="str">
        <v/>
      </c>
      <c r="F241" s="267" t="str">
        <v/>
      </c>
      <c r="G241" s="461" t="str">
        <v/>
      </c>
      <c r="H241" s="439"/>
      <c r="I241" s="439"/>
      <c r="J241" s="439"/>
      <c r="K241" s="439"/>
      <c r="L241" s="439"/>
      <c r="M241" s="439"/>
      <c r="N241" s="439"/>
      <c r="O241" s="439"/>
      <c r="P241" s="439"/>
      <c r="Q241" s="439"/>
      <c r="R241" s="439"/>
      <c r="S241" s="439"/>
      <c r="T241" s="439"/>
      <c r="U241" s="439"/>
      <c r="V241" s="439"/>
      <c r="W241" s="439"/>
      <c r="X241" s="439"/>
      <c r="Y241" s="439"/>
      <c r="Z241" s="439"/>
      <c r="AA241" s="439"/>
      <c r="AB241" s="439"/>
      <c r="AC241" s="439"/>
      <c r="AD241" s="439"/>
      <c r="AE241" s="439"/>
      <c r="AF241" s="439"/>
      <c r="AG241" s="439"/>
      <c r="AH241" s="439"/>
      <c r="AI241" s="439"/>
      <c r="AJ241" s="439"/>
      <c r="AK241" s="439"/>
      <c r="AL241" s="439"/>
      <c r="AM241" s="439"/>
      <c r="AN241" s="439"/>
      <c r="AO241" s="439"/>
      <c r="AP241" s="439"/>
      <c r="AQ241" s="439"/>
      <c r="AR241" s="439"/>
      <c r="AS241" s="439"/>
      <c r="AT241" s="439"/>
      <c r="AU241" s="439"/>
      <c r="AV241" s="439"/>
      <c r="AW241" s="439"/>
      <c r="AX241" s="439"/>
      <c r="AY241" s="439"/>
      <c r="AZ241" s="439"/>
      <c r="BA241" s="439"/>
      <c r="BB241" s="439"/>
      <c r="BC241" s="439"/>
      <c r="BD241" s="439"/>
      <c r="BE241" s="439"/>
      <c r="BF241" s="439"/>
      <c r="BG241" s="439"/>
      <c r="BH241" s="439"/>
      <c r="BI241" s="439"/>
      <c r="BJ241" s="439"/>
      <c r="BK241" s="439"/>
      <c r="BL241" s="439"/>
      <c r="BM241" s="439"/>
      <c r="BN241" s="439"/>
      <c r="BO241" s="439"/>
      <c r="BP241" s="439"/>
      <c r="BQ241" s="439"/>
      <c r="BR241" s="439"/>
      <c r="BS241" s="439"/>
      <c r="BT241" s="439"/>
      <c r="BU241" s="439"/>
      <c r="BV241" s="439"/>
      <c r="BW241" s="439"/>
      <c r="BX241" s="439"/>
      <c r="BY241" s="439"/>
      <c r="BZ241" s="439"/>
      <c r="CA241" s="439"/>
      <c r="CB241" s="439"/>
      <c r="CC241" s="439"/>
      <c r="CD241" s="439"/>
      <c r="CE241" s="439"/>
      <c r="CF241" s="439"/>
      <c r="CG241" s="439"/>
      <c r="CH241" s="439"/>
      <c r="CI241" s="439"/>
      <c r="CJ241" s="439"/>
      <c r="CK241" s="439"/>
      <c r="CL241" s="439"/>
      <c r="CM241" s="439"/>
      <c r="CN241" s="439"/>
      <c r="CO241" s="439"/>
      <c r="CP241" s="439"/>
      <c r="CQ241" s="439"/>
      <c r="CR241" s="439"/>
      <c r="CS241" s="439"/>
      <c r="CT241" s="439"/>
      <c r="CU241" s="439"/>
      <c r="CV241" s="439"/>
      <c r="CW241" s="439"/>
      <c r="CX241" s="439"/>
      <c r="CY241" s="439"/>
      <c r="CZ241" s="439"/>
      <c r="DA241" s="439"/>
      <c r="DB241" s="439"/>
      <c r="DC241" s="439"/>
      <c r="DD241" s="439"/>
      <c r="DE241" s="439"/>
      <c r="DF241" s="439"/>
      <c r="DG241" s="439"/>
      <c r="DH241" s="439"/>
      <c r="DI241" s="439"/>
      <c r="DJ241" s="439"/>
      <c r="DK241" s="439"/>
      <c r="DL241" s="439"/>
      <c r="DM241" s="439"/>
      <c r="DN241" s="439"/>
      <c r="DO241" s="439"/>
      <c r="DP241" s="439"/>
      <c r="DQ241" s="439"/>
      <c r="DR241" s="439"/>
      <c r="DS241" s="439"/>
      <c r="DT241" s="439"/>
      <c r="DU241" s="439"/>
      <c r="DV241" s="439"/>
      <c r="DW241" s="330"/>
      <c r="DX241" s="439"/>
      <c r="DY241" s="439"/>
      <c r="DZ241" s="439"/>
      <c r="EA241" s="439"/>
      <c r="EB241" s="439"/>
      <c r="EC241" s="439"/>
      <c r="ED241" s="439"/>
      <c r="EE241" s="439"/>
      <c r="EF241" s="439"/>
      <c r="EG241" s="439"/>
      <c r="EH241" s="439"/>
      <c r="EI241" s="439"/>
      <c r="EJ241" s="439"/>
      <c r="EK241" s="439"/>
      <c r="EL241" s="439"/>
      <c r="EM241" s="439"/>
      <c r="EN241" s="439"/>
      <c r="EO241" s="439"/>
      <c r="EP241" s="439"/>
      <c r="EQ241" s="439"/>
      <c r="ER241" s="330"/>
      <c r="ES241" s="439"/>
      <c r="ET241" s="439"/>
      <c r="EU241" s="439"/>
      <c r="EV241" s="439"/>
      <c r="EW241" s="439"/>
      <c r="EX241" s="439"/>
      <c r="EY241" s="439"/>
      <c r="EZ241" s="439"/>
      <c r="FA241" s="439"/>
      <c r="FB241" s="439"/>
      <c r="FC241" s="439"/>
      <c r="FD241" s="439"/>
      <c r="FE241" s="439"/>
      <c r="FF241" s="439"/>
      <c r="FG241" s="439"/>
      <c r="FH241" s="439"/>
      <c r="FI241" s="439"/>
      <c r="FJ241" s="439"/>
      <c r="FK241" s="439"/>
      <c r="FL241" s="439"/>
      <c r="FM241" s="439"/>
      <c r="FN241" s="439"/>
      <c r="FO241" s="439"/>
      <c r="FP241" s="439"/>
      <c r="FQ241" s="439"/>
      <c r="FR241" s="439"/>
      <c r="FS241" s="439"/>
      <c r="FT241" s="439"/>
      <c r="FU241" s="439"/>
      <c r="FV241" s="439"/>
      <c r="FW241" s="439"/>
      <c r="FX241" s="439"/>
      <c r="FY241" s="439"/>
      <c r="FZ241" s="439"/>
      <c r="GA241" s="439"/>
      <c r="GB241" s="439"/>
      <c r="GC241" s="439"/>
      <c r="GD241" s="439"/>
      <c r="GE241" s="439"/>
      <c r="GF241" s="439"/>
      <c r="GG241" s="439"/>
      <c r="GH241" s="439"/>
      <c r="GI241" s="439"/>
      <c r="GJ241" s="439"/>
      <c r="GK241" s="439"/>
      <c r="GL241" s="439"/>
      <c r="GM241" s="439"/>
      <c r="GN241" s="439"/>
      <c r="GO241" s="439"/>
      <c r="GP241" s="439"/>
      <c r="GQ241" s="439"/>
      <c r="GR241" s="439"/>
      <c r="GS241" s="439"/>
      <c r="GT241" s="439"/>
      <c r="GU241" s="439"/>
      <c r="GV241" s="439"/>
      <c r="GW241" s="439"/>
      <c r="GX241" s="439"/>
      <c r="GY241" s="439"/>
      <c r="GZ241" s="439"/>
      <c r="HA241" s="439"/>
      <c r="HB241" s="439"/>
      <c r="HC241" s="439"/>
      <c r="HD241" s="439"/>
      <c r="HE241" s="439"/>
      <c r="HF241" s="439"/>
      <c r="HG241" s="439"/>
      <c r="HH241" s="439"/>
      <c r="HI241" s="439"/>
      <c r="HJ241" s="439"/>
      <c r="HK241" s="439"/>
      <c r="HL241" s="439"/>
      <c r="HM241" s="439"/>
      <c r="HN241" s="439"/>
      <c r="HO241" s="439"/>
      <c r="HP241" s="439"/>
      <c r="HQ241" s="439"/>
      <c r="HR241" s="439"/>
      <c r="HS241" s="439"/>
      <c r="HT241" s="439"/>
      <c r="HU241" s="439"/>
      <c r="HV241" s="439"/>
      <c r="HW241" s="439"/>
      <c r="HX241" s="439"/>
      <c r="HY241" s="439"/>
      <c r="HZ241" s="439"/>
      <c r="IA241" s="439"/>
      <c r="IB241" s="439"/>
      <c r="IC241" s="439"/>
      <c r="ID241" s="439"/>
      <c r="IE241" s="439"/>
      <c r="IF241" s="439"/>
      <c r="IG241" s="439"/>
      <c r="IH241" s="439"/>
      <c r="II241" s="439"/>
      <c r="IJ241" s="439"/>
      <c r="IK241" s="439"/>
      <c r="IL241" s="439"/>
      <c r="IM241" s="439"/>
      <c r="IN241" s="439"/>
      <c r="IO241" s="439"/>
      <c r="IP241" s="439"/>
      <c r="IQ241" s="439"/>
      <c r="IR241" s="439"/>
      <c r="IS241" s="439"/>
      <c r="IT241" s="439"/>
      <c r="IU241" s="439"/>
      <c r="IV241" s="439"/>
      <c r="IW241" s="439"/>
      <c r="IX241" s="439"/>
      <c r="IY241" s="439"/>
      <c r="IZ241" s="439"/>
      <c r="JA241" s="439"/>
      <c r="JB241" s="439"/>
      <c r="JC241" s="439"/>
      <c r="JD241" s="439"/>
      <c r="JE241" s="439"/>
      <c r="JF241" s="439"/>
      <c r="JG241" s="330"/>
      <c r="JH241" s="439"/>
      <c r="JI241" s="439"/>
      <c r="JJ241" s="439"/>
      <c r="JK241" s="439"/>
      <c r="JL241" s="439"/>
      <c r="JM241" s="439"/>
      <c r="JN241" s="439"/>
      <c r="JO241" s="439"/>
      <c r="JP241" s="439"/>
      <c r="JQ241" s="439"/>
      <c r="JR241" s="439"/>
      <c r="JS241" s="439"/>
      <c r="JT241" s="439"/>
      <c r="JU241" s="439"/>
      <c r="JV241" s="439"/>
      <c r="JW241" s="439"/>
      <c r="JX241" s="439"/>
      <c r="JY241" s="439"/>
      <c r="JZ241" s="439"/>
      <c r="KA241" s="439"/>
      <c r="KB241" s="330"/>
    </row>
    <row r="242" spans="2:288" ht="15" customHeight="1" x14ac:dyDescent="0.45">
      <c r="B242" s="265" t="str">
        <f t="shared" si="22"/>
        <v>Desk 26</v>
      </c>
      <c r="C242" s="267" t="str">
        <v/>
      </c>
      <c r="D242" s="267" t="str">
        <v/>
      </c>
      <c r="E242" s="267" t="str">
        <v/>
      </c>
      <c r="F242" s="267" t="str">
        <v/>
      </c>
      <c r="G242" s="461" t="str">
        <v/>
      </c>
      <c r="H242" s="439"/>
      <c r="I242" s="439"/>
      <c r="J242" s="439"/>
      <c r="K242" s="439"/>
      <c r="L242" s="439"/>
      <c r="M242" s="439"/>
      <c r="N242" s="439"/>
      <c r="O242" s="439"/>
      <c r="P242" s="439"/>
      <c r="Q242" s="439"/>
      <c r="R242" s="439"/>
      <c r="S242" s="439"/>
      <c r="T242" s="439"/>
      <c r="U242" s="439"/>
      <c r="V242" s="439"/>
      <c r="W242" s="439"/>
      <c r="X242" s="439"/>
      <c r="Y242" s="439"/>
      <c r="Z242" s="439"/>
      <c r="AA242" s="439"/>
      <c r="AB242" s="439"/>
      <c r="AC242" s="439"/>
      <c r="AD242" s="439"/>
      <c r="AE242" s="439"/>
      <c r="AF242" s="439"/>
      <c r="AG242" s="439"/>
      <c r="AH242" s="439"/>
      <c r="AI242" s="439"/>
      <c r="AJ242" s="439"/>
      <c r="AK242" s="439"/>
      <c r="AL242" s="439"/>
      <c r="AM242" s="439"/>
      <c r="AN242" s="439"/>
      <c r="AO242" s="439"/>
      <c r="AP242" s="439"/>
      <c r="AQ242" s="439"/>
      <c r="AR242" s="439"/>
      <c r="AS242" s="439"/>
      <c r="AT242" s="439"/>
      <c r="AU242" s="439"/>
      <c r="AV242" s="439"/>
      <c r="AW242" s="439"/>
      <c r="AX242" s="439"/>
      <c r="AY242" s="439"/>
      <c r="AZ242" s="439"/>
      <c r="BA242" s="439"/>
      <c r="BB242" s="439"/>
      <c r="BC242" s="439"/>
      <c r="BD242" s="439"/>
      <c r="BE242" s="439"/>
      <c r="BF242" s="439"/>
      <c r="BG242" s="439"/>
      <c r="BH242" s="439"/>
      <c r="BI242" s="439"/>
      <c r="BJ242" s="439"/>
      <c r="BK242" s="439"/>
      <c r="BL242" s="439"/>
      <c r="BM242" s="439"/>
      <c r="BN242" s="439"/>
      <c r="BO242" s="439"/>
      <c r="BP242" s="439"/>
      <c r="BQ242" s="439"/>
      <c r="BR242" s="439"/>
      <c r="BS242" s="439"/>
      <c r="BT242" s="439"/>
      <c r="BU242" s="439"/>
      <c r="BV242" s="439"/>
      <c r="BW242" s="439"/>
      <c r="BX242" s="439"/>
      <c r="BY242" s="439"/>
      <c r="BZ242" s="439"/>
      <c r="CA242" s="439"/>
      <c r="CB242" s="439"/>
      <c r="CC242" s="439"/>
      <c r="CD242" s="439"/>
      <c r="CE242" s="439"/>
      <c r="CF242" s="439"/>
      <c r="CG242" s="439"/>
      <c r="CH242" s="439"/>
      <c r="CI242" s="439"/>
      <c r="CJ242" s="439"/>
      <c r="CK242" s="439"/>
      <c r="CL242" s="439"/>
      <c r="CM242" s="439"/>
      <c r="CN242" s="439"/>
      <c r="CO242" s="439"/>
      <c r="CP242" s="439"/>
      <c r="CQ242" s="439"/>
      <c r="CR242" s="439"/>
      <c r="CS242" s="439"/>
      <c r="CT242" s="439"/>
      <c r="CU242" s="439"/>
      <c r="CV242" s="439"/>
      <c r="CW242" s="439"/>
      <c r="CX242" s="439"/>
      <c r="CY242" s="439"/>
      <c r="CZ242" s="439"/>
      <c r="DA242" s="439"/>
      <c r="DB242" s="439"/>
      <c r="DC242" s="439"/>
      <c r="DD242" s="439"/>
      <c r="DE242" s="439"/>
      <c r="DF242" s="439"/>
      <c r="DG242" s="439"/>
      <c r="DH242" s="439"/>
      <c r="DI242" s="439"/>
      <c r="DJ242" s="439"/>
      <c r="DK242" s="439"/>
      <c r="DL242" s="439"/>
      <c r="DM242" s="439"/>
      <c r="DN242" s="439"/>
      <c r="DO242" s="439"/>
      <c r="DP242" s="439"/>
      <c r="DQ242" s="439"/>
      <c r="DR242" s="439"/>
      <c r="DS242" s="439"/>
      <c r="DT242" s="439"/>
      <c r="DU242" s="439"/>
      <c r="DV242" s="439"/>
      <c r="DW242" s="330"/>
      <c r="DX242" s="439"/>
      <c r="DY242" s="439"/>
      <c r="DZ242" s="439"/>
      <c r="EA242" s="439"/>
      <c r="EB242" s="439"/>
      <c r="EC242" s="439"/>
      <c r="ED242" s="439"/>
      <c r="EE242" s="439"/>
      <c r="EF242" s="439"/>
      <c r="EG242" s="439"/>
      <c r="EH242" s="439"/>
      <c r="EI242" s="439"/>
      <c r="EJ242" s="439"/>
      <c r="EK242" s="439"/>
      <c r="EL242" s="439"/>
      <c r="EM242" s="439"/>
      <c r="EN242" s="439"/>
      <c r="EO242" s="439"/>
      <c r="EP242" s="439"/>
      <c r="EQ242" s="439"/>
      <c r="ER242" s="330"/>
      <c r="ES242" s="439"/>
      <c r="ET242" s="439"/>
      <c r="EU242" s="439"/>
      <c r="EV242" s="439"/>
      <c r="EW242" s="439"/>
      <c r="EX242" s="439"/>
      <c r="EY242" s="439"/>
      <c r="EZ242" s="439"/>
      <c r="FA242" s="439"/>
      <c r="FB242" s="439"/>
      <c r="FC242" s="439"/>
      <c r="FD242" s="439"/>
      <c r="FE242" s="439"/>
      <c r="FF242" s="439"/>
      <c r="FG242" s="439"/>
      <c r="FH242" s="439"/>
      <c r="FI242" s="439"/>
      <c r="FJ242" s="439"/>
      <c r="FK242" s="439"/>
      <c r="FL242" s="439"/>
      <c r="FM242" s="439"/>
      <c r="FN242" s="439"/>
      <c r="FO242" s="439"/>
      <c r="FP242" s="439"/>
      <c r="FQ242" s="439"/>
      <c r="FR242" s="439"/>
      <c r="FS242" s="439"/>
      <c r="FT242" s="439"/>
      <c r="FU242" s="439"/>
      <c r="FV242" s="439"/>
      <c r="FW242" s="439"/>
      <c r="FX242" s="439"/>
      <c r="FY242" s="439"/>
      <c r="FZ242" s="439"/>
      <c r="GA242" s="439"/>
      <c r="GB242" s="439"/>
      <c r="GC242" s="439"/>
      <c r="GD242" s="439"/>
      <c r="GE242" s="439"/>
      <c r="GF242" s="439"/>
      <c r="GG242" s="439"/>
      <c r="GH242" s="439"/>
      <c r="GI242" s="439"/>
      <c r="GJ242" s="439"/>
      <c r="GK242" s="439"/>
      <c r="GL242" s="439"/>
      <c r="GM242" s="439"/>
      <c r="GN242" s="439"/>
      <c r="GO242" s="439"/>
      <c r="GP242" s="439"/>
      <c r="GQ242" s="439"/>
      <c r="GR242" s="439"/>
      <c r="GS242" s="439"/>
      <c r="GT242" s="439"/>
      <c r="GU242" s="439"/>
      <c r="GV242" s="439"/>
      <c r="GW242" s="439"/>
      <c r="GX242" s="439"/>
      <c r="GY242" s="439"/>
      <c r="GZ242" s="439"/>
      <c r="HA242" s="439"/>
      <c r="HB242" s="439"/>
      <c r="HC242" s="439"/>
      <c r="HD242" s="439"/>
      <c r="HE242" s="439"/>
      <c r="HF242" s="439"/>
      <c r="HG242" s="439"/>
      <c r="HH242" s="439"/>
      <c r="HI242" s="439"/>
      <c r="HJ242" s="439"/>
      <c r="HK242" s="439"/>
      <c r="HL242" s="439"/>
      <c r="HM242" s="439"/>
      <c r="HN242" s="439"/>
      <c r="HO242" s="439"/>
      <c r="HP242" s="439"/>
      <c r="HQ242" s="439"/>
      <c r="HR242" s="439"/>
      <c r="HS242" s="439"/>
      <c r="HT242" s="439"/>
      <c r="HU242" s="439"/>
      <c r="HV242" s="439"/>
      <c r="HW242" s="439"/>
      <c r="HX242" s="439"/>
      <c r="HY242" s="439"/>
      <c r="HZ242" s="439"/>
      <c r="IA242" s="439"/>
      <c r="IB242" s="439"/>
      <c r="IC242" s="439"/>
      <c r="ID242" s="439"/>
      <c r="IE242" s="439"/>
      <c r="IF242" s="439"/>
      <c r="IG242" s="439"/>
      <c r="IH242" s="439"/>
      <c r="II242" s="439"/>
      <c r="IJ242" s="439"/>
      <c r="IK242" s="439"/>
      <c r="IL242" s="439"/>
      <c r="IM242" s="439"/>
      <c r="IN242" s="439"/>
      <c r="IO242" s="439"/>
      <c r="IP242" s="439"/>
      <c r="IQ242" s="439"/>
      <c r="IR242" s="439"/>
      <c r="IS242" s="439"/>
      <c r="IT242" s="439"/>
      <c r="IU242" s="439"/>
      <c r="IV242" s="439"/>
      <c r="IW242" s="439"/>
      <c r="IX242" s="439"/>
      <c r="IY242" s="439"/>
      <c r="IZ242" s="439"/>
      <c r="JA242" s="439"/>
      <c r="JB242" s="439"/>
      <c r="JC242" s="439"/>
      <c r="JD242" s="439"/>
      <c r="JE242" s="439"/>
      <c r="JF242" s="439"/>
      <c r="JG242" s="330"/>
      <c r="JH242" s="439"/>
      <c r="JI242" s="439"/>
      <c r="JJ242" s="439"/>
      <c r="JK242" s="439"/>
      <c r="JL242" s="439"/>
      <c r="JM242" s="439"/>
      <c r="JN242" s="439"/>
      <c r="JO242" s="439"/>
      <c r="JP242" s="439"/>
      <c r="JQ242" s="439"/>
      <c r="JR242" s="439"/>
      <c r="JS242" s="439"/>
      <c r="JT242" s="439"/>
      <c r="JU242" s="439"/>
      <c r="JV242" s="439"/>
      <c r="JW242" s="439"/>
      <c r="JX242" s="439"/>
      <c r="JY242" s="439"/>
      <c r="JZ242" s="439"/>
      <c r="KA242" s="439"/>
      <c r="KB242" s="330"/>
    </row>
    <row r="243" spans="2:288" ht="15" customHeight="1" x14ac:dyDescent="0.45">
      <c r="B243" s="265" t="str">
        <f t="shared" si="22"/>
        <v>Desk 27</v>
      </c>
      <c r="C243" s="267" t="str">
        <v/>
      </c>
      <c r="D243" s="267" t="str">
        <v/>
      </c>
      <c r="E243" s="267" t="str">
        <v/>
      </c>
      <c r="F243" s="267" t="str">
        <v/>
      </c>
      <c r="G243" s="461" t="str">
        <v/>
      </c>
      <c r="H243" s="439"/>
      <c r="I243" s="439"/>
      <c r="J243" s="439"/>
      <c r="K243" s="439"/>
      <c r="L243" s="439"/>
      <c r="M243" s="439"/>
      <c r="N243" s="439"/>
      <c r="O243" s="439"/>
      <c r="P243" s="439"/>
      <c r="Q243" s="439"/>
      <c r="R243" s="439"/>
      <c r="S243" s="439"/>
      <c r="T243" s="439"/>
      <c r="U243" s="439"/>
      <c r="V243" s="439"/>
      <c r="W243" s="439"/>
      <c r="X243" s="439"/>
      <c r="Y243" s="439"/>
      <c r="Z243" s="439"/>
      <c r="AA243" s="439"/>
      <c r="AB243" s="439"/>
      <c r="AC243" s="439"/>
      <c r="AD243" s="439"/>
      <c r="AE243" s="439"/>
      <c r="AF243" s="439"/>
      <c r="AG243" s="439"/>
      <c r="AH243" s="439"/>
      <c r="AI243" s="439"/>
      <c r="AJ243" s="439"/>
      <c r="AK243" s="439"/>
      <c r="AL243" s="439"/>
      <c r="AM243" s="439"/>
      <c r="AN243" s="439"/>
      <c r="AO243" s="439"/>
      <c r="AP243" s="439"/>
      <c r="AQ243" s="439"/>
      <c r="AR243" s="439"/>
      <c r="AS243" s="439"/>
      <c r="AT243" s="439"/>
      <c r="AU243" s="439"/>
      <c r="AV243" s="439"/>
      <c r="AW243" s="439"/>
      <c r="AX243" s="439"/>
      <c r="AY243" s="439"/>
      <c r="AZ243" s="439"/>
      <c r="BA243" s="439"/>
      <c r="BB243" s="439"/>
      <c r="BC243" s="439"/>
      <c r="BD243" s="439"/>
      <c r="BE243" s="439"/>
      <c r="BF243" s="439"/>
      <c r="BG243" s="439"/>
      <c r="BH243" s="439"/>
      <c r="BI243" s="439"/>
      <c r="BJ243" s="439"/>
      <c r="BK243" s="439"/>
      <c r="BL243" s="439"/>
      <c r="BM243" s="439"/>
      <c r="BN243" s="439"/>
      <c r="BO243" s="439"/>
      <c r="BP243" s="439"/>
      <c r="BQ243" s="439"/>
      <c r="BR243" s="439"/>
      <c r="BS243" s="439"/>
      <c r="BT243" s="439"/>
      <c r="BU243" s="439"/>
      <c r="BV243" s="439"/>
      <c r="BW243" s="439"/>
      <c r="BX243" s="439"/>
      <c r="BY243" s="439"/>
      <c r="BZ243" s="439"/>
      <c r="CA243" s="439"/>
      <c r="CB243" s="439"/>
      <c r="CC243" s="439"/>
      <c r="CD243" s="439"/>
      <c r="CE243" s="439"/>
      <c r="CF243" s="439"/>
      <c r="CG243" s="439"/>
      <c r="CH243" s="439"/>
      <c r="CI243" s="439"/>
      <c r="CJ243" s="439"/>
      <c r="CK243" s="439"/>
      <c r="CL243" s="439"/>
      <c r="CM243" s="439"/>
      <c r="CN243" s="439"/>
      <c r="CO243" s="439"/>
      <c r="CP243" s="439"/>
      <c r="CQ243" s="439"/>
      <c r="CR243" s="439"/>
      <c r="CS243" s="439"/>
      <c r="CT243" s="439"/>
      <c r="CU243" s="439"/>
      <c r="CV243" s="439"/>
      <c r="CW243" s="439"/>
      <c r="CX243" s="439"/>
      <c r="CY243" s="439"/>
      <c r="CZ243" s="439"/>
      <c r="DA243" s="439"/>
      <c r="DB243" s="439"/>
      <c r="DC243" s="439"/>
      <c r="DD243" s="439"/>
      <c r="DE243" s="439"/>
      <c r="DF243" s="439"/>
      <c r="DG243" s="439"/>
      <c r="DH243" s="439"/>
      <c r="DI243" s="439"/>
      <c r="DJ243" s="439"/>
      <c r="DK243" s="439"/>
      <c r="DL243" s="439"/>
      <c r="DM243" s="439"/>
      <c r="DN243" s="439"/>
      <c r="DO243" s="439"/>
      <c r="DP243" s="439"/>
      <c r="DQ243" s="439"/>
      <c r="DR243" s="439"/>
      <c r="DS243" s="439"/>
      <c r="DT243" s="439"/>
      <c r="DU243" s="439"/>
      <c r="DV243" s="439"/>
      <c r="DW243" s="330"/>
      <c r="DX243" s="439"/>
      <c r="DY243" s="439"/>
      <c r="DZ243" s="439"/>
      <c r="EA243" s="439"/>
      <c r="EB243" s="439"/>
      <c r="EC243" s="439"/>
      <c r="ED243" s="439"/>
      <c r="EE243" s="439"/>
      <c r="EF243" s="439"/>
      <c r="EG243" s="439"/>
      <c r="EH243" s="439"/>
      <c r="EI243" s="439"/>
      <c r="EJ243" s="439"/>
      <c r="EK243" s="439"/>
      <c r="EL243" s="439"/>
      <c r="EM243" s="439"/>
      <c r="EN243" s="439"/>
      <c r="EO243" s="439"/>
      <c r="EP243" s="439"/>
      <c r="EQ243" s="439"/>
      <c r="ER243" s="330"/>
      <c r="ES243" s="439"/>
      <c r="ET243" s="439"/>
      <c r="EU243" s="439"/>
      <c r="EV243" s="439"/>
      <c r="EW243" s="439"/>
      <c r="EX243" s="439"/>
      <c r="EY243" s="439"/>
      <c r="EZ243" s="439"/>
      <c r="FA243" s="439"/>
      <c r="FB243" s="439"/>
      <c r="FC243" s="439"/>
      <c r="FD243" s="439"/>
      <c r="FE243" s="439"/>
      <c r="FF243" s="439"/>
      <c r="FG243" s="439"/>
      <c r="FH243" s="439"/>
      <c r="FI243" s="439"/>
      <c r="FJ243" s="439"/>
      <c r="FK243" s="439"/>
      <c r="FL243" s="439"/>
      <c r="FM243" s="439"/>
      <c r="FN243" s="439"/>
      <c r="FO243" s="439"/>
      <c r="FP243" s="439"/>
      <c r="FQ243" s="439"/>
      <c r="FR243" s="439"/>
      <c r="FS243" s="439"/>
      <c r="FT243" s="439"/>
      <c r="FU243" s="439"/>
      <c r="FV243" s="439"/>
      <c r="FW243" s="439"/>
      <c r="FX243" s="439"/>
      <c r="FY243" s="439"/>
      <c r="FZ243" s="439"/>
      <c r="GA243" s="439"/>
      <c r="GB243" s="439"/>
      <c r="GC243" s="439"/>
      <c r="GD243" s="439"/>
      <c r="GE243" s="439"/>
      <c r="GF243" s="439"/>
      <c r="GG243" s="439"/>
      <c r="GH243" s="439"/>
      <c r="GI243" s="439"/>
      <c r="GJ243" s="439"/>
      <c r="GK243" s="439"/>
      <c r="GL243" s="439"/>
      <c r="GM243" s="439"/>
      <c r="GN243" s="439"/>
      <c r="GO243" s="439"/>
      <c r="GP243" s="439"/>
      <c r="GQ243" s="439"/>
      <c r="GR243" s="439"/>
      <c r="GS243" s="439"/>
      <c r="GT243" s="439"/>
      <c r="GU243" s="439"/>
      <c r="GV243" s="439"/>
      <c r="GW243" s="439"/>
      <c r="GX243" s="439"/>
      <c r="GY243" s="439"/>
      <c r="GZ243" s="439"/>
      <c r="HA243" s="439"/>
      <c r="HB243" s="439"/>
      <c r="HC243" s="439"/>
      <c r="HD243" s="439"/>
      <c r="HE243" s="439"/>
      <c r="HF243" s="439"/>
      <c r="HG243" s="439"/>
      <c r="HH243" s="439"/>
      <c r="HI243" s="439"/>
      <c r="HJ243" s="439"/>
      <c r="HK243" s="439"/>
      <c r="HL243" s="439"/>
      <c r="HM243" s="439"/>
      <c r="HN243" s="439"/>
      <c r="HO243" s="439"/>
      <c r="HP243" s="439"/>
      <c r="HQ243" s="439"/>
      <c r="HR243" s="439"/>
      <c r="HS243" s="439"/>
      <c r="HT243" s="439"/>
      <c r="HU243" s="439"/>
      <c r="HV243" s="439"/>
      <c r="HW243" s="439"/>
      <c r="HX243" s="439"/>
      <c r="HY243" s="439"/>
      <c r="HZ243" s="439"/>
      <c r="IA243" s="439"/>
      <c r="IB243" s="439"/>
      <c r="IC243" s="439"/>
      <c r="ID243" s="439"/>
      <c r="IE243" s="439"/>
      <c r="IF243" s="439"/>
      <c r="IG243" s="439"/>
      <c r="IH243" s="439"/>
      <c r="II243" s="439"/>
      <c r="IJ243" s="439"/>
      <c r="IK243" s="439"/>
      <c r="IL243" s="439"/>
      <c r="IM243" s="439"/>
      <c r="IN243" s="439"/>
      <c r="IO243" s="439"/>
      <c r="IP243" s="439"/>
      <c r="IQ243" s="439"/>
      <c r="IR243" s="439"/>
      <c r="IS243" s="439"/>
      <c r="IT243" s="439"/>
      <c r="IU243" s="439"/>
      <c r="IV243" s="439"/>
      <c r="IW243" s="439"/>
      <c r="IX243" s="439"/>
      <c r="IY243" s="439"/>
      <c r="IZ243" s="439"/>
      <c r="JA243" s="439"/>
      <c r="JB243" s="439"/>
      <c r="JC243" s="439"/>
      <c r="JD243" s="439"/>
      <c r="JE243" s="439"/>
      <c r="JF243" s="439"/>
      <c r="JG243" s="330"/>
      <c r="JH243" s="439"/>
      <c r="JI243" s="439"/>
      <c r="JJ243" s="439"/>
      <c r="JK243" s="439"/>
      <c r="JL243" s="439"/>
      <c r="JM243" s="439"/>
      <c r="JN243" s="439"/>
      <c r="JO243" s="439"/>
      <c r="JP243" s="439"/>
      <c r="JQ243" s="439"/>
      <c r="JR243" s="439"/>
      <c r="JS243" s="439"/>
      <c r="JT243" s="439"/>
      <c r="JU243" s="439"/>
      <c r="JV243" s="439"/>
      <c r="JW243" s="439"/>
      <c r="JX243" s="439"/>
      <c r="JY243" s="439"/>
      <c r="JZ243" s="439"/>
      <c r="KA243" s="439"/>
      <c r="KB243" s="330"/>
    </row>
    <row r="244" spans="2:288" ht="15" customHeight="1" x14ac:dyDescent="0.45">
      <c r="B244" s="265" t="str">
        <f t="shared" si="22"/>
        <v>Desk 28</v>
      </c>
      <c r="C244" s="267" t="str">
        <v/>
      </c>
      <c r="D244" s="267" t="str">
        <v/>
      </c>
      <c r="E244" s="267" t="str">
        <v/>
      </c>
      <c r="F244" s="267" t="str">
        <v/>
      </c>
      <c r="G244" s="461" t="str">
        <v/>
      </c>
      <c r="H244" s="439"/>
      <c r="I244" s="439"/>
      <c r="J244" s="439"/>
      <c r="K244" s="439"/>
      <c r="L244" s="439"/>
      <c r="M244" s="439"/>
      <c r="N244" s="439"/>
      <c r="O244" s="439"/>
      <c r="P244" s="439"/>
      <c r="Q244" s="439"/>
      <c r="R244" s="439"/>
      <c r="S244" s="439"/>
      <c r="T244" s="439"/>
      <c r="U244" s="439"/>
      <c r="V244" s="439"/>
      <c r="W244" s="439"/>
      <c r="X244" s="439"/>
      <c r="Y244" s="439"/>
      <c r="Z244" s="439"/>
      <c r="AA244" s="439"/>
      <c r="AB244" s="439"/>
      <c r="AC244" s="439"/>
      <c r="AD244" s="439"/>
      <c r="AE244" s="439"/>
      <c r="AF244" s="439"/>
      <c r="AG244" s="439"/>
      <c r="AH244" s="439"/>
      <c r="AI244" s="439"/>
      <c r="AJ244" s="439"/>
      <c r="AK244" s="439"/>
      <c r="AL244" s="439"/>
      <c r="AM244" s="439"/>
      <c r="AN244" s="439"/>
      <c r="AO244" s="439"/>
      <c r="AP244" s="439"/>
      <c r="AQ244" s="439"/>
      <c r="AR244" s="439"/>
      <c r="AS244" s="439"/>
      <c r="AT244" s="439"/>
      <c r="AU244" s="439"/>
      <c r="AV244" s="439"/>
      <c r="AW244" s="439"/>
      <c r="AX244" s="439"/>
      <c r="AY244" s="439"/>
      <c r="AZ244" s="439"/>
      <c r="BA244" s="439"/>
      <c r="BB244" s="439"/>
      <c r="BC244" s="439"/>
      <c r="BD244" s="439"/>
      <c r="BE244" s="439"/>
      <c r="BF244" s="439"/>
      <c r="BG244" s="439"/>
      <c r="BH244" s="439"/>
      <c r="BI244" s="439"/>
      <c r="BJ244" s="439"/>
      <c r="BK244" s="439"/>
      <c r="BL244" s="439"/>
      <c r="BM244" s="439"/>
      <c r="BN244" s="439"/>
      <c r="BO244" s="439"/>
      <c r="BP244" s="439"/>
      <c r="BQ244" s="439"/>
      <c r="BR244" s="439"/>
      <c r="BS244" s="439"/>
      <c r="BT244" s="439"/>
      <c r="BU244" s="439"/>
      <c r="BV244" s="439"/>
      <c r="BW244" s="439"/>
      <c r="BX244" s="439"/>
      <c r="BY244" s="439"/>
      <c r="BZ244" s="439"/>
      <c r="CA244" s="439"/>
      <c r="CB244" s="439"/>
      <c r="CC244" s="439"/>
      <c r="CD244" s="439"/>
      <c r="CE244" s="439"/>
      <c r="CF244" s="439"/>
      <c r="CG244" s="439"/>
      <c r="CH244" s="439"/>
      <c r="CI244" s="439"/>
      <c r="CJ244" s="439"/>
      <c r="CK244" s="439"/>
      <c r="CL244" s="439"/>
      <c r="CM244" s="439"/>
      <c r="CN244" s="439"/>
      <c r="CO244" s="439"/>
      <c r="CP244" s="439"/>
      <c r="CQ244" s="439"/>
      <c r="CR244" s="439"/>
      <c r="CS244" s="439"/>
      <c r="CT244" s="439"/>
      <c r="CU244" s="439"/>
      <c r="CV244" s="439"/>
      <c r="CW244" s="439"/>
      <c r="CX244" s="439"/>
      <c r="CY244" s="439"/>
      <c r="CZ244" s="439"/>
      <c r="DA244" s="439"/>
      <c r="DB244" s="439"/>
      <c r="DC244" s="439"/>
      <c r="DD244" s="439"/>
      <c r="DE244" s="439"/>
      <c r="DF244" s="439"/>
      <c r="DG244" s="439"/>
      <c r="DH244" s="439"/>
      <c r="DI244" s="439"/>
      <c r="DJ244" s="439"/>
      <c r="DK244" s="439"/>
      <c r="DL244" s="439"/>
      <c r="DM244" s="439"/>
      <c r="DN244" s="439"/>
      <c r="DO244" s="439"/>
      <c r="DP244" s="439"/>
      <c r="DQ244" s="439"/>
      <c r="DR244" s="439"/>
      <c r="DS244" s="439"/>
      <c r="DT244" s="439"/>
      <c r="DU244" s="439"/>
      <c r="DV244" s="439"/>
      <c r="DW244" s="330"/>
      <c r="DX244" s="439"/>
      <c r="DY244" s="439"/>
      <c r="DZ244" s="439"/>
      <c r="EA244" s="439"/>
      <c r="EB244" s="439"/>
      <c r="EC244" s="439"/>
      <c r="ED244" s="439"/>
      <c r="EE244" s="439"/>
      <c r="EF244" s="439"/>
      <c r="EG244" s="439"/>
      <c r="EH244" s="439"/>
      <c r="EI244" s="439"/>
      <c r="EJ244" s="439"/>
      <c r="EK244" s="439"/>
      <c r="EL244" s="439"/>
      <c r="EM244" s="439"/>
      <c r="EN244" s="439"/>
      <c r="EO244" s="439"/>
      <c r="EP244" s="439"/>
      <c r="EQ244" s="439"/>
      <c r="ER244" s="330"/>
      <c r="ES244" s="439"/>
      <c r="ET244" s="439"/>
      <c r="EU244" s="439"/>
      <c r="EV244" s="439"/>
      <c r="EW244" s="439"/>
      <c r="EX244" s="439"/>
      <c r="EY244" s="439"/>
      <c r="EZ244" s="439"/>
      <c r="FA244" s="439"/>
      <c r="FB244" s="439"/>
      <c r="FC244" s="439"/>
      <c r="FD244" s="439"/>
      <c r="FE244" s="439"/>
      <c r="FF244" s="439"/>
      <c r="FG244" s="439"/>
      <c r="FH244" s="439"/>
      <c r="FI244" s="439"/>
      <c r="FJ244" s="439"/>
      <c r="FK244" s="439"/>
      <c r="FL244" s="439"/>
      <c r="FM244" s="439"/>
      <c r="FN244" s="439"/>
      <c r="FO244" s="439"/>
      <c r="FP244" s="439"/>
      <c r="FQ244" s="439"/>
      <c r="FR244" s="439"/>
      <c r="FS244" s="439"/>
      <c r="FT244" s="439"/>
      <c r="FU244" s="439"/>
      <c r="FV244" s="439"/>
      <c r="FW244" s="439"/>
      <c r="FX244" s="439"/>
      <c r="FY244" s="439"/>
      <c r="FZ244" s="439"/>
      <c r="GA244" s="439"/>
      <c r="GB244" s="439"/>
      <c r="GC244" s="439"/>
      <c r="GD244" s="439"/>
      <c r="GE244" s="439"/>
      <c r="GF244" s="439"/>
      <c r="GG244" s="439"/>
      <c r="GH244" s="439"/>
      <c r="GI244" s="439"/>
      <c r="GJ244" s="439"/>
      <c r="GK244" s="439"/>
      <c r="GL244" s="439"/>
      <c r="GM244" s="439"/>
      <c r="GN244" s="439"/>
      <c r="GO244" s="439"/>
      <c r="GP244" s="439"/>
      <c r="GQ244" s="439"/>
      <c r="GR244" s="439"/>
      <c r="GS244" s="439"/>
      <c r="GT244" s="439"/>
      <c r="GU244" s="439"/>
      <c r="GV244" s="439"/>
      <c r="GW244" s="439"/>
      <c r="GX244" s="439"/>
      <c r="GY244" s="439"/>
      <c r="GZ244" s="439"/>
      <c r="HA244" s="439"/>
      <c r="HB244" s="439"/>
      <c r="HC244" s="439"/>
      <c r="HD244" s="439"/>
      <c r="HE244" s="439"/>
      <c r="HF244" s="439"/>
      <c r="HG244" s="439"/>
      <c r="HH244" s="439"/>
      <c r="HI244" s="439"/>
      <c r="HJ244" s="439"/>
      <c r="HK244" s="439"/>
      <c r="HL244" s="439"/>
      <c r="HM244" s="439"/>
      <c r="HN244" s="439"/>
      <c r="HO244" s="439"/>
      <c r="HP244" s="439"/>
      <c r="HQ244" s="439"/>
      <c r="HR244" s="439"/>
      <c r="HS244" s="439"/>
      <c r="HT244" s="439"/>
      <c r="HU244" s="439"/>
      <c r="HV244" s="439"/>
      <c r="HW244" s="439"/>
      <c r="HX244" s="439"/>
      <c r="HY244" s="439"/>
      <c r="HZ244" s="439"/>
      <c r="IA244" s="439"/>
      <c r="IB244" s="439"/>
      <c r="IC244" s="439"/>
      <c r="ID244" s="439"/>
      <c r="IE244" s="439"/>
      <c r="IF244" s="439"/>
      <c r="IG244" s="439"/>
      <c r="IH244" s="439"/>
      <c r="II244" s="439"/>
      <c r="IJ244" s="439"/>
      <c r="IK244" s="439"/>
      <c r="IL244" s="439"/>
      <c r="IM244" s="439"/>
      <c r="IN244" s="439"/>
      <c r="IO244" s="439"/>
      <c r="IP244" s="439"/>
      <c r="IQ244" s="439"/>
      <c r="IR244" s="439"/>
      <c r="IS244" s="439"/>
      <c r="IT244" s="439"/>
      <c r="IU244" s="439"/>
      <c r="IV244" s="439"/>
      <c r="IW244" s="439"/>
      <c r="IX244" s="439"/>
      <c r="IY244" s="439"/>
      <c r="IZ244" s="439"/>
      <c r="JA244" s="439"/>
      <c r="JB244" s="439"/>
      <c r="JC244" s="439"/>
      <c r="JD244" s="439"/>
      <c r="JE244" s="439"/>
      <c r="JF244" s="439"/>
      <c r="JG244" s="330"/>
      <c r="JH244" s="439"/>
      <c r="JI244" s="439"/>
      <c r="JJ244" s="439"/>
      <c r="JK244" s="439"/>
      <c r="JL244" s="439"/>
      <c r="JM244" s="439"/>
      <c r="JN244" s="439"/>
      <c r="JO244" s="439"/>
      <c r="JP244" s="439"/>
      <c r="JQ244" s="439"/>
      <c r="JR244" s="439"/>
      <c r="JS244" s="439"/>
      <c r="JT244" s="439"/>
      <c r="JU244" s="439"/>
      <c r="JV244" s="439"/>
      <c r="JW244" s="439"/>
      <c r="JX244" s="439"/>
      <c r="JY244" s="439"/>
      <c r="JZ244" s="439"/>
      <c r="KA244" s="439"/>
      <c r="KB244" s="330"/>
    </row>
    <row r="245" spans="2:288" ht="15" customHeight="1" x14ac:dyDescent="0.45">
      <c r="B245" s="265" t="str">
        <f t="shared" si="22"/>
        <v>Desk 29</v>
      </c>
      <c r="C245" s="267" t="str">
        <v/>
      </c>
      <c r="D245" s="267" t="str">
        <v/>
      </c>
      <c r="E245" s="267" t="str">
        <v/>
      </c>
      <c r="F245" s="267" t="str">
        <v/>
      </c>
      <c r="G245" s="461" t="str">
        <v/>
      </c>
      <c r="H245" s="439"/>
      <c r="I245" s="439"/>
      <c r="J245" s="439"/>
      <c r="K245" s="439"/>
      <c r="L245" s="439"/>
      <c r="M245" s="439"/>
      <c r="N245" s="439"/>
      <c r="O245" s="439"/>
      <c r="P245" s="439"/>
      <c r="Q245" s="439"/>
      <c r="R245" s="439"/>
      <c r="S245" s="439"/>
      <c r="T245" s="439"/>
      <c r="U245" s="439"/>
      <c r="V245" s="439"/>
      <c r="W245" s="439"/>
      <c r="X245" s="439"/>
      <c r="Y245" s="439"/>
      <c r="Z245" s="439"/>
      <c r="AA245" s="439"/>
      <c r="AB245" s="439"/>
      <c r="AC245" s="439"/>
      <c r="AD245" s="439"/>
      <c r="AE245" s="439"/>
      <c r="AF245" s="439"/>
      <c r="AG245" s="439"/>
      <c r="AH245" s="439"/>
      <c r="AI245" s="439"/>
      <c r="AJ245" s="439"/>
      <c r="AK245" s="439"/>
      <c r="AL245" s="439"/>
      <c r="AM245" s="439"/>
      <c r="AN245" s="439"/>
      <c r="AO245" s="439"/>
      <c r="AP245" s="439"/>
      <c r="AQ245" s="439"/>
      <c r="AR245" s="439"/>
      <c r="AS245" s="439"/>
      <c r="AT245" s="439"/>
      <c r="AU245" s="439"/>
      <c r="AV245" s="439"/>
      <c r="AW245" s="439"/>
      <c r="AX245" s="439"/>
      <c r="AY245" s="439"/>
      <c r="AZ245" s="439"/>
      <c r="BA245" s="439"/>
      <c r="BB245" s="439"/>
      <c r="BC245" s="439"/>
      <c r="BD245" s="439"/>
      <c r="BE245" s="439"/>
      <c r="BF245" s="439"/>
      <c r="BG245" s="439"/>
      <c r="BH245" s="439"/>
      <c r="BI245" s="439"/>
      <c r="BJ245" s="439"/>
      <c r="BK245" s="439"/>
      <c r="BL245" s="439"/>
      <c r="BM245" s="439"/>
      <c r="BN245" s="439"/>
      <c r="BO245" s="439"/>
      <c r="BP245" s="439"/>
      <c r="BQ245" s="439"/>
      <c r="BR245" s="439"/>
      <c r="BS245" s="439"/>
      <c r="BT245" s="439"/>
      <c r="BU245" s="439"/>
      <c r="BV245" s="439"/>
      <c r="BW245" s="439"/>
      <c r="BX245" s="439"/>
      <c r="BY245" s="439"/>
      <c r="BZ245" s="439"/>
      <c r="CA245" s="439"/>
      <c r="CB245" s="439"/>
      <c r="CC245" s="439"/>
      <c r="CD245" s="439"/>
      <c r="CE245" s="439"/>
      <c r="CF245" s="439"/>
      <c r="CG245" s="439"/>
      <c r="CH245" s="439"/>
      <c r="CI245" s="439"/>
      <c r="CJ245" s="439"/>
      <c r="CK245" s="439"/>
      <c r="CL245" s="439"/>
      <c r="CM245" s="439"/>
      <c r="CN245" s="439"/>
      <c r="CO245" s="439"/>
      <c r="CP245" s="439"/>
      <c r="CQ245" s="439"/>
      <c r="CR245" s="439"/>
      <c r="CS245" s="439"/>
      <c r="CT245" s="439"/>
      <c r="CU245" s="439"/>
      <c r="CV245" s="439"/>
      <c r="CW245" s="439"/>
      <c r="CX245" s="439"/>
      <c r="CY245" s="439"/>
      <c r="CZ245" s="439"/>
      <c r="DA245" s="439"/>
      <c r="DB245" s="439"/>
      <c r="DC245" s="439"/>
      <c r="DD245" s="439"/>
      <c r="DE245" s="439"/>
      <c r="DF245" s="439"/>
      <c r="DG245" s="439"/>
      <c r="DH245" s="439"/>
      <c r="DI245" s="439"/>
      <c r="DJ245" s="439"/>
      <c r="DK245" s="439"/>
      <c r="DL245" s="439"/>
      <c r="DM245" s="439"/>
      <c r="DN245" s="439"/>
      <c r="DO245" s="439"/>
      <c r="DP245" s="439"/>
      <c r="DQ245" s="439"/>
      <c r="DR245" s="439"/>
      <c r="DS245" s="439"/>
      <c r="DT245" s="439"/>
      <c r="DU245" s="439"/>
      <c r="DV245" s="439"/>
      <c r="DW245" s="330"/>
      <c r="DX245" s="439"/>
      <c r="DY245" s="439"/>
      <c r="DZ245" s="439"/>
      <c r="EA245" s="439"/>
      <c r="EB245" s="439"/>
      <c r="EC245" s="439"/>
      <c r="ED245" s="439"/>
      <c r="EE245" s="439"/>
      <c r="EF245" s="439"/>
      <c r="EG245" s="439"/>
      <c r="EH245" s="439"/>
      <c r="EI245" s="439"/>
      <c r="EJ245" s="439"/>
      <c r="EK245" s="439"/>
      <c r="EL245" s="439"/>
      <c r="EM245" s="439"/>
      <c r="EN245" s="439"/>
      <c r="EO245" s="439"/>
      <c r="EP245" s="439"/>
      <c r="EQ245" s="439"/>
      <c r="ER245" s="330"/>
      <c r="ES245" s="439"/>
      <c r="ET245" s="439"/>
      <c r="EU245" s="439"/>
      <c r="EV245" s="439"/>
      <c r="EW245" s="439"/>
      <c r="EX245" s="439"/>
      <c r="EY245" s="439"/>
      <c r="EZ245" s="439"/>
      <c r="FA245" s="439"/>
      <c r="FB245" s="439"/>
      <c r="FC245" s="439"/>
      <c r="FD245" s="439"/>
      <c r="FE245" s="439"/>
      <c r="FF245" s="439"/>
      <c r="FG245" s="439"/>
      <c r="FH245" s="439"/>
      <c r="FI245" s="439"/>
      <c r="FJ245" s="439"/>
      <c r="FK245" s="439"/>
      <c r="FL245" s="439"/>
      <c r="FM245" s="439"/>
      <c r="FN245" s="439"/>
      <c r="FO245" s="439"/>
      <c r="FP245" s="439"/>
      <c r="FQ245" s="439"/>
      <c r="FR245" s="439"/>
      <c r="FS245" s="439"/>
      <c r="FT245" s="439"/>
      <c r="FU245" s="439"/>
      <c r="FV245" s="439"/>
      <c r="FW245" s="439"/>
      <c r="FX245" s="439"/>
      <c r="FY245" s="439"/>
      <c r="FZ245" s="439"/>
      <c r="GA245" s="439"/>
      <c r="GB245" s="439"/>
      <c r="GC245" s="439"/>
      <c r="GD245" s="439"/>
      <c r="GE245" s="439"/>
      <c r="GF245" s="439"/>
      <c r="GG245" s="439"/>
      <c r="GH245" s="439"/>
      <c r="GI245" s="439"/>
      <c r="GJ245" s="439"/>
      <c r="GK245" s="439"/>
      <c r="GL245" s="439"/>
      <c r="GM245" s="439"/>
      <c r="GN245" s="439"/>
      <c r="GO245" s="439"/>
      <c r="GP245" s="439"/>
      <c r="GQ245" s="439"/>
      <c r="GR245" s="439"/>
      <c r="GS245" s="439"/>
      <c r="GT245" s="439"/>
      <c r="GU245" s="439"/>
      <c r="GV245" s="439"/>
      <c r="GW245" s="439"/>
      <c r="GX245" s="439"/>
      <c r="GY245" s="439"/>
      <c r="GZ245" s="439"/>
      <c r="HA245" s="439"/>
      <c r="HB245" s="439"/>
      <c r="HC245" s="439"/>
      <c r="HD245" s="439"/>
      <c r="HE245" s="439"/>
      <c r="HF245" s="439"/>
      <c r="HG245" s="439"/>
      <c r="HH245" s="439"/>
      <c r="HI245" s="439"/>
      <c r="HJ245" s="439"/>
      <c r="HK245" s="439"/>
      <c r="HL245" s="439"/>
      <c r="HM245" s="439"/>
      <c r="HN245" s="439"/>
      <c r="HO245" s="439"/>
      <c r="HP245" s="439"/>
      <c r="HQ245" s="439"/>
      <c r="HR245" s="439"/>
      <c r="HS245" s="439"/>
      <c r="HT245" s="439"/>
      <c r="HU245" s="439"/>
      <c r="HV245" s="439"/>
      <c r="HW245" s="439"/>
      <c r="HX245" s="439"/>
      <c r="HY245" s="439"/>
      <c r="HZ245" s="439"/>
      <c r="IA245" s="439"/>
      <c r="IB245" s="439"/>
      <c r="IC245" s="439"/>
      <c r="ID245" s="439"/>
      <c r="IE245" s="439"/>
      <c r="IF245" s="439"/>
      <c r="IG245" s="439"/>
      <c r="IH245" s="439"/>
      <c r="II245" s="439"/>
      <c r="IJ245" s="439"/>
      <c r="IK245" s="439"/>
      <c r="IL245" s="439"/>
      <c r="IM245" s="439"/>
      <c r="IN245" s="439"/>
      <c r="IO245" s="439"/>
      <c r="IP245" s="439"/>
      <c r="IQ245" s="439"/>
      <c r="IR245" s="439"/>
      <c r="IS245" s="439"/>
      <c r="IT245" s="439"/>
      <c r="IU245" s="439"/>
      <c r="IV245" s="439"/>
      <c r="IW245" s="439"/>
      <c r="IX245" s="439"/>
      <c r="IY245" s="439"/>
      <c r="IZ245" s="439"/>
      <c r="JA245" s="439"/>
      <c r="JB245" s="439"/>
      <c r="JC245" s="439"/>
      <c r="JD245" s="439"/>
      <c r="JE245" s="439"/>
      <c r="JF245" s="439"/>
      <c r="JG245" s="330"/>
      <c r="JH245" s="439"/>
      <c r="JI245" s="439"/>
      <c r="JJ245" s="439"/>
      <c r="JK245" s="439"/>
      <c r="JL245" s="439"/>
      <c r="JM245" s="439"/>
      <c r="JN245" s="439"/>
      <c r="JO245" s="439"/>
      <c r="JP245" s="439"/>
      <c r="JQ245" s="439"/>
      <c r="JR245" s="439"/>
      <c r="JS245" s="439"/>
      <c r="JT245" s="439"/>
      <c r="JU245" s="439"/>
      <c r="JV245" s="439"/>
      <c r="JW245" s="439"/>
      <c r="JX245" s="439"/>
      <c r="JY245" s="439"/>
      <c r="JZ245" s="439"/>
      <c r="KA245" s="439"/>
      <c r="KB245" s="330"/>
    </row>
    <row r="246" spans="2:288" ht="15" customHeight="1" x14ac:dyDescent="0.45">
      <c r="B246" s="265" t="str">
        <f t="shared" si="22"/>
        <v>Desk 30</v>
      </c>
      <c r="C246" s="267" t="str">
        <v/>
      </c>
      <c r="D246" s="267" t="str">
        <v/>
      </c>
      <c r="E246" s="267" t="str">
        <v/>
      </c>
      <c r="F246" s="267" t="str">
        <v/>
      </c>
      <c r="G246" s="461" t="str">
        <v/>
      </c>
      <c r="H246" s="439"/>
      <c r="I246" s="439"/>
      <c r="J246" s="439"/>
      <c r="K246" s="439"/>
      <c r="L246" s="439"/>
      <c r="M246" s="439"/>
      <c r="N246" s="439"/>
      <c r="O246" s="439"/>
      <c r="P246" s="439"/>
      <c r="Q246" s="439"/>
      <c r="R246" s="439"/>
      <c r="S246" s="439"/>
      <c r="T246" s="439"/>
      <c r="U246" s="439"/>
      <c r="V246" s="439"/>
      <c r="W246" s="439"/>
      <c r="X246" s="439"/>
      <c r="Y246" s="439"/>
      <c r="Z246" s="439"/>
      <c r="AA246" s="439"/>
      <c r="AB246" s="439"/>
      <c r="AC246" s="439"/>
      <c r="AD246" s="439"/>
      <c r="AE246" s="439"/>
      <c r="AF246" s="439"/>
      <c r="AG246" s="439"/>
      <c r="AH246" s="439"/>
      <c r="AI246" s="439"/>
      <c r="AJ246" s="439"/>
      <c r="AK246" s="439"/>
      <c r="AL246" s="439"/>
      <c r="AM246" s="439"/>
      <c r="AN246" s="439"/>
      <c r="AO246" s="439"/>
      <c r="AP246" s="439"/>
      <c r="AQ246" s="439"/>
      <c r="AR246" s="439"/>
      <c r="AS246" s="439"/>
      <c r="AT246" s="439"/>
      <c r="AU246" s="439"/>
      <c r="AV246" s="439"/>
      <c r="AW246" s="439"/>
      <c r="AX246" s="439"/>
      <c r="AY246" s="439"/>
      <c r="AZ246" s="439"/>
      <c r="BA246" s="439"/>
      <c r="BB246" s="439"/>
      <c r="BC246" s="439"/>
      <c r="BD246" s="439"/>
      <c r="BE246" s="439"/>
      <c r="BF246" s="439"/>
      <c r="BG246" s="439"/>
      <c r="BH246" s="439"/>
      <c r="BI246" s="439"/>
      <c r="BJ246" s="439"/>
      <c r="BK246" s="439"/>
      <c r="BL246" s="439"/>
      <c r="BM246" s="439"/>
      <c r="BN246" s="439"/>
      <c r="BO246" s="439"/>
      <c r="BP246" s="439"/>
      <c r="BQ246" s="439"/>
      <c r="BR246" s="439"/>
      <c r="BS246" s="439"/>
      <c r="BT246" s="439"/>
      <c r="BU246" s="439"/>
      <c r="BV246" s="439"/>
      <c r="BW246" s="439"/>
      <c r="BX246" s="439"/>
      <c r="BY246" s="439"/>
      <c r="BZ246" s="439"/>
      <c r="CA246" s="439"/>
      <c r="CB246" s="439"/>
      <c r="CC246" s="439"/>
      <c r="CD246" s="439"/>
      <c r="CE246" s="439"/>
      <c r="CF246" s="439"/>
      <c r="CG246" s="439"/>
      <c r="CH246" s="439"/>
      <c r="CI246" s="439"/>
      <c r="CJ246" s="439"/>
      <c r="CK246" s="439"/>
      <c r="CL246" s="439"/>
      <c r="CM246" s="439"/>
      <c r="CN246" s="439"/>
      <c r="CO246" s="439"/>
      <c r="CP246" s="439"/>
      <c r="CQ246" s="439"/>
      <c r="CR246" s="439"/>
      <c r="CS246" s="439"/>
      <c r="CT246" s="439"/>
      <c r="CU246" s="439"/>
      <c r="CV246" s="439"/>
      <c r="CW246" s="439"/>
      <c r="CX246" s="439"/>
      <c r="CY246" s="439"/>
      <c r="CZ246" s="439"/>
      <c r="DA246" s="439"/>
      <c r="DB246" s="439"/>
      <c r="DC246" s="439"/>
      <c r="DD246" s="439"/>
      <c r="DE246" s="439"/>
      <c r="DF246" s="439"/>
      <c r="DG246" s="439"/>
      <c r="DH246" s="439"/>
      <c r="DI246" s="439"/>
      <c r="DJ246" s="439"/>
      <c r="DK246" s="439"/>
      <c r="DL246" s="439"/>
      <c r="DM246" s="439"/>
      <c r="DN246" s="439"/>
      <c r="DO246" s="439"/>
      <c r="DP246" s="439"/>
      <c r="DQ246" s="439"/>
      <c r="DR246" s="439"/>
      <c r="DS246" s="439"/>
      <c r="DT246" s="439"/>
      <c r="DU246" s="439"/>
      <c r="DV246" s="439"/>
      <c r="DW246" s="330"/>
      <c r="DX246" s="439"/>
      <c r="DY246" s="439"/>
      <c r="DZ246" s="439"/>
      <c r="EA246" s="439"/>
      <c r="EB246" s="439"/>
      <c r="EC246" s="439"/>
      <c r="ED246" s="439"/>
      <c r="EE246" s="439"/>
      <c r="EF246" s="439"/>
      <c r="EG246" s="439"/>
      <c r="EH246" s="439"/>
      <c r="EI246" s="439"/>
      <c r="EJ246" s="439"/>
      <c r="EK246" s="439"/>
      <c r="EL246" s="439"/>
      <c r="EM246" s="439"/>
      <c r="EN246" s="439"/>
      <c r="EO246" s="439"/>
      <c r="EP246" s="439"/>
      <c r="EQ246" s="439"/>
      <c r="ER246" s="330"/>
      <c r="ES246" s="439"/>
      <c r="ET246" s="439"/>
      <c r="EU246" s="439"/>
      <c r="EV246" s="439"/>
      <c r="EW246" s="439"/>
      <c r="EX246" s="439"/>
      <c r="EY246" s="439"/>
      <c r="EZ246" s="439"/>
      <c r="FA246" s="439"/>
      <c r="FB246" s="439"/>
      <c r="FC246" s="439"/>
      <c r="FD246" s="439"/>
      <c r="FE246" s="439"/>
      <c r="FF246" s="439"/>
      <c r="FG246" s="439"/>
      <c r="FH246" s="439"/>
      <c r="FI246" s="439"/>
      <c r="FJ246" s="439"/>
      <c r="FK246" s="439"/>
      <c r="FL246" s="439"/>
      <c r="FM246" s="439"/>
      <c r="FN246" s="439"/>
      <c r="FO246" s="439"/>
      <c r="FP246" s="439"/>
      <c r="FQ246" s="439"/>
      <c r="FR246" s="439"/>
      <c r="FS246" s="439"/>
      <c r="FT246" s="439"/>
      <c r="FU246" s="439"/>
      <c r="FV246" s="439"/>
      <c r="FW246" s="439"/>
      <c r="FX246" s="439"/>
      <c r="FY246" s="439"/>
      <c r="FZ246" s="439"/>
      <c r="GA246" s="439"/>
      <c r="GB246" s="439"/>
      <c r="GC246" s="439"/>
      <c r="GD246" s="439"/>
      <c r="GE246" s="439"/>
      <c r="GF246" s="439"/>
      <c r="GG246" s="439"/>
      <c r="GH246" s="439"/>
      <c r="GI246" s="439"/>
      <c r="GJ246" s="439"/>
      <c r="GK246" s="439"/>
      <c r="GL246" s="439"/>
      <c r="GM246" s="439"/>
      <c r="GN246" s="439"/>
      <c r="GO246" s="439"/>
      <c r="GP246" s="439"/>
      <c r="GQ246" s="439"/>
      <c r="GR246" s="439"/>
      <c r="GS246" s="439"/>
      <c r="GT246" s="439"/>
      <c r="GU246" s="439"/>
      <c r="GV246" s="439"/>
      <c r="GW246" s="439"/>
      <c r="GX246" s="439"/>
      <c r="GY246" s="439"/>
      <c r="GZ246" s="439"/>
      <c r="HA246" s="439"/>
      <c r="HB246" s="439"/>
      <c r="HC246" s="439"/>
      <c r="HD246" s="439"/>
      <c r="HE246" s="439"/>
      <c r="HF246" s="439"/>
      <c r="HG246" s="439"/>
      <c r="HH246" s="439"/>
      <c r="HI246" s="439"/>
      <c r="HJ246" s="439"/>
      <c r="HK246" s="439"/>
      <c r="HL246" s="439"/>
      <c r="HM246" s="439"/>
      <c r="HN246" s="439"/>
      <c r="HO246" s="439"/>
      <c r="HP246" s="439"/>
      <c r="HQ246" s="439"/>
      <c r="HR246" s="439"/>
      <c r="HS246" s="439"/>
      <c r="HT246" s="439"/>
      <c r="HU246" s="439"/>
      <c r="HV246" s="439"/>
      <c r="HW246" s="439"/>
      <c r="HX246" s="439"/>
      <c r="HY246" s="439"/>
      <c r="HZ246" s="439"/>
      <c r="IA246" s="439"/>
      <c r="IB246" s="439"/>
      <c r="IC246" s="439"/>
      <c r="ID246" s="439"/>
      <c r="IE246" s="439"/>
      <c r="IF246" s="439"/>
      <c r="IG246" s="439"/>
      <c r="IH246" s="439"/>
      <c r="II246" s="439"/>
      <c r="IJ246" s="439"/>
      <c r="IK246" s="439"/>
      <c r="IL246" s="439"/>
      <c r="IM246" s="439"/>
      <c r="IN246" s="439"/>
      <c r="IO246" s="439"/>
      <c r="IP246" s="439"/>
      <c r="IQ246" s="439"/>
      <c r="IR246" s="439"/>
      <c r="IS246" s="439"/>
      <c r="IT246" s="439"/>
      <c r="IU246" s="439"/>
      <c r="IV246" s="439"/>
      <c r="IW246" s="439"/>
      <c r="IX246" s="439"/>
      <c r="IY246" s="439"/>
      <c r="IZ246" s="439"/>
      <c r="JA246" s="439"/>
      <c r="JB246" s="439"/>
      <c r="JC246" s="439"/>
      <c r="JD246" s="439"/>
      <c r="JE246" s="439"/>
      <c r="JF246" s="439"/>
      <c r="JG246" s="330"/>
      <c r="JH246" s="439"/>
      <c r="JI246" s="439"/>
      <c r="JJ246" s="439"/>
      <c r="JK246" s="439"/>
      <c r="JL246" s="439"/>
      <c r="JM246" s="439"/>
      <c r="JN246" s="439"/>
      <c r="JO246" s="439"/>
      <c r="JP246" s="439"/>
      <c r="JQ246" s="439"/>
      <c r="JR246" s="439"/>
      <c r="JS246" s="439"/>
      <c r="JT246" s="439"/>
      <c r="JU246" s="439"/>
      <c r="JV246" s="439"/>
      <c r="JW246" s="439"/>
      <c r="JX246" s="439"/>
      <c r="JY246" s="439"/>
      <c r="JZ246" s="439"/>
      <c r="KA246" s="439"/>
      <c r="KB246" s="330"/>
    </row>
    <row r="247" spans="2:288" ht="15" customHeight="1" x14ac:dyDescent="0.45">
      <c r="B247" s="265" t="str">
        <f t="shared" si="22"/>
        <v>Desk 31</v>
      </c>
      <c r="C247" s="267" t="str">
        <v/>
      </c>
      <c r="D247" s="267" t="str">
        <v/>
      </c>
      <c r="E247" s="267" t="str">
        <v/>
      </c>
      <c r="F247" s="267" t="str">
        <v/>
      </c>
      <c r="G247" s="461" t="str">
        <v/>
      </c>
      <c r="H247" s="439"/>
      <c r="I247" s="439"/>
      <c r="J247" s="439"/>
      <c r="K247" s="439"/>
      <c r="L247" s="439"/>
      <c r="M247" s="439"/>
      <c r="N247" s="439"/>
      <c r="O247" s="439"/>
      <c r="P247" s="439"/>
      <c r="Q247" s="439"/>
      <c r="R247" s="439"/>
      <c r="S247" s="439"/>
      <c r="T247" s="439"/>
      <c r="U247" s="439"/>
      <c r="V247" s="439"/>
      <c r="W247" s="439"/>
      <c r="X247" s="439"/>
      <c r="Y247" s="439"/>
      <c r="Z247" s="439"/>
      <c r="AA247" s="439"/>
      <c r="AB247" s="439"/>
      <c r="AC247" s="439"/>
      <c r="AD247" s="439"/>
      <c r="AE247" s="439"/>
      <c r="AF247" s="439"/>
      <c r="AG247" s="439"/>
      <c r="AH247" s="439"/>
      <c r="AI247" s="439"/>
      <c r="AJ247" s="439"/>
      <c r="AK247" s="439"/>
      <c r="AL247" s="439"/>
      <c r="AM247" s="439"/>
      <c r="AN247" s="439"/>
      <c r="AO247" s="439"/>
      <c r="AP247" s="439"/>
      <c r="AQ247" s="439"/>
      <c r="AR247" s="439"/>
      <c r="AS247" s="439"/>
      <c r="AT247" s="439"/>
      <c r="AU247" s="439"/>
      <c r="AV247" s="439"/>
      <c r="AW247" s="439"/>
      <c r="AX247" s="439"/>
      <c r="AY247" s="439"/>
      <c r="AZ247" s="439"/>
      <c r="BA247" s="439"/>
      <c r="BB247" s="439"/>
      <c r="BC247" s="439"/>
      <c r="BD247" s="439"/>
      <c r="BE247" s="439"/>
      <c r="BF247" s="439"/>
      <c r="BG247" s="439"/>
      <c r="BH247" s="439"/>
      <c r="BI247" s="439"/>
      <c r="BJ247" s="439"/>
      <c r="BK247" s="439"/>
      <c r="BL247" s="439"/>
      <c r="BM247" s="439"/>
      <c r="BN247" s="439"/>
      <c r="BO247" s="439"/>
      <c r="BP247" s="439"/>
      <c r="BQ247" s="439"/>
      <c r="BR247" s="439"/>
      <c r="BS247" s="439"/>
      <c r="BT247" s="439"/>
      <c r="BU247" s="439"/>
      <c r="BV247" s="439"/>
      <c r="BW247" s="439"/>
      <c r="BX247" s="439"/>
      <c r="BY247" s="439"/>
      <c r="BZ247" s="439"/>
      <c r="CA247" s="439"/>
      <c r="CB247" s="439"/>
      <c r="CC247" s="439"/>
      <c r="CD247" s="439"/>
      <c r="CE247" s="439"/>
      <c r="CF247" s="439"/>
      <c r="CG247" s="439"/>
      <c r="CH247" s="439"/>
      <c r="CI247" s="439"/>
      <c r="CJ247" s="439"/>
      <c r="CK247" s="439"/>
      <c r="CL247" s="439"/>
      <c r="CM247" s="439"/>
      <c r="CN247" s="439"/>
      <c r="CO247" s="439"/>
      <c r="CP247" s="439"/>
      <c r="CQ247" s="439"/>
      <c r="CR247" s="439"/>
      <c r="CS247" s="439"/>
      <c r="CT247" s="439"/>
      <c r="CU247" s="439"/>
      <c r="CV247" s="439"/>
      <c r="CW247" s="439"/>
      <c r="CX247" s="439"/>
      <c r="CY247" s="439"/>
      <c r="CZ247" s="439"/>
      <c r="DA247" s="439"/>
      <c r="DB247" s="439"/>
      <c r="DC247" s="439"/>
      <c r="DD247" s="439"/>
      <c r="DE247" s="439"/>
      <c r="DF247" s="439"/>
      <c r="DG247" s="439"/>
      <c r="DH247" s="439"/>
      <c r="DI247" s="439"/>
      <c r="DJ247" s="439"/>
      <c r="DK247" s="439"/>
      <c r="DL247" s="439"/>
      <c r="DM247" s="439"/>
      <c r="DN247" s="439"/>
      <c r="DO247" s="439"/>
      <c r="DP247" s="439"/>
      <c r="DQ247" s="439"/>
      <c r="DR247" s="439"/>
      <c r="DS247" s="439"/>
      <c r="DT247" s="439"/>
      <c r="DU247" s="439"/>
      <c r="DV247" s="439"/>
      <c r="DW247" s="330"/>
      <c r="DX247" s="439"/>
      <c r="DY247" s="439"/>
      <c r="DZ247" s="439"/>
      <c r="EA247" s="439"/>
      <c r="EB247" s="439"/>
      <c r="EC247" s="439"/>
      <c r="ED247" s="439"/>
      <c r="EE247" s="439"/>
      <c r="EF247" s="439"/>
      <c r="EG247" s="439"/>
      <c r="EH247" s="439"/>
      <c r="EI247" s="439"/>
      <c r="EJ247" s="439"/>
      <c r="EK247" s="439"/>
      <c r="EL247" s="439"/>
      <c r="EM247" s="439"/>
      <c r="EN247" s="439"/>
      <c r="EO247" s="439"/>
      <c r="EP247" s="439"/>
      <c r="EQ247" s="439"/>
      <c r="ER247" s="330"/>
      <c r="ES247" s="439"/>
      <c r="ET247" s="439"/>
      <c r="EU247" s="439"/>
      <c r="EV247" s="439"/>
      <c r="EW247" s="439"/>
      <c r="EX247" s="439"/>
      <c r="EY247" s="439"/>
      <c r="EZ247" s="439"/>
      <c r="FA247" s="439"/>
      <c r="FB247" s="439"/>
      <c r="FC247" s="439"/>
      <c r="FD247" s="439"/>
      <c r="FE247" s="439"/>
      <c r="FF247" s="439"/>
      <c r="FG247" s="439"/>
      <c r="FH247" s="439"/>
      <c r="FI247" s="439"/>
      <c r="FJ247" s="439"/>
      <c r="FK247" s="439"/>
      <c r="FL247" s="439"/>
      <c r="FM247" s="439"/>
      <c r="FN247" s="439"/>
      <c r="FO247" s="439"/>
      <c r="FP247" s="439"/>
      <c r="FQ247" s="439"/>
      <c r="FR247" s="439"/>
      <c r="FS247" s="439"/>
      <c r="FT247" s="439"/>
      <c r="FU247" s="439"/>
      <c r="FV247" s="439"/>
      <c r="FW247" s="439"/>
      <c r="FX247" s="439"/>
      <c r="FY247" s="439"/>
      <c r="FZ247" s="439"/>
      <c r="GA247" s="439"/>
      <c r="GB247" s="439"/>
      <c r="GC247" s="439"/>
      <c r="GD247" s="439"/>
      <c r="GE247" s="439"/>
      <c r="GF247" s="439"/>
      <c r="GG247" s="439"/>
      <c r="GH247" s="439"/>
      <c r="GI247" s="439"/>
      <c r="GJ247" s="439"/>
      <c r="GK247" s="439"/>
      <c r="GL247" s="439"/>
      <c r="GM247" s="439"/>
      <c r="GN247" s="439"/>
      <c r="GO247" s="439"/>
      <c r="GP247" s="439"/>
      <c r="GQ247" s="439"/>
      <c r="GR247" s="439"/>
      <c r="GS247" s="439"/>
      <c r="GT247" s="439"/>
      <c r="GU247" s="439"/>
      <c r="GV247" s="439"/>
      <c r="GW247" s="439"/>
      <c r="GX247" s="439"/>
      <c r="GY247" s="439"/>
      <c r="GZ247" s="439"/>
      <c r="HA247" s="439"/>
      <c r="HB247" s="439"/>
      <c r="HC247" s="439"/>
      <c r="HD247" s="439"/>
      <c r="HE247" s="439"/>
      <c r="HF247" s="439"/>
      <c r="HG247" s="439"/>
      <c r="HH247" s="439"/>
      <c r="HI247" s="439"/>
      <c r="HJ247" s="439"/>
      <c r="HK247" s="439"/>
      <c r="HL247" s="439"/>
      <c r="HM247" s="439"/>
      <c r="HN247" s="439"/>
      <c r="HO247" s="439"/>
      <c r="HP247" s="439"/>
      <c r="HQ247" s="439"/>
      <c r="HR247" s="439"/>
      <c r="HS247" s="439"/>
      <c r="HT247" s="439"/>
      <c r="HU247" s="439"/>
      <c r="HV247" s="439"/>
      <c r="HW247" s="439"/>
      <c r="HX247" s="439"/>
      <c r="HY247" s="439"/>
      <c r="HZ247" s="439"/>
      <c r="IA247" s="439"/>
      <c r="IB247" s="439"/>
      <c r="IC247" s="439"/>
      <c r="ID247" s="439"/>
      <c r="IE247" s="439"/>
      <c r="IF247" s="439"/>
      <c r="IG247" s="439"/>
      <c r="IH247" s="439"/>
      <c r="II247" s="439"/>
      <c r="IJ247" s="439"/>
      <c r="IK247" s="439"/>
      <c r="IL247" s="439"/>
      <c r="IM247" s="439"/>
      <c r="IN247" s="439"/>
      <c r="IO247" s="439"/>
      <c r="IP247" s="439"/>
      <c r="IQ247" s="439"/>
      <c r="IR247" s="439"/>
      <c r="IS247" s="439"/>
      <c r="IT247" s="439"/>
      <c r="IU247" s="439"/>
      <c r="IV247" s="439"/>
      <c r="IW247" s="439"/>
      <c r="IX247" s="439"/>
      <c r="IY247" s="439"/>
      <c r="IZ247" s="439"/>
      <c r="JA247" s="439"/>
      <c r="JB247" s="439"/>
      <c r="JC247" s="439"/>
      <c r="JD247" s="439"/>
      <c r="JE247" s="439"/>
      <c r="JF247" s="439"/>
      <c r="JG247" s="330"/>
      <c r="JH247" s="439"/>
      <c r="JI247" s="439"/>
      <c r="JJ247" s="439"/>
      <c r="JK247" s="439"/>
      <c r="JL247" s="439"/>
      <c r="JM247" s="439"/>
      <c r="JN247" s="439"/>
      <c r="JO247" s="439"/>
      <c r="JP247" s="439"/>
      <c r="JQ247" s="439"/>
      <c r="JR247" s="439"/>
      <c r="JS247" s="439"/>
      <c r="JT247" s="439"/>
      <c r="JU247" s="439"/>
      <c r="JV247" s="439"/>
      <c r="JW247" s="439"/>
      <c r="JX247" s="439"/>
      <c r="JY247" s="439"/>
      <c r="JZ247" s="439"/>
      <c r="KA247" s="439"/>
      <c r="KB247" s="330"/>
    </row>
    <row r="248" spans="2:288" ht="15" customHeight="1" x14ac:dyDescent="0.45">
      <c r="B248" s="265" t="str">
        <f t="shared" si="22"/>
        <v>Desk 32</v>
      </c>
      <c r="C248" s="267" t="str">
        <v/>
      </c>
      <c r="D248" s="267" t="str">
        <v/>
      </c>
      <c r="E248" s="267" t="str">
        <v/>
      </c>
      <c r="F248" s="267" t="str">
        <v/>
      </c>
      <c r="G248" s="461" t="str">
        <v/>
      </c>
      <c r="H248" s="439"/>
      <c r="I248" s="439"/>
      <c r="J248" s="439"/>
      <c r="K248" s="439"/>
      <c r="L248" s="439"/>
      <c r="M248" s="439"/>
      <c r="N248" s="439"/>
      <c r="O248" s="439"/>
      <c r="P248" s="439"/>
      <c r="Q248" s="439"/>
      <c r="R248" s="439"/>
      <c r="S248" s="439"/>
      <c r="T248" s="439"/>
      <c r="U248" s="439"/>
      <c r="V248" s="439"/>
      <c r="W248" s="439"/>
      <c r="X248" s="439"/>
      <c r="Y248" s="439"/>
      <c r="Z248" s="439"/>
      <c r="AA248" s="439"/>
      <c r="AB248" s="439"/>
      <c r="AC248" s="439"/>
      <c r="AD248" s="439"/>
      <c r="AE248" s="439"/>
      <c r="AF248" s="439"/>
      <c r="AG248" s="439"/>
      <c r="AH248" s="439"/>
      <c r="AI248" s="439"/>
      <c r="AJ248" s="439"/>
      <c r="AK248" s="439"/>
      <c r="AL248" s="439"/>
      <c r="AM248" s="439"/>
      <c r="AN248" s="439"/>
      <c r="AO248" s="439"/>
      <c r="AP248" s="439"/>
      <c r="AQ248" s="439"/>
      <c r="AR248" s="439"/>
      <c r="AS248" s="439"/>
      <c r="AT248" s="439"/>
      <c r="AU248" s="439"/>
      <c r="AV248" s="439"/>
      <c r="AW248" s="439"/>
      <c r="AX248" s="439"/>
      <c r="AY248" s="439"/>
      <c r="AZ248" s="439"/>
      <c r="BA248" s="439"/>
      <c r="BB248" s="439"/>
      <c r="BC248" s="439"/>
      <c r="BD248" s="439"/>
      <c r="BE248" s="439"/>
      <c r="BF248" s="439"/>
      <c r="BG248" s="439"/>
      <c r="BH248" s="439"/>
      <c r="BI248" s="439"/>
      <c r="BJ248" s="439"/>
      <c r="BK248" s="439"/>
      <c r="BL248" s="439"/>
      <c r="BM248" s="439"/>
      <c r="BN248" s="439"/>
      <c r="BO248" s="439"/>
      <c r="BP248" s="439"/>
      <c r="BQ248" s="439"/>
      <c r="BR248" s="439"/>
      <c r="BS248" s="439"/>
      <c r="BT248" s="439"/>
      <c r="BU248" s="439"/>
      <c r="BV248" s="439"/>
      <c r="BW248" s="439"/>
      <c r="BX248" s="439"/>
      <c r="BY248" s="439"/>
      <c r="BZ248" s="439"/>
      <c r="CA248" s="439"/>
      <c r="CB248" s="439"/>
      <c r="CC248" s="439"/>
      <c r="CD248" s="439"/>
      <c r="CE248" s="439"/>
      <c r="CF248" s="439"/>
      <c r="CG248" s="439"/>
      <c r="CH248" s="439"/>
      <c r="CI248" s="439"/>
      <c r="CJ248" s="439"/>
      <c r="CK248" s="439"/>
      <c r="CL248" s="439"/>
      <c r="CM248" s="439"/>
      <c r="CN248" s="439"/>
      <c r="CO248" s="439"/>
      <c r="CP248" s="439"/>
      <c r="CQ248" s="439"/>
      <c r="CR248" s="439"/>
      <c r="CS248" s="439"/>
      <c r="CT248" s="439"/>
      <c r="CU248" s="439"/>
      <c r="CV248" s="439"/>
      <c r="CW248" s="439"/>
      <c r="CX248" s="439"/>
      <c r="CY248" s="439"/>
      <c r="CZ248" s="439"/>
      <c r="DA248" s="439"/>
      <c r="DB248" s="439"/>
      <c r="DC248" s="439"/>
      <c r="DD248" s="439"/>
      <c r="DE248" s="439"/>
      <c r="DF248" s="439"/>
      <c r="DG248" s="439"/>
      <c r="DH248" s="439"/>
      <c r="DI248" s="439"/>
      <c r="DJ248" s="439"/>
      <c r="DK248" s="439"/>
      <c r="DL248" s="439"/>
      <c r="DM248" s="439"/>
      <c r="DN248" s="439"/>
      <c r="DO248" s="439"/>
      <c r="DP248" s="439"/>
      <c r="DQ248" s="439"/>
      <c r="DR248" s="439"/>
      <c r="DS248" s="439"/>
      <c r="DT248" s="439"/>
      <c r="DU248" s="439"/>
      <c r="DV248" s="439"/>
      <c r="DW248" s="330"/>
      <c r="DX248" s="439"/>
      <c r="DY248" s="439"/>
      <c r="DZ248" s="439"/>
      <c r="EA248" s="439"/>
      <c r="EB248" s="439"/>
      <c r="EC248" s="439"/>
      <c r="ED248" s="439"/>
      <c r="EE248" s="439"/>
      <c r="EF248" s="439"/>
      <c r="EG248" s="439"/>
      <c r="EH248" s="439"/>
      <c r="EI248" s="439"/>
      <c r="EJ248" s="439"/>
      <c r="EK248" s="439"/>
      <c r="EL248" s="439"/>
      <c r="EM248" s="439"/>
      <c r="EN248" s="439"/>
      <c r="EO248" s="439"/>
      <c r="EP248" s="439"/>
      <c r="EQ248" s="439"/>
      <c r="ER248" s="330"/>
      <c r="ES248" s="439"/>
      <c r="ET248" s="439"/>
      <c r="EU248" s="439"/>
      <c r="EV248" s="439"/>
      <c r="EW248" s="439"/>
      <c r="EX248" s="439"/>
      <c r="EY248" s="439"/>
      <c r="EZ248" s="439"/>
      <c r="FA248" s="439"/>
      <c r="FB248" s="439"/>
      <c r="FC248" s="439"/>
      <c r="FD248" s="439"/>
      <c r="FE248" s="439"/>
      <c r="FF248" s="439"/>
      <c r="FG248" s="439"/>
      <c r="FH248" s="439"/>
      <c r="FI248" s="439"/>
      <c r="FJ248" s="439"/>
      <c r="FK248" s="439"/>
      <c r="FL248" s="439"/>
      <c r="FM248" s="439"/>
      <c r="FN248" s="439"/>
      <c r="FO248" s="439"/>
      <c r="FP248" s="439"/>
      <c r="FQ248" s="439"/>
      <c r="FR248" s="439"/>
      <c r="FS248" s="439"/>
      <c r="FT248" s="439"/>
      <c r="FU248" s="439"/>
      <c r="FV248" s="439"/>
      <c r="FW248" s="439"/>
      <c r="FX248" s="439"/>
      <c r="FY248" s="439"/>
      <c r="FZ248" s="439"/>
      <c r="GA248" s="439"/>
      <c r="GB248" s="439"/>
      <c r="GC248" s="439"/>
      <c r="GD248" s="439"/>
      <c r="GE248" s="439"/>
      <c r="GF248" s="439"/>
      <c r="GG248" s="439"/>
      <c r="GH248" s="439"/>
      <c r="GI248" s="439"/>
      <c r="GJ248" s="439"/>
      <c r="GK248" s="439"/>
      <c r="GL248" s="439"/>
      <c r="GM248" s="439"/>
      <c r="GN248" s="439"/>
      <c r="GO248" s="439"/>
      <c r="GP248" s="439"/>
      <c r="GQ248" s="439"/>
      <c r="GR248" s="439"/>
      <c r="GS248" s="439"/>
      <c r="GT248" s="439"/>
      <c r="GU248" s="439"/>
      <c r="GV248" s="439"/>
      <c r="GW248" s="439"/>
      <c r="GX248" s="439"/>
      <c r="GY248" s="439"/>
      <c r="GZ248" s="439"/>
      <c r="HA248" s="439"/>
      <c r="HB248" s="439"/>
      <c r="HC248" s="439"/>
      <c r="HD248" s="439"/>
      <c r="HE248" s="439"/>
      <c r="HF248" s="439"/>
      <c r="HG248" s="439"/>
      <c r="HH248" s="439"/>
      <c r="HI248" s="439"/>
      <c r="HJ248" s="439"/>
      <c r="HK248" s="439"/>
      <c r="HL248" s="439"/>
      <c r="HM248" s="439"/>
      <c r="HN248" s="439"/>
      <c r="HO248" s="439"/>
      <c r="HP248" s="439"/>
      <c r="HQ248" s="439"/>
      <c r="HR248" s="439"/>
      <c r="HS248" s="439"/>
      <c r="HT248" s="439"/>
      <c r="HU248" s="439"/>
      <c r="HV248" s="439"/>
      <c r="HW248" s="439"/>
      <c r="HX248" s="439"/>
      <c r="HY248" s="439"/>
      <c r="HZ248" s="439"/>
      <c r="IA248" s="439"/>
      <c r="IB248" s="439"/>
      <c r="IC248" s="439"/>
      <c r="ID248" s="439"/>
      <c r="IE248" s="439"/>
      <c r="IF248" s="439"/>
      <c r="IG248" s="439"/>
      <c r="IH248" s="439"/>
      <c r="II248" s="439"/>
      <c r="IJ248" s="439"/>
      <c r="IK248" s="439"/>
      <c r="IL248" s="439"/>
      <c r="IM248" s="439"/>
      <c r="IN248" s="439"/>
      <c r="IO248" s="439"/>
      <c r="IP248" s="439"/>
      <c r="IQ248" s="439"/>
      <c r="IR248" s="439"/>
      <c r="IS248" s="439"/>
      <c r="IT248" s="439"/>
      <c r="IU248" s="439"/>
      <c r="IV248" s="439"/>
      <c r="IW248" s="439"/>
      <c r="IX248" s="439"/>
      <c r="IY248" s="439"/>
      <c r="IZ248" s="439"/>
      <c r="JA248" s="439"/>
      <c r="JB248" s="439"/>
      <c r="JC248" s="439"/>
      <c r="JD248" s="439"/>
      <c r="JE248" s="439"/>
      <c r="JF248" s="439"/>
      <c r="JG248" s="330"/>
      <c r="JH248" s="439"/>
      <c r="JI248" s="439"/>
      <c r="JJ248" s="439"/>
      <c r="JK248" s="439"/>
      <c r="JL248" s="439"/>
      <c r="JM248" s="439"/>
      <c r="JN248" s="439"/>
      <c r="JO248" s="439"/>
      <c r="JP248" s="439"/>
      <c r="JQ248" s="439"/>
      <c r="JR248" s="439"/>
      <c r="JS248" s="439"/>
      <c r="JT248" s="439"/>
      <c r="JU248" s="439"/>
      <c r="JV248" s="439"/>
      <c r="JW248" s="439"/>
      <c r="JX248" s="439"/>
      <c r="JY248" s="439"/>
      <c r="JZ248" s="439"/>
      <c r="KA248" s="439"/>
      <c r="KB248" s="330"/>
    </row>
    <row r="249" spans="2:288" ht="15" customHeight="1" x14ac:dyDescent="0.45">
      <c r="B249" s="265" t="str">
        <f t="shared" si="22"/>
        <v>Desk 33</v>
      </c>
      <c r="C249" s="267" t="str">
        <v/>
      </c>
      <c r="D249" s="267" t="str">
        <v/>
      </c>
      <c r="E249" s="267" t="str">
        <v/>
      </c>
      <c r="F249" s="267" t="str">
        <v/>
      </c>
      <c r="G249" s="461" t="str">
        <v/>
      </c>
      <c r="H249" s="439"/>
      <c r="I249" s="439"/>
      <c r="J249" s="439"/>
      <c r="K249" s="439"/>
      <c r="L249" s="439"/>
      <c r="M249" s="439"/>
      <c r="N249" s="439"/>
      <c r="O249" s="439"/>
      <c r="P249" s="439"/>
      <c r="Q249" s="439"/>
      <c r="R249" s="439"/>
      <c r="S249" s="439"/>
      <c r="T249" s="439"/>
      <c r="U249" s="439"/>
      <c r="V249" s="439"/>
      <c r="W249" s="439"/>
      <c r="X249" s="439"/>
      <c r="Y249" s="439"/>
      <c r="Z249" s="439"/>
      <c r="AA249" s="439"/>
      <c r="AB249" s="439"/>
      <c r="AC249" s="439"/>
      <c r="AD249" s="439"/>
      <c r="AE249" s="439"/>
      <c r="AF249" s="439"/>
      <c r="AG249" s="439"/>
      <c r="AH249" s="439"/>
      <c r="AI249" s="439"/>
      <c r="AJ249" s="439"/>
      <c r="AK249" s="439"/>
      <c r="AL249" s="439"/>
      <c r="AM249" s="439"/>
      <c r="AN249" s="439"/>
      <c r="AO249" s="439"/>
      <c r="AP249" s="439"/>
      <c r="AQ249" s="439"/>
      <c r="AR249" s="439"/>
      <c r="AS249" s="439"/>
      <c r="AT249" s="439"/>
      <c r="AU249" s="439"/>
      <c r="AV249" s="439"/>
      <c r="AW249" s="439"/>
      <c r="AX249" s="439"/>
      <c r="AY249" s="439"/>
      <c r="AZ249" s="439"/>
      <c r="BA249" s="439"/>
      <c r="BB249" s="439"/>
      <c r="BC249" s="439"/>
      <c r="BD249" s="439"/>
      <c r="BE249" s="439"/>
      <c r="BF249" s="439"/>
      <c r="BG249" s="439"/>
      <c r="BH249" s="439"/>
      <c r="BI249" s="439"/>
      <c r="BJ249" s="439"/>
      <c r="BK249" s="439"/>
      <c r="BL249" s="439"/>
      <c r="BM249" s="439"/>
      <c r="BN249" s="439"/>
      <c r="BO249" s="439"/>
      <c r="BP249" s="439"/>
      <c r="BQ249" s="439"/>
      <c r="BR249" s="439"/>
      <c r="BS249" s="439"/>
      <c r="BT249" s="439"/>
      <c r="BU249" s="439"/>
      <c r="BV249" s="439"/>
      <c r="BW249" s="439"/>
      <c r="BX249" s="439"/>
      <c r="BY249" s="439"/>
      <c r="BZ249" s="439"/>
      <c r="CA249" s="439"/>
      <c r="CB249" s="439"/>
      <c r="CC249" s="439"/>
      <c r="CD249" s="439"/>
      <c r="CE249" s="439"/>
      <c r="CF249" s="439"/>
      <c r="CG249" s="439"/>
      <c r="CH249" s="439"/>
      <c r="CI249" s="439"/>
      <c r="CJ249" s="439"/>
      <c r="CK249" s="439"/>
      <c r="CL249" s="439"/>
      <c r="CM249" s="439"/>
      <c r="CN249" s="439"/>
      <c r="CO249" s="439"/>
      <c r="CP249" s="439"/>
      <c r="CQ249" s="439"/>
      <c r="CR249" s="439"/>
      <c r="CS249" s="439"/>
      <c r="CT249" s="439"/>
      <c r="CU249" s="439"/>
      <c r="CV249" s="439"/>
      <c r="CW249" s="439"/>
      <c r="CX249" s="439"/>
      <c r="CY249" s="439"/>
      <c r="CZ249" s="439"/>
      <c r="DA249" s="439"/>
      <c r="DB249" s="439"/>
      <c r="DC249" s="439"/>
      <c r="DD249" s="439"/>
      <c r="DE249" s="439"/>
      <c r="DF249" s="439"/>
      <c r="DG249" s="439"/>
      <c r="DH249" s="439"/>
      <c r="DI249" s="439"/>
      <c r="DJ249" s="439"/>
      <c r="DK249" s="439"/>
      <c r="DL249" s="439"/>
      <c r="DM249" s="439"/>
      <c r="DN249" s="439"/>
      <c r="DO249" s="439"/>
      <c r="DP249" s="439"/>
      <c r="DQ249" s="439"/>
      <c r="DR249" s="439"/>
      <c r="DS249" s="439"/>
      <c r="DT249" s="439"/>
      <c r="DU249" s="439"/>
      <c r="DV249" s="439"/>
      <c r="DW249" s="330"/>
      <c r="DX249" s="439"/>
      <c r="DY249" s="439"/>
      <c r="DZ249" s="439"/>
      <c r="EA249" s="439"/>
      <c r="EB249" s="439"/>
      <c r="EC249" s="439"/>
      <c r="ED249" s="439"/>
      <c r="EE249" s="439"/>
      <c r="EF249" s="439"/>
      <c r="EG249" s="439"/>
      <c r="EH249" s="439"/>
      <c r="EI249" s="439"/>
      <c r="EJ249" s="439"/>
      <c r="EK249" s="439"/>
      <c r="EL249" s="439"/>
      <c r="EM249" s="439"/>
      <c r="EN249" s="439"/>
      <c r="EO249" s="439"/>
      <c r="EP249" s="439"/>
      <c r="EQ249" s="439"/>
      <c r="ER249" s="330"/>
      <c r="ES249" s="439"/>
      <c r="ET249" s="439"/>
      <c r="EU249" s="439"/>
      <c r="EV249" s="439"/>
      <c r="EW249" s="439"/>
      <c r="EX249" s="439"/>
      <c r="EY249" s="439"/>
      <c r="EZ249" s="439"/>
      <c r="FA249" s="439"/>
      <c r="FB249" s="439"/>
      <c r="FC249" s="439"/>
      <c r="FD249" s="439"/>
      <c r="FE249" s="439"/>
      <c r="FF249" s="439"/>
      <c r="FG249" s="439"/>
      <c r="FH249" s="439"/>
      <c r="FI249" s="439"/>
      <c r="FJ249" s="439"/>
      <c r="FK249" s="439"/>
      <c r="FL249" s="439"/>
      <c r="FM249" s="439"/>
      <c r="FN249" s="439"/>
      <c r="FO249" s="439"/>
      <c r="FP249" s="439"/>
      <c r="FQ249" s="439"/>
      <c r="FR249" s="439"/>
      <c r="FS249" s="439"/>
      <c r="FT249" s="439"/>
      <c r="FU249" s="439"/>
      <c r="FV249" s="439"/>
      <c r="FW249" s="439"/>
      <c r="FX249" s="439"/>
      <c r="FY249" s="439"/>
      <c r="FZ249" s="439"/>
      <c r="GA249" s="439"/>
      <c r="GB249" s="439"/>
      <c r="GC249" s="439"/>
      <c r="GD249" s="439"/>
      <c r="GE249" s="439"/>
      <c r="GF249" s="439"/>
      <c r="GG249" s="439"/>
      <c r="GH249" s="439"/>
      <c r="GI249" s="439"/>
      <c r="GJ249" s="439"/>
      <c r="GK249" s="439"/>
      <c r="GL249" s="439"/>
      <c r="GM249" s="439"/>
      <c r="GN249" s="439"/>
      <c r="GO249" s="439"/>
      <c r="GP249" s="439"/>
      <c r="GQ249" s="439"/>
      <c r="GR249" s="439"/>
      <c r="GS249" s="439"/>
      <c r="GT249" s="439"/>
      <c r="GU249" s="439"/>
      <c r="GV249" s="439"/>
      <c r="GW249" s="439"/>
      <c r="GX249" s="439"/>
      <c r="GY249" s="439"/>
      <c r="GZ249" s="439"/>
      <c r="HA249" s="439"/>
      <c r="HB249" s="439"/>
      <c r="HC249" s="439"/>
      <c r="HD249" s="439"/>
      <c r="HE249" s="439"/>
      <c r="HF249" s="439"/>
      <c r="HG249" s="439"/>
      <c r="HH249" s="439"/>
      <c r="HI249" s="439"/>
      <c r="HJ249" s="439"/>
      <c r="HK249" s="439"/>
      <c r="HL249" s="439"/>
      <c r="HM249" s="439"/>
      <c r="HN249" s="439"/>
      <c r="HO249" s="439"/>
      <c r="HP249" s="439"/>
      <c r="HQ249" s="439"/>
      <c r="HR249" s="439"/>
      <c r="HS249" s="439"/>
      <c r="HT249" s="439"/>
      <c r="HU249" s="439"/>
      <c r="HV249" s="439"/>
      <c r="HW249" s="439"/>
      <c r="HX249" s="439"/>
      <c r="HY249" s="439"/>
      <c r="HZ249" s="439"/>
      <c r="IA249" s="439"/>
      <c r="IB249" s="439"/>
      <c r="IC249" s="439"/>
      <c r="ID249" s="439"/>
      <c r="IE249" s="439"/>
      <c r="IF249" s="439"/>
      <c r="IG249" s="439"/>
      <c r="IH249" s="439"/>
      <c r="II249" s="439"/>
      <c r="IJ249" s="439"/>
      <c r="IK249" s="439"/>
      <c r="IL249" s="439"/>
      <c r="IM249" s="439"/>
      <c r="IN249" s="439"/>
      <c r="IO249" s="439"/>
      <c r="IP249" s="439"/>
      <c r="IQ249" s="439"/>
      <c r="IR249" s="439"/>
      <c r="IS249" s="439"/>
      <c r="IT249" s="439"/>
      <c r="IU249" s="439"/>
      <c r="IV249" s="439"/>
      <c r="IW249" s="439"/>
      <c r="IX249" s="439"/>
      <c r="IY249" s="439"/>
      <c r="IZ249" s="439"/>
      <c r="JA249" s="439"/>
      <c r="JB249" s="439"/>
      <c r="JC249" s="439"/>
      <c r="JD249" s="439"/>
      <c r="JE249" s="439"/>
      <c r="JF249" s="439"/>
      <c r="JG249" s="330"/>
      <c r="JH249" s="439"/>
      <c r="JI249" s="439"/>
      <c r="JJ249" s="439"/>
      <c r="JK249" s="439"/>
      <c r="JL249" s="439"/>
      <c r="JM249" s="439"/>
      <c r="JN249" s="439"/>
      <c r="JO249" s="439"/>
      <c r="JP249" s="439"/>
      <c r="JQ249" s="439"/>
      <c r="JR249" s="439"/>
      <c r="JS249" s="439"/>
      <c r="JT249" s="439"/>
      <c r="JU249" s="439"/>
      <c r="JV249" s="439"/>
      <c r="JW249" s="439"/>
      <c r="JX249" s="439"/>
      <c r="JY249" s="439"/>
      <c r="JZ249" s="439"/>
      <c r="KA249" s="439"/>
      <c r="KB249" s="330"/>
    </row>
    <row r="250" spans="2:288" ht="15" customHeight="1" x14ac:dyDescent="0.45">
      <c r="B250" s="265" t="str">
        <f t="shared" si="22"/>
        <v>Desk 34</v>
      </c>
      <c r="C250" s="267" t="str">
        <v/>
      </c>
      <c r="D250" s="267" t="str">
        <v/>
      </c>
      <c r="E250" s="267" t="str">
        <v/>
      </c>
      <c r="F250" s="267" t="str">
        <v/>
      </c>
      <c r="G250" s="461" t="str">
        <v/>
      </c>
      <c r="H250" s="439"/>
      <c r="I250" s="439"/>
      <c r="J250" s="439"/>
      <c r="K250" s="439"/>
      <c r="L250" s="439"/>
      <c r="M250" s="439"/>
      <c r="N250" s="439"/>
      <c r="O250" s="439"/>
      <c r="P250" s="439"/>
      <c r="Q250" s="439"/>
      <c r="R250" s="439"/>
      <c r="S250" s="439"/>
      <c r="T250" s="439"/>
      <c r="U250" s="439"/>
      <c r="V250" s="439"/>
      <c r="W250" s="439"/>
      <c r="X250" s="439"/>
      <c r="Y250" s="439"/>
      <c r="Z250" s="439"/>
      <c r="AA250" s="439"/>
      <c r="AB250" s="439"/>
      <c r="AC250" s="439"/>
      <c r="AD250" s="439"/>
      <c r="AE250" s="439"/>
      <c r="AF250" s="439"/>
      <c r="AG250" s="439"/>
      <c r="AH250" s="439"/>
      <c r="AI250" s="439"/>
      <c r="AJ250" s="439"/>
      <c r="AK250" s="439"/>
      <c r="AL250" s="439"/>
      <c r="AM250" s="439"/>
      <c r="AN250" s="439"/>
      <c r="AO250" s="439"/>
      <c r="AP250" s="439"/>
      <c r="AQ250" s="439"/>
      <c r="AR250" s="439"/>
      <c r="AS250" s="439"/>
      <c r="AT250" s="439"/>
      <c r="AU250" s="439"/>
      <c r="AV250" s="439"/>
      <c r="AW250" s="439"/>
      <c r="AX250" s="439"/>
      <c r="AY250" s="439"/>
      <c r="AZ250" s="439"/>
      <c r="BA250" s="439"/>
      <c r="BB250" s="439"/>
      <c r="BC250" s="439"/>
      <c r="BD250" s="439"/>
      <c r="BE250" s="439"/>
      <c r="BF250" s="439"/>
      <c r="BG250" s="439"/>
      <c r="BH250" s="439"/>
      <c r="BI250" s="439"/>
      <c r="BJ250" s="439"/>
      <c r="BK250" s="439"/>
      <c r="BL250" s="439"/>
      <c r="BM250" s="439"/>
      <c r="BN250" s="439"/>
      <c r="BO250" s="439"/>
      <c r="BP250" s="439"/>
      <c r="BQ250" s="439"/>
      <c r="BR250" s="439"/>
      <c r="BS250" s="439"/>
      <c r="BT250" s="439"/>
      <c r="BU250" s="439"/>
      <c r="BV250" s="439"/>
      <c r="BW250" s="439"/>
      <c r="BX250" s="439"/>
      <c r="BY250" s="439"/>
      <c r="BZ250" s="439"/>
      <c r="CA250" s="439"/>
      <c r="CB250" s="439"/>
      <c r="CC250" s="439"/>
      <c r="CD250" s="439"/>
      <c r="CE250" s="439"/>
      <c r="CF250" s="439"/>
      <c r="CG250" s="439"/>
      <c r="CH250" s="439"/>
      <c r="CI250" s="439"/>
      <c r="CJ250" s="439"/>
      <c r="CK250" s="439"/>
      <c r="CL250" s="439"/>
      <c r="CM250" s="439"/>
      <c r="CN250" s="439"/>
      <c r="CO250" s="439"/>
      <c r="CP250" s="439"/>
      <c r="CQ250" s="439"/>
      <c r="CR250" s="439"/>
      <c r="CS250" s="439"/>
      <c r="CT250" s="439"/>
      <c r="CU250" s="439"/>
      <c r="CV250" s="439"/>
      <c r="CW250" s="439"/>
      <c r="CX250" s="439"/>
      <c r="CY250" s="439"/>
      <c r="CZ250" s="439"/>
      <c r="DA250" s="439"/>
      <c r="DB250" s="439"/>
      <c r="DC250" s="439"/>
      <c r="DD250" s="439"/>
      <c r="DE250" s="439"/>
      <c r="DF250" s="439"/>
      <c r="DG250" s="439"/>
      <c r="DH250" s="439"/>
      <c r="DI250" s="439"/>
      <c r="DJ250" s="439"/>
      <c r="DK250" s="439"/>
      <c r="DL250" s="439"/>
      <c r="DM250" s="439"/>
      <c r="DN250" s="439"/>
      <c r="DO250" s="439"/>
      <c r="DP250" s="439"/>
      <c r="DQ250" s="439"/>
      <c r="DR250" s="439"/>
      <c r="DS250" s="439"/>
      <c r="DT250" s="439"/>
      <c r="DU250" s="439"/>
      <c r="DV250" s="439"/>
      <c r="DW250" s="330"/>
      <c r="DX250" s="439"/>
      <c r="DY250" s="439"/>
      <c r="DZ250" s="439"/>
      <c r="EA250" s="439"/>
      <c r="EB250" s="439"/>
      <c r="EC250" s="439"/>
      <c r="ED250" s="439"/>
      <c r="EE250" s="439"/>
      <c r="EF250" s="439"/>
      <c r="EG250" s="439"/>
      <c r="EH250" s="439"/>
      <c r="EI250" s="439"/>
      <c r="EJ250" s="439"/>
      <c r="EK250" s="439"/>
      <c r="EL250" s="439"/>
      <c r="EM250" s="439"/>
      <c r="EN250" s="439"/>
      <c r="EO250" s="439"/>
      <c r="EP250" s="439"/>
      <c r="EQ250" s="439"/>
      <c r="ER250" s="330"/>
      <c r="ES250" s="439"/>
      <c r="ET250" s="439"/>
      <c r="EU250" s="439"/>
      <c r="EV250" s="439"/>
      <c r="EW250" s="439"/>
      <c r="EX250" s="439"/>
      <c r="EY250" s="439"/>
      <c r="EZ250" s="439"/>
      <c r="FA250" s="439"/>
      <c r="FB250" s="439"/>
      <c r="FC250" s="439"/>
      <c r="FD250" s="439"/>
      <c r="FE250" s="439"/>
      <c r="FF250" s="439"/>
      <c r="FG250" s="439"/>
      <c r="FH250" s="439"/>
      <c r="FI250" s="439"/>
      <c r="FJ250" s="439"/>
      <c r="FK250" s="439"/>
      <c r="FL250" s="439"/>
      <c r="FM250" s="439"/>
      <c r="FN250" s="439"/>
      <c r="FO250" s="439"/>
      <c r="FP250" s="439"/>
      <c r="FQ250" s="439"/>
      <c r="FR250" s="439"/>
      <c r="FS250" s="439"/>
      <c r="FT250" s="439"/>
      <c r="FU250" s="439"/>
      <c r="FV250" s="439"/>
      <c r="FW250" s="439"/>
      <c r="FX250" s="439"/>
      <c r="FY250" s="439"/>
      <c r="FZ250" s="439"/>
      <c r="GA250" s="439"/>
      <c r="GB250" s="439"/>
      <c r="GC250" s="439"/>
      <c r="GD250" s="439"/>
      <c r="GE250" s="439"/>
      <c r="GF250" s="439"/>
      <c r="GG250" s="439"/>
      <c r="GH250" s="439"/>
      <c r="GI250" s="439"/>
      <c r="GJ250" s="439"/>
      <c r="GK250" s="439"/>
      <c r="GL250" s="439"/>
      <c r="GM250" s="439"/>
      <c r="GN250" s="439"/>
      <c r="GO250" s="439"/>
      <c r="GP250" s="439"/>
      <c r="GQ250" s="439"/>
      <c r="GR250" s="439"/>
      <c r="GS250" s="439"/>
      <c r="GT250" s="439"/>
      <c r="GU250" s="439"/>
      <c r="GV250" s="439"/>
      <c r="GW250" s="439"/>
      <c r="GX250" s="439"/>
      <c r="GY250" s="439"/>
      <c r="GZ250" s="439"/>
      <c r="HA250" s="439"/>
      <c r="HB250" s="439"/>
      <c r="HC250" s="439"/>
      <c r="HD250" s="439"/>
      <c r="HE250" s="439"/>
      <c r="HF250" s="439"/>
      <c r="HG250" s="439"/>
      <c r="HH250" s="439"/>
      <c r="HI250" s="439"/>
      <c r="HJ250" s="439"/>
      <c r="HK250" s="439"/>
      <c r="HL250" s="439"/>
      <c r="HM250" s="439"/>
      <c r="HN250" s="439"/>
      <c r="HO250" s="439"/>
      <c r="HP250" s="439"/>
      <c r="HQ250" s="439"/>
      <c r="HR250" s="439"/>
      <c r="HS250" s="439"/>
      <c r="HT250" s="439"/>
      <c r="HU250" s="439"/>
      <c r="HV250" s="439"/>
      <c r="HW250" s="439"/>
      <c r="HX250" s="439"/>
      <c r="HY250" s="439"/>
      <c r="HZ250" s="439"/>
      <c r="IA250" s="439"/>
      <c r="IB250" s="439"/>
      <c r="IC250" s="439"/>
      <c r="ID250" s="439"/>
      <c r="IE250" s="439"/>
      <c r="IF250" s="439"/>
      <c r="IG250" s="439"/>
      <c r="IH250" s="439"/>
      <c r="II250" s="439"/>
      <c r="IJ250" s="439"/>
      <c r="IK250" s="439"/>
      <c r="IL250" s="439"/>
      <c r="IM250" s="439"/>
      <c r="IN250" s="439"/>
      <c r="IO250" s="439"/>
      <c r="IP250" s="439"/>
      <c r="IQ250" s="439"/>
      <c r="IR250" s="439"/>
      <c r="IS250" s="439"/>
      <c r="IT250" s="439"/>
      <c r="IU250" s="439"/>
      <c r="IV250" s="439"/>
      <c r="IW250" s="439"/>
      <c r="IX250" s="439"/>
      <c r="IY250" s="439"/>
      <c r="IZ250" s="439"/>
      <c r="JA250" s="439"/>
      <c r="JB250" s="439"/>
      <c r="JC250" s="439"/>
      <c r="JD250" s="439"/>
      <c r="JE250" s="439"/>
      <c r="JF250" s="439"/>
      <c r="JG250" s="330"/>
      <c r="JH250" s="439"/>
      <c r="JI250" s="439"/>
      <c r="JJ250" s="439"/>
      <c r="JK250" s="439"/>
      <c r="JL250" s="439"/>
      <c r="JM250" s="439"/>
      <c r="JN250" s="439"/>
      <c r="JO250" s="439"/>
      <c r="JP250" s="439"/>
      <c r="JQ250" s="439"/>
      <c r="JR250" s="439"/>
      <c r="JS250" s="439"/>
      <c r="JT250" s="439"/>
      <c r="JU250" s="439"/>
      <c r="JV250" s="439"/>
      <c r="JW250" s="439"/>
      <c r="JX250" s="439"/>
      <c r="JY250" s="439"/>
      <c r="JZ250" s="439"/>
      <c r="KA250" s="439"/>
      <c r="KB250" s="330"/>
    </row>
    <row r="251" spans="2:288" ht="15" customHeight="1" x14ac:dyDescent="0.45">
      <c r="B251" s="265" t="str">
        <f t="shared" si="22"/>
        <v>Desk 35</v>
      </c>
      <c r="C251" s="267" t="str">
        <v/>
      </c>
      <c r="D251" s="267" t="str">
        <v/>
      </c>
      <c r="E251" s="267" t="str">
        <v/>
      </c>
      <c r="F251" s="267" t="str">
        <v/>
      </c>
      <c r="G251" s="461" t="str">
        <v/>
      </c>
      <c r="H251" s="439"/>
      <c r="I251" s="439"/>
      <c r="J251" s="439"/>
      <c r="K251" s="439"/>
      <c r="L251" s="439"/>
      <c r="M251" s="439"/>
      <c r="N251" s="439"/>
      <c r="O251" s="439"/>
      <c r="P251" s="439"/>
      <c r="Q251" s="439"/>
      <c r="R251" s="439"/>
      <c r="S251" s="439"/>
      <c r="T251" s="439"/>
      <c r="U251" s="439"/>
      <c r="V251" s="439"/>
      <c r="W251" s="439"/>
      <c r="X251" s="439"/>
      <c r="Y251" s="439"/>
      <c r="Z251" s="439"/>
      <c r="AA251" s="439"/>
      <c r="AB251" s="439"/>
      <c r="AC251" s="439"/>
      <c r="AD251" s="439"/>
      <c r="AE251" s="439"/>
      <c r="AF251" s="439"/>
      <c r="AG251" s="439"/>
      <c r="AH251" s="439"/>
      <c r="AI251" s="439"/>
      <c r="AJ251" s="439"/>
      <c r="AK251" s="439"/>
      <c r="AL251" s="439"/>
      <c r="AM251" s="439"/>
      <c r="AN251" s="439"/>
      <c r="AO251" s="439"/>
      <c r="AP251" s="439"/>
      <c r="AQ251" s="439"/>
      <c r="AR251" s="439"/>
      <c r="AS251" s="439"/>
      <c r="AT251" s="439"/>
      <c r="AU251" s="439"/>
      <c r="AV251" s="439"/>
      <c r="AW251" s="439"/>
      <c r="AX251" s="439"/>
      <c r="AY251" s="439"/>
      <c r="AZ251" s="439"/>
      <c r="BA251" s="439"/>
      <c r="BB251" s="439"/>
      <c r="BC251" s="439"/>
      <c r="BD251" s="439"/>
      <c r="BE251" s="439"/>
      <c r="BF251" s="439"/>
      <c r="BG251" s="439"/>
      <c r="BH251" s="439"/>
      <c r="BI251" s="439"/>
      <c r="BJ251" s="439"/>
      <c r="BK251" s="439"/>
      <c r="BL251" s="439"/>
      <c r="BM251" s="439"/>
      <c r="BN251" s="439"/>
      <c r="BO251" s="439"/>
      <c r="BP251" s="439"/>
      <c r="BQ251" s="439"/>
      <c r="BR251" s="439"/>
      <c r="BS251" s="439"/>
      <c r="BT251" s="439"/>
      <c r="BU251" s="439"/>
      <c r="BV251" s="439"/>
      <c r="BW251" s="439"/>
      <c r="BX251" s="439"/>
      <c r="BY251" s="439"/>
      <c r="BZ251" s="439"/>
      <c r="CA251" s="439"/>
      <c r="CB251" s="439"/>
      <c r="CC251" s="439"/>
      <c r="CD251" s="439"/>
      <c r="CE251" s="439"/>
      <c r="CF251" s="439"/>
      <c r="CG251" s="439"/>
      <c r="CH251" s="439"/>
      <c r="CI251" s="439"/>
      <c r="CJ251" s="439"/>
      <c r="CK251" s="439"/>
      <c r="CL251" s="439"/>
      <c r="CM251" s="439"/>
      <c r="CN251" s="439"/>
      <c r="CO251" s="439"/>
      <c r="CP251" s="439"/>
      <c r="CQ251" s="439"/>
      <c r="CR251" s="439"/>
      <c r="CS251" s="439"/>
      <c r="CT251" s="439"/>
      <c r="CU251" s="439"/>
      <c r="CV251" s="439"/>
      <c r="CW251" s="439"/>
      <c r="CX251" s="439"/>
      <c r="CY251" s="439"/>
      <c r="CZ251" s="439"/>
      <c r="DA251" s="439"/>
      <c r="DB251" s="439"/>
      <c r="DC251" s="439"/>
      <c r="DD251" s="439"/>
      <c r="DE251" s="439"/>
      <c r="DF251" s="439"/>
      <c r="DG251" s="439"/>
      <c r="DH251" s="439"/>
      <c r="DI251" s="439"/>
      <c r="DJ251" s="439"/>
      <c r="DK251" s="439"/>
      <c r="DL251" s="439"/>
      <c r="DM251" s="439"/>
      <c r="DN251" s="439"/>
      <c r="DO251" s="439"/>
      <c r="DP251" s="439"/>
      <c r="DQ251" s="439"/>
      <c r="DR251" s="439"/>
      <c r="DS251" s="439"/>
      <c r="DT251" s="439"/>
      <c r="DU251" s="439"/>
      <c r="DV251" s="439"/>
      <c r="DW251" s="330"/>
      <c r="DX251" s="439"/>
      <c r="DY251" s="439"/>
      <c r="DZ251" s="439"/>
      <c r="EA251" s="439"/>
      <c r="EB251" s="439"/>
      <c r="EC251" s="439"/>
      <c r="ED251" s="439"/>
      <c r="EE251" s="439"/>
      <c r="EF251" s="439"/>
      <c r="EG251" s="439"/>
      <c r="EH251" s="439"/>
      <c r="EI251" s="439"/>
      <c r="EJ251" s="439"/>
      <c r="EK251" s="439"/>
      <c r="EL251" s="439"/>
      <c r="EM251" s="439"/>
      <c r="EN251" s="439"/>
      <c r="EO251" s="439"/>
      <c r="EP251" s="439"/>
      <c r="EQ251" s="439"/>
      <c r="ER251" s="330"/>
      <c r="ES251" s="439"/>
      <c r="ET251" s="439"/>
      <c r="EU251" s="439"/>
      <c r="EV251" s="439"/>
      <c r="EW251" s="439"/>
      <c r="EX251" s="439"/>
      <c r="EY251" s="439"/>
      <c r="EZ251" s="439"/>
      <c r="FA251" s="439"/>
      <c r="FB251" s="439"/>
      <c r="FC251" s="439"/>
      <c r="FD251" s="439"/>
      <c r="FE251" s="439"/>
      <c r="FF251" s="439"/>
      <c r="FG251" s="439"/>
      <c r="FH251" s="439"/>
      <c r="FI251" s="439"/>
      <c r="FJ251" s="439"/>
      <c r="FK251" s="439"/>
      <c r="FL251" s="439"/>
      <c r="FM251" s="439"/>
      <c r="FN251" s="439"/>
      <c r="FO251" s="439"/>
      <c r="FP251" s="439"/>
      <c r="FQ251" s="439"/>
      <c r="FR251" s="439"/>
      <c r="FS251" s="439"/>
      <c r="FT251" s="439"/>
      <c r="FU251" s="439"/>
      <c r="FV251" s="439"/>
      <c r="FW251" s="439"/>
      <c r="FX251" s="439"/>
      <c r="FY251" s="439"/>
      <c r="FZ251" s="439"/>
      <c r="GA251" s="439"/>
      <c r="GB251" s="439"/>
      <c r="GC251" s="439"/>
      <c r="GD251" s="439"/>
      <c r="GE251" s="439"/>
      <c r="GF251" s="439"/>
      <c r="GG251" s="439"/>
      <c r="GH251" s="439"/>
      <c r="GI251" s="439"/>
      <c r="GJ251" s="439"/>
      <c r="GK251" s="439"/>
      <c r="GL251" s="439"/>
      <c r="GM251" s="439"/>
      <c r="GN251" s="439"/>
      <c r="GO251" s="439"/>
      <c r="GP251" s="439"/>
      <c r="GQ251" s="439"/>
      <c r="GR251" s="439"/>
      <c r="GS251" s="439"/>
      <c r="GT251" s="439"/>
      <c r="GU251" s="439"/>
      <c r="GV251" s="439"/>
      <c r="GW251" s="439"/>
      <c r="GX251" s="439"/>
      <c r="GY251" s="439"/>
      <c r="GZ251" s="439"/>
      <c r="HA251" s="439"/>
      <c r="HB251" s="439"/>
      <c r="HC251" s="439"/>
      <c r="HD251" s="439"/>
      <c r="HE251" s="439"/>
      <c r="HF251" s="439"/>
      <c r="HG251" s="439"/>
      <c r="HH251" s="439"/>
      <c r="HI251" s="439"/>
      <c r="HJ251" s="439"/>
      <c r="HK251" s="439"/>
      <c r="HL251" s="439"/>
      <c r="HM251" s="439"/>
      <c r="HN251" s="439"/>
      <c r="HO251" s="439"/>
      <c r="HP251" s="439"/>
      <c r="HQ251" s="439"/>
      <c r="HR251" s="439"/>
      <c r="HS251" s="439"/>
      <c r="HT251" s="439"/>
      <c r="HU251" s="439"/>
      <c r="HV251" s="439"/>
      <c r="HW251" s="439"/>
      <c r="HX251" s="439"/>
      <c r="HY251" s="439"/>
      <c r="HZ251" s="439"/>
      <c r="IA251" s="439"/>
      <c r="IB251" s="439"/>
      <c r="IC251" s="439"/>
      <c r="ID251" s="439"/>
      <c r="IE251" s="439"/>
      <c r="IF251" s="439"/>
      <c r="IG251" s="439"/>
      <c r="IH251" s="439"/>
      <c r="II251" s="439"/>
      <c r="IJ251" s="439"/>
      <c r="IK251" s="439"/>
      <c r="IL251" s="439"/>
      <c r="IM251" s="439"/>
      <c r="IN251" s="439"/>
      <c r="IO251" s="439"/>
      <c r="IP251" s="439"/>
      <c r="IQ251" s="439"/>
      <c r="IR251" s="439"/>
      <c r="IS251" s="439"/>
      <c r="IT251" s="439"/>
      <c r="IU251" s="439"/>
      <c r="IV251" s="439"/>
      <c r="IW251" s="439"/>
      <c r="IX251" s="439"/>
      <c r="IY251" s="439"/>
      <c r="IZ251" s="439"/>
      <c r="JA251" s="439"/>
      <c r="JB251" s="439"/>
      <c r="JC251" s="439"/>
      <c r="JD251" s="439"/>
      <c r="JE251" s="439"/>
      <c r="JF251" s="439"/>
      <c r="JG251" s="330"/>
      <c r="JH251" s="439"/>
      <c r="JI251" s="439"/>
      <c r="JJ251" s="439"/>
      <c r="JK251" s="439"/>
      <c r="JL251" s="439"/>
      <c r="JM251" s="439"/>
      <c r="JN251" s="439"/>
      <c r="JO251" s="439"/>
      <c r="JP251" s="439"/>
      <c r="JQ251" s="439"/>
      <c r="JR251" s="439"/>
      <c r="JS251" s="439"/>
      <c r="JT251" s="439"/>
      <c r="JU251" s="439"/>
      <c r="JV251" s="439"/>
      <c r="JW251" s="439"/>
      <c r="JX251" s="439"/>
      <c r="JY251" s="439"/>
      <c r="JZ251" s="439"/>
      <c r="KA251" s="439"/>
      <c r="KB251" s="330"/>
    </row>
    <row r="252" spans="2:288" ht="15" customHeight="1" x14ac:dyDescent="0.45">
      <c r="B252" s="265" t="str">
        <f t="shared" si="22"/>
        <v>Desk 36</v>
      </c>
      <c r="C252" s="267" t="str">
        <v/>
      </c>
      <c r="D252" s="267" t="str">
        <v/>
      </c>
      <c r="E252" s="267" t="str">
        <v/>
      </c>
      <c r="F252" s="267" t="str">
        <v/>
      </c>
      <c r="G252" s="461" t="str">
        <v/>
      </c>
      <c r="H252" s="439"/>
      <c r="I252" s="439"/>
      <c r="J252" s="439"/>
      <c r="K252" s="439"/>
      <c r="L252" s="439"/>
      <c r="M252" s="439"/>
      <c r="N252" s="439"/>
      <c r="O252" s="439"/>
      <c r="P252" s="439"/>
      <c r="Q252" s="439"/>
      <c r="R252" s="439"/>
      <c r="S252" s="439"/>
      <c r="T252" s="439"/>
      <c r="U252" s="439"/>
      <c r="V252" s="439"/>
      <c r="W252" s="439"/>
      <c r="X252" s="439"/>
      <c r="Y252" s="439"/>
      <c r="Z252" s="439"/>
      <c r="AA252" s="439"/>
      <c r="AB252" s="439"/>
      <c r="AC252" s="439"/>
      <c r="AD252" s="439"/>
      <c r="AE252" s="439"/>
      <c r="AF252" s="439"/>
      <c r="AG252" s="439"/>
      <c r="AH252" s="439"/>
      <c r="AI252" s="439"/>
      <c r="AJ252" s="439"/>
      <c r="AK252" s="439"/>
      <c r="AL252" s="439"/>
      <c r="AM252" s="439"/>
      <c r="AN252" s="439"/>
      <c r="AO252" s="439"/>
      <c r="AP252" s="439"/>
      <c r="AQ252" s="439"/>
      <c r="AR252" s="439"/>
      <c r="AS252" s="439"/>
      <c r="AT252" s="439"/>
      <c r="AU252" s="439"/>
      <c r="AV252" s="439"/>
      <c r="AW252" s="439"/>
      <c r="AX252" s="439"/>
      <c r="AY252" s="439"/>
      <c r="AZ252" s="439"/>
      <c r="BA252" s="439"/>
      <c r="BB252" s="439"/>
      <c r="BC252" s="439"/>
      <c r="BD252" s="439"/>
      <c r="BE252" s="439"/>
      <c r="BF252" s="439"/>
      <c r="BG252" s="439"/>
      <c r="BH252" s="439"/>
      <c r="BI252" s="439"/>
      <c r="BJ252" s="439"/>
      <c r="BK252" s="439"/>
      <c r="BL252" s="439"/>
      <c r="BM252" s="439"/>
      <c r="BN252" s="439"/>
      <c r="BO252" s="439"/>
      <c r="BP252" s="439"/>
      <c r="BQ252" s="439"/>
      <c r="BR252" s="439"/>
      <c r="BS252" s="439"/>
      <c r="BT252" s="439"/>
      <c r="BU252" s="439"/>
      <c r="BV252" s="439"/>
      <c r="BW252" s="439"/>
      <c r="BX252" s="439"/>
      <c r="BY252" s="439"/>
      <c r="BZ252" s="439"/>
      <c r="CA252" s="439"/>
      <c r="CB252" s="439"/>
      <c r="CC252" s="439"/>
      <c r="CD252" s="439"/>
      <c r="CE252" s="439"/>
      <c r="CF252" s="439"/>
      <c r="CG252" s="439"/>
      <c r="CH252" s="439"/>
      <c r="CI252" s="439"/>
      <c r="CJ252" s="439"/>
      <c r="CK252" s="439"/>
      <c r="CL252" s="439"/>
      <c r="CM252" s="439"/>
      <c r="CN252" s="439"/>
      <c r="CO252" s="439"/>
      <c r="CP252" s="439"/>
      <c r="CQ252" s="439"/>
      <c r="CR252" s="439"/>
      <c r="CS252" s="439"/>
      <c r="CT252" s="439"/>
      <c r="CU252" s="439"/>
      <c r="CV252" s="439"/>
      <c r="CW252" s="439"/>
      <c r="CX252" s="439"/>
      <c r="CY252" s="439"/>
      <c r="CZ252" s="439"/>
      <c r="DA252" s="439"/>
      <c r="DB252" s="439"/>
      <c r="DC252" s="439"/>
      <c r="DD252" s="439"/>
      <c r="DE252" s="439"/>
      <c r="DF252" s="439"/>
      <c r="DG252" s="439"/>
      <c r="DH252" s="439"/>
      <c r="DI252" s="439"/>
      <c r="DJ252" s="439"/>
      <c r="DK252" s="439"/>
      <c r="DL252" s="439"/>
      <c r="DM252" s="439"/>
      <c r="DN252" s="439"/>
      <c r="DO252" s="439"/>
      <c r="DP252" s="439"/>
      <c r="DQ252" s="439"/>
      <c r="DR252" s="439"/>
      <c r="DS252" s="439"/>
      <c r="DT252" s="439"/>
      <c r="DU252" s="439"/>
      <c r="DV252" s="439"/>
      <c r="DW252" s="330"/>
      <c r="DX252" s="439"/>
      <c r="DY252" s="439"/>
      <c r="DZ252" s="439"/>
      <c r="EA252" s="439"/>
      <c r="EB252" s="439"/>
      <c r="EC252" s="439"/>
      <c r="ED252" s="439"/>
      <c r="EE252" s="439"/>
      <c r="EF252" s="439"/>
      <c r="EG252" s="439"/>
      <c r="EH252" s="439"/>
      <c r="EI252" s="439"/>
      <c r="EJ252" s="439"/>
      <c r="EK252" s="439"/>
      <c r="EL252" s="439"/>
      <c r="EM252" s="439"/>
      <c r="EN252" s="439"/>
      <c r="EO252" s="439"/>
      <c r="EP252" s="439"/>
      <c r="EQ252" s="439"/>
      <c r="ER252" s="330"/>
      <c r="ES252" s="439"/>
      <c r="ET252" s="439"/>
      <c r="EU252" s="439"/>
      <c r="EV252" s="439"/>
      <c r="EW252" s="439"/>
      <c r="EX252" s="439"/>
      <c r="EY252" s="439"/>
      <c r="EZ252" s="439"/>
      <c r="FA252" s="439"/>
      <c r="FB252" s="439"/>
      <c r="FC252" s="439"/>
      <c r="FD252" s="439"/>
      <c r="FE252" s="439"/>
      <c r="FF252" s="439"/>
      <c r="FG252" s="439"/>
      <c r="FH252" s="439"/>
      <c r="FI252" s="439"/>
      <c r="FJ252" s="439"/>
      <c r="FK252" s="439"/>
      <c r="FL252" s="439"/>
      <c r="FM252" s="439"/>
      <c r="FN252" s="439"/>
      <c r="FO252" s="439"/>
      <c r="FP252" s="439"/>
      <c r="FQ252" s="439"/>
      <c r="FR252" s="439"/>
      <c r="FS252" s="439"/>
      <c r="FT252" s="439"/>
      <c r="FU252" s="439"/>
      <c r="FV252" s="439"/>
      <c r="FW252" s="439"/>
      <c r="FX252" s="439"/>
      <c r="FY252" s="439"/>
      <c r="FZ252" s="439"/>
      <c r="GA252" s="439"/>
      <c r="GB252" s="439"/>
      <c r="GC252" s="439"/>
      <c r="GD252" s="439"/>
      <c r="GE252" s="439"/>
      <c r="GF252" s="439"/>
      <c r="GG252" s="439"/>
      <c r="GH252" s="439"/>
      <c r="GI252" s="439"/>
      <c r="GJ252" s="439"/>
      <c r="GK252" s="439"/>
      <c r="GL252" s="439"/>
      <c r="GM252" s="439"/>
      <c r="GN252" s="439"/>
      <c r="GO252" s="439"/>
      <c r="GP252" s="439"/>
      <c r="GQ252" s="439"/>
      <c r="GR252" s="439"/>
      <c r="GS252" s="439"/>
      <c r="GT252" s="439"/>
      <c r="GU252" s="439"/>
      <c r="GV252" s="439"/>
      <c r="GW252" s="439"/>
      <c r="GX252" s="439"/>
      <c r="GY252" s="439"/>
      <c r="GZ252" s="439"/>
      <c r="HA252" s="439"/>
      <c r="HB252" s="439"/>
      <c r="HC252" s="439"/>
      <c r="HD252" s="439"/>
      <c r="HE252" s="439"/>
      <c r="HF252" s="439"/>
      <c r="HG252" s="439"/>
      <c r="HH252" s="439"/>
      <c r="HI252" s="439"/>
      <c r="HJ252" s="439"/>
      <c r="HK252" s="439"/>
      <c r="HL252" s="439"/>
      <c r="HM252" s="439"/>
      <c r="HN252" s="439"/>
      <c r="HO252" s="439"/>
      <c r="HP252" s="439"/>
      <c r="HQ252" s="439"/>
      <c r="HR252" s="439"/>
      <c r="HS252" s="439"/>
      <c r="HT252" s="439"/>
      <c r="HU252" s="439"/>
      <c r="HV252" s="439"/>
      <c r="HW252" s="439"/>
      <c r="HX252" s="439"/>
      <c r="HY252" s="439"/>
      <c r="HZ252" s="439"/>
      <c r="IA252" s="439"/>
      <c r="IB252" s="439"/>
      <c r="IC252" s="439"/>
      <c r="ID252" s="439"/>
      <c r="IE252" s="439"/>
      <c r="IF252" s="439"/>
      <c r="IG252" s="439"/>
      <c r="IH252" s="439"/>
      <c r="II252" s="439"/>
      <c r="IJ252" s="439"/>
      <c r="IK252" s="439"/>
      <c r="IL252" s="439"/>
      <c r="IM252" s="439"/>
      <c r="IN252" s="439"/>
      <c r="IO252" s="439"/>
      <c r="IP252" s="439"/>
      <c r="IQ252" s="439"/>
      <c r="IR252" s="439"/>
      <c r="IS252" s="439"/>
      <c r="IT252" s="439"/>
      <c r="IU252" s="439"/>
      <c r="IV252" s="439"/>
      <c r="IW252" s="439"/>
      <c r="IX252" s="439"/>
      <c r="IY252" s="439"/>
      <c r="IZ252" s="439"/>
      <c r="JA252" s="439"/>
      <c r="JB252" s="439"/>
      <c r="JC252" s="439"/>
      <c r="JD252" s="439"/>
      <c r="JE252" s="439"/>
      <c r="JF252" s="439"/>
      <c r="JG252" s="330"/>
      <c r="JH252" s="439"/>
      <c r="JI252" s="439"/>
      <c r="JJ252" s="439"/>
      <c r="JK252" s="439"/>
      <c r="JL252" s="439"/>
      <c r="JM252" s="439"/>
      <c r="JN252" s="439"/>
      <c r="JO252" s="439"/>
      <c r="JP252" s="439"/>
      <c r="JQ252" s="439"/>
      <c r="JR252" s="439"/>
      <c r="JS252" s="439"/>
      <c r="JT252" s="439"/>
      <c r="JU252" s="439"/>
      <c r="JV252" s="439"/>
      <c r="JW252" s="439"/>
      <c r="JX252" s="439"/>
      <c r="JY252" s="439"/>
      <c r="JZ252" s="439"/>
      <c r="KA252" s="439"/>
      <c r="KB252" s="330"/>
    </row>
    <row r="253" spans="2:288" ht="15" customHeight="1" x14ac:dyDescent="0.45">
      <c r="B253" s="265" t="str">
        <f t="shared" si="22"/>
        <v>Desk 37</v>
      </c>
      <c r="C253" s="267" t="str">
        <v/>
      </c>
      <c r="D253" s="267" t="str">
        <v/>
      </c>
      <c r="E253" s="267" t="str">
        <v/>
      </c>
      <c r="F253" s="267" t="str">
        <v/>
      </c>
      <c r="G253" s="461" t="str">
        <v/>
      </c>
      <c r="H253" s="439"/>
      <c r="I253" s="439"/>
      <c r="J253" s="439"/>
      <c r="K253" s="439"/>
      <c r="L253" s="439"/>
      <c r="M253" s="439"/>
      <c r="N253" s="439"/>
      <c r="O253" s="439"/>
      <c r="P253" s="439"/>
      <c r="Q253" s="439"/>
      <c r="R253" s="439"/>
      <c r="S253" s="439"/>
      <c r="T253" s="439"/>
      <c r="U253" s="439"/>
      <c r="V253" s="439"/>
      <c r="W253" s="439"/>
      <c r="X253" s="439"/>
      <c r="Y253" s="439"/>
      <c r="Z253" s="439"/>
      <c r="AA253" s="439"/>
      <c r="AB253" s="439"/>
      <c r="AC253" s="439"/>
      <c r="AD253" s="439"/>
      <c r="AE253" s="439"/>
      <c r="AF253" s="439"/>
      <c r="AG253" s="439"/>
      <c r="AH253" s="439"/>
      <c r="AI253" s="439"/>
      <c r="AJ253" s="439"/>
      <c r="AK253" s="439"/>
      <c r="AL253" s="439"/>
      <c r="AM253" s="439"/>
      <c r="AN253" s="439"/>
      <c r="AO253" s="439"/>
      <c r="AP253" s="439"/>
      <c r="AQ253" s="439"/>
      <c r="AR253" s="439"/>
      <c r="AS253" s="439"/>
      <c r="AT253" s="439"/>
      <c r="AU253" s="439"/>
      <c r="AV253" s="439"/>
      <c r="AW253" s="439"/>
      <c r="AX253" s="439"/>
      <c r="AY253" s="439"/>
      <c r="AZ253" s="439"/>
      <c r="BA253" s="439"/>
      <c r="BB253" s="439"/>
      <c r="BC253" s="439"/>
      <c r="BD253" s="439"/>
      <c r="BE253" s="439"/>
      <c r="BF253" s="439"/>
      <c r="BG253" s="439"/>
      <c r="BH253" s="439"/>
      <c r="BI253" s="439"/>
      <c r="BJ253" s="439"/>
      <c r="BK253" s="439"/>
      <c r="BL253" s="439"/>
      <c r="BM253" s="439"/>
      <c r="BN253" s="439"/>
      <c r="BO253" s="439"/>
      <c r="BP253" s="439"/>
      <c r="BQ253" s="439"/>
      <c r="BR253" s="439"/>
      <c r="BS253" s="439"/>
      <c r="BT253" s="439"/>
      <c r="BU253" s="439"/>
      <c r="BV253" s="439"/>
      <c r="BW253" s="439"/>
      <c r="BX253" s="439"/>
      <c r="BY253" s="439"/>
      <c r="BZ253" s="439"/>
      <c r="CA253" s="439"/>
      <c r="CB253" s="439"/>
      <c r="CC253" s="439"/>
      <c r="CD253" s="439"/>
      <c r="CE253" s="439"/>
      <c r="CF253" s="439"/>
      <c r="CG253" s="439"/>
      <c r="CH253" s="439"/>
      <c r="CI253" s="439"/>
      <c r="CJ253" s="439"/>
      <c r="CK253" s="439"/>
      <c r="CL253" s="439"/>
      <c r="CM253" s="439"/>
      <c r="CN253" s="439"/>
      <c r="CO253" s="439"/>
      <c r="CP253" s="439"/>
      <c r="CQ253" s="439"/>
      <c r="CR253" s="439"/>
      <c r="CS253" s="439"/>
      <c r="CT253" s="439"/>
      <c r="CU253" s="439"/>
      <c r="CV253" s="439"/>
      <c r="CW253" s="439"/>
      <c r="CX253" s="439"/>
      <c r="CY253" s="439"/>
      <c r="CZ253" s="439"/>
      <c r="DA253" s="439"/>
      <c r="DB253" s="439"/>
      <c r="DC253" s="439"/>
      <c r="DD253" s="439"/>
      <c r="DE253" s="439"/>
      <c r="DF253" s="439"/>
      <c r="DG253" s="439"/>
      <c r="DH253" s="439"/>
      <c r="DI253" s="439"/>
      <c r="DJ253" s="439"/>
      <c r="DK253" s="439"/>
      <c r="DL253" s="439"/>
      <c r="DM253" s="439"/>
      <c r="DN253" s="439"/>
      <c r="DO253" s="439"/>
      <c r="DP253" s="439"/>
      <c r="DQ253" s="439"/>
      <c r="DR253" s="439"/>
      <c r="DS253" s="439"/>
      <c r="DT253" s="439"/>
      <c r="DU253" s="439"/>
      <c r="DV253" s="439"/>
      <c r="DW253" s="330"/>
      <c r="DX253" s="439"/>
      <c r="DY253" s="439"/>
      <c r="DZ253" s="439"/>
      <c r="EA253" s="439"/>
      <c r="EB253" s="439"/>
      <c r="EC253" s="439"/>
      <c r="ED253" s="439"/>
      <c r="EE253" s="439"/>
      <c r="EF253" s="439"/>
      <c r="EG253" s="439"/>
      <c r="EH253" s="439"/>
      <c r="EI253" s="439"/>
      <c r="EJ253" s="439"/>
      <c r="EK253" s="439"/>
      <c r="EL253" s="439"/>
      <c r="EM253" s="439"/>
      <c r="EN253" s="439"/>
      <c r="EO253" s="439"/>
      <c r="EP253" s="439"/>
      <c r="EQ253" s="439"/>
      <c r="ER253" s="330"/>
      <c r="ES253" s="439"/>
      <c r="ET253" s="439"/>
      <c r="EU253" s="439"/>
      <c r="EV253" s="439"/>
      <c r="EW253" s="439"/>
      <c r="EX253" s="439"/>
      <c r="EY253" s="439"/>
      <c r="EZ253" s="439"/>
      <c r="FA253" s="439"/>
      <c r="FB253" s="439"/>
      <c r="FC253" s="439"/>
      <c r="FD253" s="439"/>
      <c r="FE253" s="439"/>
      <c r="FF253" s="439"/>
      <c r="FG253" s="439"/>
      <c r="FH253" s="439"/>
      <c r="FI253" s="439"/>
      <c r="FJ253" s="439"/>
      <c r="FK253" s="439"/>
      <c r="FL253" s="439"/>
      <c r="FM253" s="439"/>
      <c r="FN253" s="439"/>
      <c r="FO253" s="439"/>
      <c r="FP253" s="439"/>
      <c r="FQ253" s="439"/>
      <c r="FR253" s="439"/>
      <c r="FS253" s="439"/>
      <c r="FT253" s="439"/>
      <c r="FU253" s="439"/>
      <c r="FV253" s="439"/>
      <c r="FW253" s="439"/>
      <c r="FX253" s="439"/>
      <c r="FY253" s="439"/>
      <c r="FZ253" s="439"/>
      <c r="GA253" s="439"/>
      <c r="GB253" s="439"/>
      <c r="GC253" s="439"/>
      <c r="GD253" s="439"/>
      <c r="GE253" s="439"/>
      <c r="GF253" s="439"/>
      <c r="GG253" s="439"/>
      <c r="GH253" s="439"/>
      <c r="GI253" s="439"/>
      <c r="GJ253" s="439"/>
      <c r="GK253" s="439"/>
      <c r="GL253" s="439"/>
      <c r="GM253" s="439"/>
      <c r="GN253" s="439"/>
      <c r="GO253" s="439"/>
      <c r="GP253" s="439"/>
      <c r="GQ253" s="439"/>
      <c r="GR253" s="439"/>
      <c r="GS253" s="439"/>
      <c r="GT253" s="439"/>
      <c r="GU253" s="439"/>
      <c r="GV253" s="439"/>
      <c r="GW253" s="439"/>
      <c r="GX253" s="439"/>
      <c r="GY253" s="439"/>
      <c r="GZ253" s="439"/>
      <c r="HA253" s="439"/>
      <c r="HB253" s="439"/>
      <c r="HC253" s="439"/>
      <c r="HD253" s="439"/>
      <c r="HE253" s="439"/>
      <c r="HF253" s="439"/>
      <c r="HG253" s="439"/>
      <c r="HH253" s="439"/>
      <c r="HI253" s="439"/>
      <c r="HJ253" s="439"/>
      <c r="HK253" s="439"/>
      <c r="HL253" s="439"/>
      <c r="HM253" s="439"/>
      <c r="HN253" s="439"/>
      <c r="HO253" s="439"/>
      <c r="HP253" s="439"/>
      <c r="HQ253" s="439"/>
      <c r="HR253" s="439"/>
      <c r="HS253" s="439"/>
      <c r="HT253" s="439"/>
      <c r="HU253" s="439"/>
      <c r="HV253" s="439"/>
      <c r="HW253" s="439"/>
      <c r="HX253" s="439"/>
      <c r="HY253" s="439"/>
      <c r="HZ253" s="439"/>
      <c r="IA253" s="439"/>
      <c r="IB253" s="439"/>
      <c r="IC253" s="439"/>
      <c r="ID253" s="439"/>
      <c r="IE253" s="439"/>
      <c r="IF253" s="439"/>
      <c r="IG253" s="439"/>
      <c r="IH253" s="439"/>
      <c r="II253" s="439"/>
      <c r="IJ253" s="439"/>
      <c r="IK253" s="439"/>
      <c r="IL253" s="439"/>
      <c r="IM253" s="439"/>
      <c r="IN253" s="439"/>
      <c r="IO253" s="439"/>
      <c r="IP253" s="439"/>
      <c r="IQ253" s="439"/>
      <c r="IR253" s="439"/>
      <c r="IS253" s="439"/>
      <c r="IT253" s="439"/>
      <c r="IU253" s="439"/>
      <c r="IV253" s="439"/>
      <c r="IW253" s="439"/>
      <c r="IX253" s="439"/>
      <c r="IY253" s="439"/>
      <c r="IZ253" s="439"/>
      <c r="JA253" s="439"/>
      <c r="JB253" s="439"/>
      <c r="JC253" s="439"/>
      <c r="JD253" s="439"/>
      <c r="JE253" s="439"/>
      <c r="JF253" s="439"/>
      <c r="JG253" s="330"/>
      <c r="JH253" s="439"/>
      <c r="JI253" s="439"/>
      <c r="JJ253" s="439"/>
      <c r="JK253" s="439"/>
      <c r="JL253" s="439"/>
      <c r="JM253" s="439"/>
      <c r="JN253" s="439"/>
      <c r="JO253" s="439"/>
      <c r="JP253" s="439"/>
      <c r="JQ253" s="439"/>
      <c r="JR253" s="439"/>
      <c r="JS253" s="439"/>
      <c r="JT253" s="439"/>
      <c r="JU253" s="439"/>
      <c r="JV253" s="439"/>
      <c r="JW253" s="439"/>
      <c r="JX253" s="439"/>
      <c r="JY253" s="439"/>
      <c r="JZ253" s="439"/>
      <c r="KA253" s="439"/>
      <c r="KB253" s="330"/>
    </row>
    <row r="254" spans="2:288" ht="15" customHeight="1" x14ac:dyDescent="0.45">
      <c r="B254" s="265" t="str">
        <f t="shared" si="22"/>
        <v>Desk 38</v>
      </c>
      <c r="C254" s="267" t="str">
        <v/>
      </c>
      <c r="D254" s="267" t="str">
        <v/>
      </c>
      <c r="E254" s="267" t="str">
        <v/>
      </c>
      <c r="F254" s="267" t="str">
        <v/>
      </c>
      <c r="G254" s="461" t="str">
        <v/>
      </c>
      <c r="H254" s="439"/>
      <c r="I254" s="439"/>
      <c r="J254" s="439"/>
      <c r="K254" s="439"/>
      <c r="L254" s="439"/>
      <c r="M254" s="439"/>
      <c r="N254" s="439"/>
      <c r="O254" s="439"/>
      <c r="P254" s="439"/>
      <c r="Q254" s="439"/>
      <c r="R254" s="439"/>
      <c r="S254" s="439"/>
      <c r="T254" s="439"/>
      <c r="U254" s="439"/>
      <c r="V254" s="439"/>
      <c r="W254" s="439"/>
      <c r="X254" s="439"/>
      <c r="Y254" s="439"/>
      <c r="Z254" s="439"/>
      <c r="AA254" s="439"/>
      <c r="AB254" s="439"/>
      <c r="AC254" s="439"/>
      <c r="AD254" s="439"/>
      <c r="AE254" s="439"/>
      <c r="AF254" s="439"/>
      <c r="AG254" s="439"/>
      <c r="AH254" s="439"/>
      <c r="AI254" s="439"/>
      <c r="AJ254" s="439"/>
      <c r="AK254" s="439"/>
      <c r="AL254" s="439"/>
      <c r="AM254" s="439"/>
      <c r="AN254" s="439"/>
      <c r="AO254" s="439"/>
      <c r="AP254" s="439"/>
      <c r="AQ254" s="439"/>
      <c r="AR254" s="439"/>
      <c r="AS254" s="439"/>
      <c r="AT254" s="439"/>
      <c r="AU254" s="439"/>
      <c r="AV254" s="439"/>
      <c r="AW254" s="439"/>
      <c r="AX254" s="439"/>
      <c r="AY254" s="439"/>
      <c r="AZ254" s="439"/>
      <c r="BA254" s="439"/>
      <c r="BB254" s="439"/>
      <c r="BC254" s="439"/>
      <c r="BD254" s="439"/>
      <c r="BE254" s="439"/>
      <c r="BF254" s="439"/>
      <c r="BG254" s="439"/>
      <c r="BH254" s="439"/>
      <c r="BI254" s="439"/>
      <c r="BJ254" s="439"/>
      <c r="BK254" s="439"/>
      <c r="BL254" s="439"/>
      <c r="BM254" s="439"/>
      <c r="BN254" s="439"/>
      <c r="BO254" s="439"/>
      <c r="BP254" s="439"/>
      <c r="BQ254" s="439"/>
      <c r="BR254" s="439"/>
      <c r="BS254" s="439"/>
      <c r="BT254" s="439"/>
      <c r="BU254" s="439"/>
      <c r="BV254" s="439"/>
      <c r="BW254" s="439"/>
      <c r="BX254" s="439"/>
      <c r="BY254" s="439"/>
      <c r="BZ254" s="439"/>
      <c r="CA254" s="439"/>
      <c r="CB254" s="439"/>
      <c r="CC254" s="439"/>
      <c r="CD254" s="439"/>
      <c r="CE254" s="439"/>
      <c r="CF254" s="439"/>
      <c r="CG254" s="439"/>
      <c r="CH254" s="439"/>
      <c r="CI254" s="439"/>
      <c r="CJ254" s="439"/>
      <c r="CK254" s="439"/>
      <c r="CL254" s="439"/>
      <c r="CM254" s="439"/>
      <c r="CN254" s="439"/>
      <c r="CO254" s="439"/>
      <c r="CP254" s="439"/>
      <c r="CQ254" s="439"/>
      <c r="CR254" s="439"/>
      <c r="CS254" s="439"/>
      <c r="CT254" s="439"/>
      <c r="CU254" s="439"/>
      <c r="CV254" s="439"/>
      <c r="CW254" s="439"/>
      <c r="CX254" s="439"/>
      <c r="CY254" s="439"/>
      <c r="CZ254" s="439"/>
      <c r="DA254" s="439"/>
      <c r="DB254" s="439"/>
      <c r="DC254" s="439"/>
      <c r="DD254" s="439"/>
      <c r="DE254" s="439"/>
      <c r="DF254" s="439"/>
      <c r="DG254" s="439"/>
      <c r="DH254" s="439"/>
      <c r="DI254" s="439"/>
      <c r="DJ254" s="439"/>
      <c r="DK254" s="439"/>
      <c r="DL254" s="439"/>
      <c r="DM254" s="439"/>
      <c r="DN254" s="439"/>
      <c r="DO254" s="439"/>
      <c r="DP254" s="439"/>
      <c r="DQ254" s="439"/>
      <c r="DR254" s="439"/>
      <c r="DS254" s="439"/>
      <c r="DT254" s="439"/>
      <c r="DU254" s="439"/>
      <c r="DV254" s="439"/>
      <c r="DW254" s="330"/>
      <c r="DX254" s="439"/>
      <c r="DY254" s="439"/>
      <c r="DZ254" s="439"/>
      <c r="EA254" s="439"/>
      <c r="EB254" s="439"/>
      <c r="EC254" s="439"/>
      <c r="ED254" s="439"/>
      <c r="EE254" s="439"/>
      <c r="EF254" s="439"/>
      <c r="EG254" s="439"/>
      <c r="EH254" s="439"/>
      <c r="EI254" s="439"/>
      <c r="EJ254" s="439"/>
      <c r="EK254" s="439"/>
      <c r="EL254" s="439"/>
      <c r="EM254" s="439"/>
      <c r="EN254" s="439"/>
      <c r="EO254" s="439"/>
      <c r="EP254" s="439"/>
      <c r="EQ254" s="439"/>
      <c r="ER254" s="330"/>
      <c r="ES254" s="439"/>
      <c r="ET254" s="439"/>
      <c r="EU254" s="439"/>
      <c r="EV254" s="439"/>
      <c r="EW254" s="439"/>
      <c r="EX254" s="439"/>
      <c r="EY254" s="439"/>
      <c r="EZ254" s="439"/>
      <c r="FA254" s="439"/>
      <c r="FB254" s="439"/>
      <c r="FC254" s="439"/>
      <c r="FD254" s="439"/>
      <c r="FE254" s="439"/>
      <c r="FF254" s="439"/>
      <c r="FG254" s="439"/>
      <c r="FH254" s="439"/>
      <c r="FI254" s="439"/>
      <c r="FJ254" s="439"/>
      <c r="FK254" s="439"/>
      <c r="FL254" s="439"/>
      <c r="FM254" s="439"/>
      <c r="FN254" s="439"/>
      <c r="FO254" s="439"/>
      <c r="FP254" s="439"/>
      <c r="FQ254" s="439"/>
      <c r="FR254" s="439"/>
      <c r="FS254" s="439"/>
      <c r="FT254" s="439"/>
      <c r="FU254" s="439"/>
      <c r="FV254" s="439"/>
      <c r="FW254" s="439"/>
      <c r="FX254" s="439"/>
      <c r="FY254" s="439"/>
      <c r="FZ254" s="439"/>
      <c r="GA254" s="439"/>
      <c r="GB254" s="439"/>
      <c r="GC254" s="439"/>
      <c r="GD254" s="439"/>
      <c r="GE254" s="439"/>
      <c r="GF254" s="439"/>
      <c r="GG254" s="439"/>
      <c r="GH254" s="439"/>
      <c r="GI254" s="439"/>
      <c r="GJ254" s="439"/>
      <c r="GK254" s="439"/>
      <c r="GL254" s="439"/>
      <c r="GM254" s="439"/>
      <c r="GN254" s="439"/>
      <c r="GO254" s="439"/>
      <c r="GP254" s="439"/>
      <c r="GQ254" s="439"/>
      <c r="GR254" s="439"/>
      <c r="GS254" s="439"/>
      <c r="GT254" s="439"/>
      <c r="GU254" s="439"/>
      <c r="GV254" s="439"/>
      <c r="GW254" s="439"/>
      <c r="GX254" s="439"/>
      <c r="GY254" s="439"/>
      <c r="GZ254" s="439"/>
      <c r="HA254" s="439"/>
      <c r="HB254" s="439"/>
      <c r="HC254" s="439"/>
      <c r="HD254" s="439"/>
      <c r="HE254" s="439"/>
      <c r="HF254" s="439"/>
      <c r="HG254" s="439"/>
      <c r="HH254" s="439"/>
      <c r="HI254" s="439"/>
      <c r="HJ254" s="439"/>
      <c r="HK254" s="439"/>
      <c r="HL254" s="439"/>
      <c r="HM254" s="439"/>
      <c r="HN254" s="439"/>
      <c r="HO254" s="439"/>
      <c r="HP254" s="439"/>
      <c r="HQ254" s="439"/>
      <c r="HR254" s="439"/>
      <c r="HS254" s="439"/>
      <c r="HT254" s="439"/>
      <c r="HU254" s="439"/>
      <c r="HV254" s="439"/>
      <c r="HW254" s="439"/>
      <c r="HX254" s="439"/>
      <c r="HY254" s="439"/>
      <c r="HZ254" s="439"/>
      <c r="IA254" s="439"/>
      <c r="IB254" s="439"/>
      <c r="IC254" s="439"/>
      <c r="ID254" s="439"/>
      <c r="IE254" s="439"/>
      <c r="IF254" s="439"/>
      <c r="IG254" s="439"/>
      <c r="IH254" s="439"/>
      <c r="II254" s="439"/>
      <c r="IJ254" s="439"/>
      <c r="IK254" s="439"/>
      <c r="IL254" s="439"/>
      <c r="IM254" s="439"/>
      <c r="IN254" s="439"/>
      <c r="IO254" s="439"/>
      <c r="IP254" s="439"/>
      <c r="IQ254" s="439"/>
      <c r="IR254" s="439"/>
      <c r="IS254" s="439"/>
      <c r="IT254" s="439"/>
      <c r="IU254" s="439"/>
      <c r="IV254" s="439"/>
      <c r="IW254" s="439"/>
      <c r="IX254" s="439"/>
      <c r="IY254" s="439"/>
      <c r="IZ254" s="439"/>
      <c r="JA254" s="439"/>
      <c r="JB254" s="439"/>
      <c r="JC254" s="439"/>
      <c r="JD254" s="439"/>
      <c r="JE254" s="439"/>
      <c r="JF254" s="439"/>
      <c r="JG254" s="330"/>
      <c r="JH254" s="439"/>
      <c r="JI254" s="439"/>
      <c r="JJ254" s="439"/>
      <c r="JK254" s="439"/>
      <c r="JL254" s="439"/>
      <c r="JM254" s="439"/>
      <c r="JN254" s="439"/>
      <c r="JO254" s="439"/>
      <c r="JP254" s="439"/>
      <c r="JQ254" s="439"/>
      <c r="JR254" s="439"/>
      <c r="JS254" s="439"/>
      <c r="JT254" s="439"/>
      <c r="JU254" s="439"/>
      <c r="JV254" s="439"/>
      <c r="JW254" s="439"/>
      <c r="JX254" s="439"/>
      <c r="JY254" s="439"/>
      <c r="JZ254" s="439"/>
      <c r="KA254" s="439"/>
      <c r="KB254" s="330"/>
    </row>
    <row r="255" spans="2:288" ht="15" customHeight="1" x14ac:dyDescent="0.45">
      <c r="B255" s="265" t="str">
        <f t="shared" si="22"/>
        <v>Desk 39</v>
      </c>
      <c r="C255" s="267" t="str">
        <v/>
      </c>
      <c r="D255" s="267" t="str">
        <v/>
      </c>
      <c r="E255" s="267" t="str">
        <v/>
      </c>
      <c r="F255" s="267" t="str">
        <v/>
      </c>
      <c r="G255" s="461" t="str">
        <v/>
      </c>
      <c r="H255" s="439"/>
      <c r="I255" s="439"/>
      <c r="J255" s="439"/>
      <c r="K255" s="439"/>
      <c r="L255" s="439"/>
      <c r="M255" s="439"/>
      <c r="N255" s="439"/>
      <c r="O255" s="439"/>
      <c r="P255" s="439"/>
      <c r="Q255" s="439"/>
      <c r="R255" s="439"/>
      <c r="S255" s="439"/>
      <c r="T255" s="439"/>
      <c r="U255" s="439"/>
      <c r="V255" s="439"/>
      <c r="W255" s="439"/>
      <c r="X255" s="439"/>
      <c r="Y255" s="439"/>
      <c r="Z255" s="439"/>
      <c r="AA255" s="439"/>
      <c r="AB255" s="439"/>
      <c r="AC255" s="439"/>
      <c r="AD255" s="439"/>
      <c r="AE255" s="439"/>
      <c r="AF255" s="439"/>
      <c r="AG255" s="439"/>
      <c r="AH255" s="439"/>
      <c r="AI255" s="439"/>
      <c r="AJ255" s="439"/>
      <c r="AK255" s="439"/>
      <c r="AL255" s="439"/>
      <c r="AM255" s="439"/>
      <c r="AN255" s="439"/>
      <c r="AO255" s="439"/>
      <c r="AP255" s="439"/>
      <c r="AQ255" s="439"/>
      <c r="AR255" s="439"/>
      <c r="AS255" s="439"/>
      <c r="AT255" s="439"/>
      <c r="AU255" s="439"/>
      <c r="AV255" s="439"/>
      <c r="AW255" s="439"/>
      <c r="AX255" s="439"/>
      <c r="AY255" s="439"/>
      <c r="AZ255" s="439"/>
      <c r="BA255" s="439"/>
      <c r="BB255" s="439"/>
      <c r="BC255" s="439"/>
      <c r="BD255" s="439"/>
      <c r="BE255" s="439"/>
      <c r="BF255" s="439"/>
      <c r="BG255" s="439"/>
      <c r="BH255" s="439"/>
      <c r="BI255" s="439"/>
      <c r="BJ255" s="439"/>
      <c r="BK255" s="439"/>
      <c r="BL255" s="439"/>
      <c r="BM255" s="439"/>
      <c r="BN255" s="439"/>
      <c r="BO255" s="439"/>
      <c r="BP255" s="439"/>
      <c r="BQ255" s="439"/>
      <c r="BR255" s="439"/>
      <c r="BS255" s="439"/>
      <c r="BT255" s="439"/>
      <c r="BU255" s="439"/>
      <c r="BV255" s="439"/>
      <c r="BW255" s="439"/>
      <c r="BX255" s="439"/>
      <c r="BY255" s="439"/>
      <c r="BZ255" s="439"/>
      <c r="CA255" s="439"/>
      <c r="CB255" s="439"/>
      <c r="CC255" s="439"/>
      <c r="CD255" s="439"/>
      <c r="CE255" s="439"/>
      <c r="CF255" s="439"/>
      <c r="CG255" s="439"/>
      <c r="CH255" s="439"/>
      <c r="CI255" s="439"/>
      <c r="CJ255" s="439"/>
      <c r="CK255" s="439"/>
      <c r="CL255" s="439"/>
      <c r="CM255" s="439"/>
      <c r="CN255" s="439"/>
      <c r="CO255" s="439"/>
      <c r="CP255" s="439"/>
      <c r="CQ255" s="439"/>
      <c r="CR255" s="439"/>
      <c r="CS255" s="439"/>
      <c r="CT255" s="439"/>
      <c r="CU255" s="439"/>
      <c r="CV255" s="439"/>
      <c r="CW255" s="439"/>
      <c r="CX255" s="439"/>
      <c r="CY255" s="439"/>
      <c r="CZ255" s="439"/>
      <c r="DA255" s="439"/>
      <c r="DB255" s="439"/>
      <c r="DC255" s="439"/>
      <c r="DD255" s="439"/>
      <c r="DE255" s="439"/>
      <c r="DF255" s="439"/>
      <c r="DG255" s="439"/>
      <c r="DH255" s="439"/>
      <c r="DI255" s="439"/>
      <c r="DJ255" s="439"/>
      <c r="DK255" s="439"/>
      <c r="DL255" s="439"/>
      <c r="DM255" s="439"/>
      <c r="DN255" s="439"/>
      <c r="DO255" s="439"/>
      <c r="DP255" s="439"/>
      <c r="DQ255" s="439"/>
      <c r="DR255" s="439"/>
      <c r="DS255" s="439"/>
      <c r="DT255" s="439"/>
      <c r="DU255" s="439"/>
      <c r="DV255" s="439"/>
      <c r="DW255" s="330"/>
      <c r="DX255" s="439"/>
      <c r="DY255" s="439"/>
      <c r="DZ255" s="439"/>
      <c r="EA255" s="439"/>
      <c r="EB255" s="439"/>
      <c r="EC255" s="439"/>
      <c r="ED255" s="439"/>
      <c r="EE255" s="439"/>
      <c r="EF255" s="439"/>
      <c r="EG255" s="439"/>
      <c r="EH255" s="439"/>
      <c r="EI255" s="439"/>
      <c r="EJ255" s="439"/>
      <c r="EK255" s="439"/>
      <c r="EL255" s="439"/>
      <c r="EM255" s="439"/>
      <c r="EN255" s="439"/>
      <c r="EO255" s="439"/>
      <c r="EP255" s="439"/>
      <c r="EQ255" s="439"/>
      <c r="ER255" s="330"/>
      <c r="ES255" s="439"/>
      <c r="ET255" s="439"/>
      <c r="EU255" s="439"/>
      <c r="EV255" s="439"/>
      <c r="EW255" s="439"/>
      <c r="EX255" s="439"/>
      <c r="EY255" s="439"/>
      <c r="EZ255" s="439"/>
      <c r="FA255" s="439"/>
      <c r="FB255" s="439"/>
      <c r="FC255" s="439"/>
      <c r="FD255" s="439"/>
      <c r="FE255" s="439"/>
      <c r="FF255" s="439"/>
      <c r="FG255" s="439"/>
      <c r="FH255" s="439"/>
      <c r="FI255" s="439"/>
      <c r="FJ255" s="439"/>
      <c r="FK255" s="439"/>
      <c r="FL255" s="439"/>
      <c r="FM255" s="439"/>
      <c r="FN255" s="439"/>
      <c r="FO255" s="439"/>
      <c r="FP255" s="439"/>
      <c r="FQ255" s="439"/>
      <c r="FR255" s="439"/>
      <c r="FS255" s="439"/>
      <c r="FT255" s="439"/>
      <c r="FU255" s="439"/>
      <c r="FV255" s="439"/>
      <c r="FW255" s="439"/>
      <c r="FX255" s="439"/>
      <c r="FY255" s="439"/>
      <c r="FZ255" s="439"/>
      <c r="GA255" s="439"/>
      <c r="GB255" s="439"/>
      <c r="GC255" s="439"/>
      <c r="GD255" s="439"/>
      <c r="GE255" s="439"/>
      <c r="GF255" s="439"/>
      <c r="GG255" s="439"/>
      <c r="GH255" s="439"/>
      <c r="GI255" s="439"/>
      <c r="GJ255" s="439"/>
      <c r="GK255" s="439"/>
      <c r="GL255" s="439"/>
      <c r="GM255" s="439"/>
      <c r="GN255" s="439"/>
      <c r="GO255" s="439"/>
      <c r="GP255" s="439"/>
      <c r="GQ255" s="439"/>
      <c r="GR255" s="439"/>
      <c r="GS255" s="439"/>
      <c r="GT255" s="439"/>
      <c r="GU255" s="439"/>
      <c r="GV255" s="439"/>
      <c r="GW255" s="439"/>
      <c r="GX255" s="439"/>
      <c r="GY255" s="439"/>
      <c r="GZ255" s="439"/>
      <c r="HA255" s="439"/>
      <c r="HB255" s="439"/>
      <c r="HC255" s="439"/>
      <c r="HD255" s="439"/>
      <c r="HE255" s="439"/>
      <c r="HF255" s="439"/>
      <c r="HG255" s="439"/>
      <c r="HH255" s="439"/>
      <c r="HI255" s="439"/>
      <c r="HJ255" s="439"/>
      <c r="HK255" s="439"/>
      <c r="HL255" s="439"/>
      <c r="HM255" s="439"/>
      <c r="HN255" s="439"/>
      <c r="HO255" s="439"/>
      <c r="HP255" s="439"/>
      <c r="HQ255" s="439"/>
      <c r="HR255" s="439"/>
      <c r="HS255" s="439"/>
      <c r="HT255" s="439"/>
      <c r="HU255" s="439"/>
      <c r="HV255" s="439"/>
      <c r="HW255" s="439"/>
      <c r="HX255" s="439"/>
      <c r="HY255" s="439"/>
      <c r="HZ255" s="439"/>
      <c r="IA255" s="439"/>
      <c r="IB255" s="439"/>
      <c r="IC255" s="439"/>
      <c r="ID255" s="439"/>
      <c r="IE255" s="439"/>
      <c r="IF255" s="439"/>
      <c r="IG255" s="439"/>
      <c r="IH255" s="439"/>
      <c r="II255" s="439"/>
      <c r="IJ255" s="439"/>
      <c r="IK255" s="439"/>
      <c r="IL255" s="439"/>
      <c r="IM255" s="439"/>
      <c r="IN255" s="439"/>
      <c r="IO255" s="439"/>
      <c r="IP255" s="439"/>
      <c r="IQ255" s="439"/>
      <c r="IR255" s="439"/>
      <c r="IS255" s="439"/>
      <c r="IT255" s="439"/>
      <c r="IU255" s="439"/>
      <c r="IV255" s="439"/>
      <c r="IW255" s="439"/>
      <c r="IX255" s="439"/>
      <c r="IY255" s="439"/>
      <c r="IZ255" s="439"/>
      <c r="JA255" s="439"/>
      <c r="JB255" s="439"/>
      <c r="JC255" s="439"/>
      <c r="JD255" s="439"/>
      <c r="JE255" s="439"/>
      <c r="JF255" s="439"/>
      <c r="JG255" s="330"/>
      <c r="JH255" s="439"/>
      <c r="JI255" s="439"/>
      <c r="JJ255" s="439"/>
      <c r="JK255" s="439"/>
      <c r="JL255" s="439"/>
      <c r="JM255" s="439"/>
      <c r="JN255" s="439"/>
      <c r="JO255" s="439"/>
      <c r="JP255" s="439"/>
      <c r="JQ255" s="439"/>
      <c r="JR255" s="439"/>
      <c r="JS255" s="439"/>
      <c r="JT255" s="439"/>
      <c r="JU255" s="439"/>
      <c r="JV255" s="439"/>
      <c r="JW255" s="439"/>
      <c r="JX255" s="439"/>
      <c r="JY255" s="439"/>
      <c r="JZ255" s="439"/>
      <c r="KA255" s="439"/>
      <c r="KB255" s="330"/>
    </row>
    <row r="256" spans="2:288" ht="15" customHeight="1" x14ac:dyDescent="0.45">
      <c r="B256" s="265" t="str">
        <f t="shared" si="22"/>
        <v>Desk 40</v>
      </c>
      <c r="C256" s="267" t="str">
        <v/>
      </c>
      <c r="D256" s="267" t="str">
        <v/>
      </c>
      <c r="E256" s="267" t="str">
        <v/>
      </c>
      <c r="F256" s="267" t="str">
        <v/>
      </c>
      <c r="G256" s="461" t="str">
        <v/>
      </c>
      <c r="H256" s="439"/>
      <c r="I256" s="439"/>
      <c r="J256" s="439"/>
      <c r="K256" s="439"/>
      <c r="L256" s="439"/>
      <c r="M256" s="439"/>
      <c r="N256" s="439"/>
      <c r="O256" s="439"/>
      <c r="P256" s="439"/>
      <c r="Q256" s="439"/>
      <c r="R256" s="439"/>
      <c r="S256" s="439"/>
      <c r="T256" s="439"/>
      <c r="U256" s="439"/>
      <c r="V256" s="439"/>
      <c r="W256" s="439"/>
      <c r="X256" s="439"/>
      <c r="Y256" s="439"/>
      <c r="Z256" s="439"/>
      <c r="AA256" s="439"/>
      <c r="AB256" s="439"/>
      <c r="AC256" s="439"/>
      <c r="AD256" s="439"/>
      <c r="AE256" s="439"/>
      <c r="AF256" s="439"/>
      <c r="AG256" s="439"/>
      <c r="AH256" s="439"/>
      <c r="AI256" s="439"/>
      <c r="AJ256" s="439"/>
      <c r="AK256" s="439"/>
      <c r="AL256" s="439"/>
      <c r="AM256" s="439"/>
      <c r="AN256" s="439"/>
      <c r="AO256" s="439"/>
      <c r="AP256" s="439"/>
      <c r="AQ256" s="439"/>
      <c r="AR256" s="439"/>
      <c r="AS256" s="439"/>
      <c r="AT256" s="439"/>
      <c r="AU256" s="439"/>
      <c r="AV256" s="439"/>
      <c r="AW256" s="439"/>
      <c r="AX256" s="439"/>
      <c r="AY256" s="439"/>
      <c r="AZ256" s="439"/>
      <c r="BA256" s="439"/>
      <c r="BB256" s="439"/>
      <c r="BC256" s="439"/>
      <c r="BD256" s="439"/>
      <c r="BE256" s="439"/>
      <c r="BF256" s="439"/>
      <c r="BG256" s="439"/>
      <c r="BH256" s="439"/>
      <c r="BI256" s="439"/>
      <c r="BJ256" s="439"/>
      <c r="BK256" s="439"/>
      <c r="BL256" s="439"/>
      <c r="BM256" s="439"/>
      <c r="BN256" s="439"/>
      <c r="BO256" s="439"/>
      <c r="BP256" s="439"/>
      <c r="BQ256" s="439"/>
      <c r="BR256" s="439"/>
      <c r="BS256" s="439"/>
      <c r="BT256" s="439"/>
      <c r="BU256" s="439"/>
      <c r="BV256" s="439"/>
      <c r="BW256" s="439"/>
      <c r="BX256" s="439"/>
      <c r="BY256" s="439"/>
      <c r="BZ256" s="439"/>
      <c r="CA256" s="439"/>
      <c r="CB256" s="439"/>
      <c r="CC256" s="439"/>
      <c r="CD256" s="439"/>
      <c r="CE256" s="439"/>
      <c r="CF256" s="439"/>
      <c r="CG256" s="439"/>
      <c r="CH256" s="439"/>
      <c r="CI256" s="439"/>
      <c r="CJ256" s="439"/>
      <c r="CK256" s="439"/>
      <c r="CL256" s="439"/>
      <c r="CM256" s="439"/>
      <c r="CN256" s="439"/>
      <c r="CO256" s="439"/>
      <c r="CP256" s="439"/>
      <c r="CQ256" s="439"/>
      <c r="CR256" s="439"/>
      <c r="CS256" s="439"/>
      <c r="CT256" s="439"/>
      <c r="CU256" s="439"/>
      <c r="CV256" s="439"/>
      <c r="CW256" s="439"/>
      <c r="CX256" s="439"/>
      <c r="CY256" s="439"/>
      <c r="CZ256" s="439"/>
      <c r="DA256" s="439"/>
      <c r="DB256" s="439"/>
      <c r="DC256" s="439"/>
      <c r="DD256" s="439"/>
      <c r="DE256" s="439"/>
      <c r="DF256" s="439"/>
      <c r="DG256" s="439"/>
      <c r="DH256" s="439"/>
      <c r="DI256" s="439"/>
      <c r="DJ256" s="439"/>
      <c r="DK256" s="439"/>
      <c r="DL256" s="439"/>
      <c r="DM256" s="439"/>
      <c r="DN256" s="439"/>
      <c r="DO256" s="439"/>
      <c r="DP256" s="439"/>
      <c r="DQ256" s="439"/>
      <c r="DR256" s="439"/>
      <c r="DS256" s="439"/>
      <c r="DT256" s="439"/>
      <c r="DU256" s="439"/>
      <c r="DV256" s="439"/>
      <c r="DW256" s="330"/>
      <c r="DX256" s="439"/>
      <c r="DY256" s="439"/>
      <c r="DZ256" s="439"/>
      <c r="EA256" s="439"/>
      <c r="EB256" s="439"/>
      <c r="EC256" s="439"/>
      <c r="ED256" s="439"/>
      <c r="EE256" s="439"/>
      <c r="EF256" s="439"/>
      <c r="EG256" s="439"/>
      <c r="EH256" s="439"/>
      <c r="EI256" s="439"/>
      <c r="EJ256" s="439"/>
      <c r="EK256" s="439"/>
      <c r="EL256" s="439"/>
      <c r="EM256" s="439"/>
      <c r="EN256" s="439"/>
      <c r="EO256" s="439"/>
      <c r="EP256" s="439"/>
      <c r="EQ256" s="439"/>
      <c r="ER256" s="330"/>
      <c r="ES256" s="439"/>
      <c r="ET256" s="439"/>
      <c r="EU256" s="439"/>
      <c r="EV256" s="439"/>
      <c r="EW256" s="439"/>
      <c r="EX256" s="439"/>
      <c r="EY256" s="439"/>
      <c r="EZ256" s="439"/>
      <c r="FA256" s="439"/>
      <c r="FB256" s="439"/>
      <c r="FC256" s="439"/>
      <c r="FD256" s="439"/>
      <c r="FE256" s="439"/>
      <c r="FF256" s="439"/>
      <c r="FG256" s="439"/>
      <c r="FH256" s="439"/>
      <c r="FI256" s="439"/>
      <c r="FJ256" s="439"/>
      <c r="FK256" s="439"/>
      <c r="FL256" s="439"/>
      <c r="FM256" s="439"/>
      <c r="FN256" s="439"/>
      <c r="FO256" s="439"/>
      <c r="FP256" s="439"/>
      <c r="FQ256" s="439"/>
      <c r="FR256" s="439"/>
      <c r="FS256" s="439"/>
      <c r="FT256" s="439"/>
      <c r="FU256" s="439"/>
      <c r="FV256" s="439"/>
      <c r="FW256" s="439"/>
      <c r="FX256" s="439"/>
      <c r="FY256" s="439"/>
      <c r="FZ256" s="439"/>
      <c r="GA256" s="439"/>
      <c r="GB256" s="439"/>
      <c r="GC256" s="439"/>
      <c r="GD256" s="439"/>
      <c r="GE256" s="439"/>
      <c r="GF256" s="439"/>
      <c r="GG256" s="439"/>
      <c r="GH256" s="439"/>
      <c r="GI256" s="439"/>
      <c r="GJ256" s="439"/>
      <c r="GK256" s="439"/>
      <c r="GL256" s="439"/>
      <c r="GM256" s="439"/>
      <c r="GN256" s="439"/>
      <c r="GO256" s="439"/>
      <c r="GP256" s="439"/>
      <c r="GQ256" s="439"/>
      <c r="GR256" s="439"/>
      <c r="GS256" s="439"/>
      <c r="GT256" s="439"/>
      <c r="GU256" s="439"/>
      <c r="GV256" s="439"/>
      <c r="GW256" s="439"/>
      <c r="GX256" s="439"/>
      <c r="GY256" s="439"/>
      <c r="GZ256" s="439"/>
      <c r="HA256" s="439"/>
      <c r="HB256" s="439"/>
      <c r="HC256" s="439"/>
      <c r="HD256" s="439"/>
      <c r="HE256" s="439"/>
      <c r="HF256" s="439"/>
      <c r="HG256" s="439"/>
      <c r="HH256" s="439"/>
      <c r="HI256" s="439"/>
      <c r="HJ256" s="439"/>
      <c r="HK256" s="439"/>
      <c r="HL256" s="439"/>
      <c r="HM256" s="439"/>
      <c r="HN256" s="439"/>
      <c r="HO256" s="439"/>
      <c r="HP256" s="439"/>
      <c r="HQ256" s="439"/>
      <c r="HR256" s="439"/>
      <c r="HS256" s="439"/>
      <c r="HT256" s="439"/>
      <c r="HU256" s="439"/>
      <c r="HV256" s="439"/>
      <c r="HW256" s="439"/>
      <c r="HX256" s="439"/>
      <c r="HY256" s="439"/>
      <c r="HZ256" s="439"/>
      <c r="IA256" s="439"/>
      <c r="IB256" s="439"/>
      <c r="IC256" s="439"/>
      <c r="ID256" s="439"/>
      <c r="IE256" s="439"/>
      <c r="IF256" s="439"/>
      <c r="IG256" s="439"/>
      <c r="IH256" s="439"/>
      <c r="II256" s="439"/>
      <c r="IJ256" s="439"/>
      <c r="IK256" s="439"/>
      <c r="IL256" s="439"/>
      <c r="IM256" s="439"/>
      <c r="IN256" s="439"/>
      <c r="IO256" s="439"/>
      <c r="IP256" s="439"/>
      <c r="IQ256" s="439"/>
      <c r="IR256" s="439"/>
      <c r="IS256" s="439"/>
      <c r="IT256" s="439"/>
      <c r="IU256" s="439"/>
      <c r="IV256" s="439"/>
      <c r="IW256" s="439"/>
      <c r="IX256" s="439"/>
      <c r="IY256" s="439"/>
      <c r="IZ256" s="439"/>
      <c r="JA256" s="439"/>
      <c r="JB256" s="439"/>
      <c r="JC256" s="439"/>
      <c r="JD256" s="439"/>
      <c r="JE256" s="439"/>
      <c r="JF256" s="439"/>
      <c r="JG256" s="330"/>
      <c r="JH256" s="439"/>
      <c r="JI256" s="439"/>
      <c r="JJ256" s="439"/>
      <c r="JK256" s="439"/>
      <c r="JL256" s="439"/>
      <c r="JM256" s="439"/>
      <c r="JN256" s="439"/>
      <c r="JO256" s="439"/>
      <c r="JP256" s="439"/>
      <c r="JQ256" s="439"/>
      <c r="JR256" s="439"/>
      <c r="JS256" s="439"/>
      <c r="JT256" s="439"/>
      <c r="JU256" s="439"/>
      <c r="JV256" s="439"/>
      <c r="JW256" s="439"/>
      <c r="JX256" s="439"/>
      <c r="JY256" s="439"/>
      <c r="JZ256" s="439"/>
      <c r="KA256" s="439"/>
      <c r="KB256" s="330"/>
    </row>
    <row r="257" spans="2:288" ht="15" customHeight="1" x14ac:dyDescent="0.45">
      <c r="B257" s="265" t="str">
        <f t="shared" si="22"/>
        <v>Desk 41</v>
      </c>
      <c r="C257" s="267" t="str">
        <v/>
      </c>
      <c r="D257" s="267" t="str">
        <v/>
      </c>
      <c r="E257" s="267" t="str">
        <v/>
      </c>
      <c r="F257" s="267" t="str">
        <v/>
      </c>
      <c r="G257" s="461" t="str">
        <v/>
      </c>
      <c r="H257" s="439"/>
      <c r="I257" s="439"/>
      <c r="J257" s="439"/>
      <c r="K257" s="439"/>
      <c r="L257" s="439"/>
      <c r="M257" s="439"/>
      <c r="N257" s="439"/>
      <c r="O257" s="439"/>
      <c r="P257" s="439"/>
      <c r="Q257" s="439"/>
      <c r="R257" s="439"/>
      <c r="S257" s="439"/>
      <c r="T257" s="439"/>
      <c r="U257" s="439"/>
      <c r="V257" s="439"/>
      <c r="W257" s="439"/>
      <c r="X257" s="439"/>
      <c r="Y257" s="439"/>
      <c r="Z257" s="439"/>
      <c r="AA257" s="439"/>
      <c r="AB257" s="439"/>
      <c r="AC257" s="439"/>
      <c r="AD257" s="439"/>
      <c r="AE257" s="439"/>
      <c r="AF257" s="439"/>
      <c r="AG257" s="439"/>
      <c r="AH257" s="439"/>
      <c r="AI257" s="439"/>
      <c r="AJ257" s="439"/>
      <c r="AK257" s="439"/>
      <c r="AL257" s="439"/>
      <c r="AM257" s="439"/>
      <c r="AN257" s="439"/>
      <c r="AO257" s="439"/>
      <c r="AP257" s="439"/>
      <c r="AQ257" s="439"/>
      <c r="AR257" s="439"/>
      <c r="AS257" s="439"/>
      <c r="AT257" s="439"/>
      <c r="AU257" s="439"/>
      <c r="AV257" s="439"/>
      <c r="AW257" s="439"/>
      <c r="AX257" s="439"/>
      <c r="AY257" s="439"/>
      <c r="AZ257" s="439"/>
      <c r="BA257" s="439"/>
      <c r="BB257" s="439"/>
      <c r="BC257" s="439"/>
      <c r="BD257" s="439"/>
      <c r="BE257" s="439"/>
      <c r="BF257" s="439"/>
      <c r="BG257" s="439"/>
      <c r="BH257" s="439"/>
      <c r="BI257" s="439"/>
      <c r="BJ257" s="439"/>
      <c r="BK257" s="439"/>
      <c r="BL257" s="439"/>
      <c r="BM257" s="439"/>
      <c r="BN257" s="439"/>
      <c r="BO257" s="439"/>
      <c r="BP257" s="439"/>
      <c r="BQ257" s="439"/>
      <c r="BR257" s="439"/>
      <c r="BS257" s="439"/>
      <c r="BT257" s="439"/>
      <c r="BU257" s="439"/>
      <c r="BV257" s="439"/>
      <c r="BW257" s="439"/>
      <c r="BX257" s="439"/>
      <c r="BY257" s="439"/>
      <c r="BZ257" s="439"/>
      <c r="CA257" s="439"/>
      <c r="CB257" s="439"/>
      <c r="CC257" s="439"/>
      <c r="CD257" s="439"/>
      <c r="CE257" s="439"/>
      <c r="CF257" s="439"/>
      <c r="CG257" s="439"/>
      <c r="CH257" s="439"/>
      <c r="CI257" s="439"/>
      <c r="CJ257" s="439"/>
      <c r="CK257" s="439"/>
      <c r="CL257" s="439"/>
      <c r="CM257" s="439"/>
      <c r="CN257" s="439"/>
      <c r="CO257" s="439"/>
      <c r="CP257" s="439"/>
      <c r="CQ257" s="439"/>
      <c r="CR257" s="439"/>
      <c r="CS257" s="439"/>
      <c r="CT257" s="439"/>
      <c r="CU257" s="439"/>
      <c r="CV257" s="439"/>
      <c r="CW257" s="439"/>
      <c r="CX257" s="439"/>
      <c r="CY257" s="439"/>
      <c r="CZ257" s="439"/>
      <c r="DA257" s="439"/>
      <c r="DB257" s="439"/>
      <c r="DC257" s="439"/>
      <c r="DD257" s="439"/>
      <c r="DE257" s="439"/>
      <c r="DF257" s="439"/>
      <c r="DG257" s="439"/>
      <c r="DH257" s="439"/>
      <c r="DI257" s="439"/>
      <c r="DJ257" s="439"/>
      <c r="DK257" s="439"/>
      <c r="DL257" s="439"/>
      <c r="DM257" s="439"/>
      <c r="DN257" s="439"/>
      <c r="DO257" s="439"/>
      <c r="DP257" s="439"/>
      <c r="DQ257" s="439"/>
      <c r="DR257" s="439"/>
      <c r="DS257" s="439"/>
      <c r="DT257" s="439"/>
      <c r="DU257" s="439"/>
      <c r="DV257" s="439"/>
      <c r="DW257" s="330"/>
      <c r="DX257" s="439"/>
      <c r="DY257" s="439"/>
      <c r="DZ257" s="439"/>
      <c r="EA257" s="439"/>
      <c r="EB257" s="439"/>
      <c r="EC257" s="439"/>
      <c r="ED257" s="439"/>
      <c r="EE257" s="439"/>
      <c r="EF257" s="439"/>
      <c r="EG257" s="439"/>
      <c r="EH257" s="439"/>
      <c r="EI257" s="439"/>
      <c r="EJ257" s="439"/>
      <c r="EK257" s="439"/>
      <c r="EL257" s="439"/>
      <c r="EM257" s="439"/>
      <c r="EN257" s="439"/>
      <c r="EO257" s="439"/>
      <c r="EP257" s="439"/>
      <c r="EQ257" s="439"/>
      <c r="ER257" s="330"/>
      <c r="ES257" s="439"/>
      <c r="ET257" s="439"/>
      <c r="EU257" s="439"/>
      <c r="EV257" s="439"/>
      <c r="EW257" s="439"/>
      <c r="EX257" s="439"/>
      <c r="EY257" s="439"/>
      <c r="EZ257" s="439"/>
      <c r="FA257" s="439"/>
      <c r="FB257" s="439"/>
      <c r="FC257" s="439"/>
      <c r="FD257" s="439"/>
      <c r="FE257" s="439"/>
      <c r="FF257" s="439"/>
      <c r="FG257" s="439"/>
      <c r="FH257" s="439"/>
      <c r="FI257" s="439"/>
      <c r="FJ257" s="439"/>
      <c r="FK257" s="439"/>
      <c r="FL257" s="439"/>
      <c r="FM257" s="439"/>
      <c r="FN257" s="439"/>
      <c r="FO257" s="439"/>
      <c r="FP257" s="439"/>
      <c r="FQ257" s="439"/>
      <c r="FR257" s="439"/>
      <c r="FS257" s="439"/>
      <c r="FT257" s="439"/>
      <c r="FU257" s="439"/>
      <c r="FV257" s="439"/>
      <c r="FW257" s="439"/>
      <c r="FX257" s="439"/>
      <c r="FY257" s="439"/>
      <c r="FZ257" s="439"/>
      <c r="GA257" s="439"/>
      <c r="GB257" s="439"/>
      <c r="GC257" s="439"/>
      <c r="GD257" s="439"/>
      <c r="GE257" s="439"/>
      <c r="GF257" s="439"/>
      <c r="GG257" s="439"/>
      <c r="GH257" s="439"/>
      <c r="GI257" s="439"/>
      <c r="GJ257" s="439"/>
      <c r="GK257" s="439"/>
      <c r="GL257" s="439"/>
      <c r="GM257" s="439"/>
      <c r="GN257" s="439"/>
      <c r="GO257" s="439"/>
      <c r="GP257" s="439"/>
      <c r="GQ257" s="439"/>
      <c r="GR257" s="439"/>
      <c r="GS257" s="439"/>
      <c r="GT257" s="439"/>
      <c r="GU257" s="439"/>
      <c r="GV257" s="439"/>
      <c r="GW257" s="439"/>
      <c r="GX257" s="439"/>
      <c r="GY257" s="439"/>
      <c r="GZ257" s="439"/>
      <c r="HA257" s="439"/>
      <c r="HB257" s="439"/>
      <c r="HC257" s="439"/>
      <c r="HD257" s="439"/>
      <c r="HE257" s="439"/>
      <c r="HF257" s="439"/>
      <c r="HG257" s="439"/>
      <c r="HH257" s="439"/>
      <c r="HI257" s="439"/>
      <c r="HJ257" s="439"/>
      <c r="HK257" s="439"/>
      <c r="HL257" s="439"/>
      <c r="HM257" s="439"/>
      <c r="HN257" s="439"/>
      <c r="HO257" s="439"/>
      <c r="HP257" s="439"/>
      <c r="HQ257" s="439"/>
      <c r="HR257" s="439"/>
      <c r="HS257" s="439"/>
      <c r="HT257" s="439"/>
      <c r="HU257" s="439"/>
      <c r="HV257" s="439"/>
      <c r="HW257" s="439"/>
      <c r="HX257" s="439"/>
      <c r="HY257" s="439"/>
      <c r="HZ257" s="439"/>
      <c r="IA257" s="439"/>
      <c r="IB257" s="439"/>
      <c r="IC257" s="439"/>
      <c r="ID257" s="439"/>
      <c r="IE257" s="439"/>
      <c r="IF257" s="439"/>
      <c r="IG257" s="439"/>
      <c r="IH257" s="439"/>
      <c r="II257" s="439"/>
      <c r="IJ257" s="439"/>
      <c r="IK257" s="439"/>
      <c r="IL257" s="439"/>
      <c r="IM257" s="439"/>
      <c r="IN257" s="439"/>
      <c r="IO257" s="439"/>
      <c r="IP257" s="439"/>
      <c r="IQ257" s="439"/>
      <c r="IR257" s="439"/>
      <c r="IS257" s="439"/>
      <c r="IT257" s="439"/>
      <c r="IU257" s="439"/>
      <c r="IV257" s="439"/>
      <c r="IW257" s="439"/>
      <c r="IX257" s="439"/>
      <c r="IY257" s="439"/>
      <c r="IZ257" s="439"/>
      <c r="JA257" s="439"/>
      <c r="JB257" s="439"/>
      <c r="JC257" s="439"/>
      <c r="JD257" s="439"/>
      <c r="JE257" s="439"/>
      <c r="JF257" s="439"/>
      <c r="JG257" s="330"/>
      <c r="JH257" s="439"/>
      <c r="JI257" s="439"/>
      <c r="JJ257" s="439"/>
      <c r="JK257" s="439"/>
      <c r="JL257" s="439"/>
      <c r="JM257" s="439"/>
      <c r="JN257" s="439"/>
      <c r="JO257" s="439"/>
      <c r="JP257" s="439"/>
      <c r="JQ257" s="439"/>
      <c r="JR257" s="439"/>
      <c r="JS257" s="439"/>
      <c r="JT257" s="439"/>
      <c r="JU257" s="439"/>
      <c r="JV257" s="439"/>
      <c r="JW257" s="439"/>
      <c r="JX257" s="439"/>
      <c r="JY257" s="439"/>
      <c r="JZ257" s="439"/>
      <c r="KA257" s="439"/>
      <c r="KB257" s="330"/>
    </row>
    <row r="258" spans="2:288" ht="15" customHeight="1" x14ac:dyDescent="0.45">
      <c r="B258" s="265" t="str">
        <f t="shared" si="22"/>
        <v>Desk 42</v>
      </c>
      <c r="C258" s="267" t="str">
        <v/>
      </c>
      <c r="D258" s="267" t="str">
        <v/>
      </c>
      <c r="E258" s="267" t="str">
        <v/>
      </c>
      <c r="F258" s="267" t="str">
        <v/>
      </c>
      <c r="G258" s="461" t="str">
        <v/>
      </c>
      <c r="H258" s="439"/>
      <c r="I258" s="439"/>
      <c r="J258" s="439"/>
      <c r="K258" s="439"/>
      <c r="L258" s="439"/>
      <c r="M258" s="439"/>
      <c r="N258" s="439"/>
      <c r="O258" s="439"/>
      <c r="P258" s="439"/>
      <c r="Q258" s="439"/>
      <c r="R258" s="439"/>
      <c r="S258" s="439"/>
      <c r="T258" s="439"/>
      <c r="U258" s="439"/>
      <c r="V258" s="439"/>
      <c r="W258" s="439"/>
      <c r="X258" s="439"/>
      <c r="Y258" s="439"/>
      <c r="Z258" s="439"/>
      <c r="AA258" s="439"/>
      <c r="AB258" s="439"/>
      <c r="AC258" s="439"/>
      <c r="AD258" s="439"/>
      <c r="AE258" s="439"/>
      <c r="AF258" s="439"/>
      <c r="AG258" s="439"/>
      <c r="AH258" s="439"/>
      <c r="AI258" s="439"/>
      <c r="AJ258" s="439"/>
      <c r="AK258" s="439"/>
      <c r="AL258" s="439"/>
      <c r="AM258" s="439"/>
      <c r="AN258" s="439"/>
      <c r="AO258" s="439"/>
      <c r="AP258" s="439"/>
      <c r="AQ258" s="439"/>
      <c r="AR258" s="439"/>
      <c r="AS258" s="439"/>
      <c r="AT258" s="439"/>
      <c r="AU258" s="439"/>
      <c r="AV258" s="439"/>
      <c r="AW258" s="439"/>
      <c r="AX258" s="439"/>
      <c r="AY258" s="439"/>
      <c r="AZ258" s="439"/>
      <c r="BA258" s="439"/>
      <c r="BB258" s="439"/>
      <c r="BC258" s="439"/>
      <c r="BD258" s="439"/>
      <c r="BE258" s="439"/>
      <c r="BF258" s="439"/>
      <c r="BG258" s="439"/>
      <c r="BH258" s="439"/>
      <c r="BI258" s="439"/>
      <c r="BJ258" s="439"/>
      <c r="BK258" s="439"/>
      <c r="BL258" s="439"/>
      <c r="BM258" s="439"/>
      <c r="BN258" s="439"/>
      <c r="BO258" s="439"/>
      <c r="BP258" s="439"/>
      <c r="BQ258" s="439"/>
      <c r="BR258" s="439"/>
      <c r="BS258" s="439"/>
      <c r="BT258" s="439"/>
      <c r="BU258" s="439"/>
      <c r="BV258" s="439"/>
      <c r="BW258" s="439"/>
      <c r="BX258" s="439"/>
      <c r="BY258" s="439"/>
      <c r="BZ258" s="439"/>
      <c r="CA258" s="439"/>
      <c r="CB258" s="439"/>
      <c r="CC258" s="439"/>
      <c r="CD258" s="439"/>
      <c r="CE258" s="439"/>
      <c r="CF258" s="439"/>
      <c r="CG258" s="439"/>
      <c r="CH258" s="439"/>
      <c r="CI258" s="439"/>
      <c r="CJ258" s="439"/>
      <c r="CK258" s="439"/>
      <c r="CL258" s="439"/>
      <c r="CM258" s="439"/>
      <c r="CN258" s="439"/>
      <c r="CO258" s="439"/>
      <c r="CP258" s="439"/>
      <c r="CQ258" s="439"/>
      <c r="CR258" s="439"/>
      <c r="CS258" s="439"/>
      <c r="CT258" s="439"/>
      <c r="CU258" s="439"/>
      <c r="CV258" s="439"/>
      <c r="CW258" s="439"/>
      <c r="CX258" s="439"/>
      <c r="CY258" s="439"/>
      <c r="CZ258" s="439"/>
      <c r="DA258" s="439"/>
      <c r="DB258" s="439"/>
      <c r="DC258" s="439"/>
      <c r="DD258" s="439"/>
      <c r="DE258" s="439"/>
      <c r="DF258" s="439"/>
      <c r="DG258" s="439"/>
      <c r="DH258" s="439"/>
      <c r="DI258" s="439"/>
      <c r="DJ258" s="439"/>
      <c r="DK258" s="439"/>
      <c r="DL258" s="439"/>
      <c r="DM258" s="439"/>
      <c r="DN258" s="439"/>
      <c r="DO258" s="439"/>
      <c r="DP258" s="439"/>
      <c r="DQ258" s="439"/>
      <c r="DR258" s="439"/>
      <c r="DS258" s="439"/>
      <c r="DT258" s="439"/>
      <c r="DU258" s="439"/>
      <c r="DV258" s="439"/>
      <c r="DW258" s="330"/>
      <c r="DX258" s="439"/>
      <c r="DY258" s="439"/>
      <c r="DZ258" s="439"/>
      <c r="EA258" s="439"/>
      <c r="EB258" s="439"/>
      <c r="EC258" s="439"/>
      <c r="ED258" s="439"/>
      <c r="EE258" s="439"/>
      <c r="EF258" s="439"/>
      <c r="EG258" s="439"/>
      <c r="EH258" s="439"/>
      <c r="EI258" s="439"/>
      <c r="EJ258" s="439"/>
      <c r="EK258" s="439"/>
      <c r="EL258" s="439"/>
      <c r="EM258" s="439"/>
      <c r="EN258" s="439"/>
      <c r="EO258" s="439"/>
      <c r="EP258" s="439"/>
      <c r="EQ258" s="439"/>
      <c r="ER258" s="330"/>
      <c r="ES258" s="439"/>
      <c r="ET258" s="439"/>
      <c r="EU258" s="439"/>
      <c r="EV258" s="439"/>
      <c r="EW258" s="439"/>
      <c r="EX258" s="439"/>
      <c r="EY258" s="439"/>
      <c r="EZ258" s="439"/>
      <c r="FA258" s="439"/>
      <c r="FB258" s="439"/>
      <c r="FC258" s="439"/>
      <c r="FD258" s="439"/>
      <c r="FE258" s="439"/>
      <c r="FF258" s="439"/>
      <c r="FG258" s="439"/>
      <c r="FH258" s="439"/>
      <c r="FI258" s="439"/>
      <c r="FJ258" s="439"/>
      <c r="FK258" s="439"/>
      <c r="FL258" s="439"/>
      <c r="FM258" s="439"/>
      <c r="FN258" s="439"/>
      <c r="FO258" s="439"/>
      <c r="FP258" s="439"/>
      <c r="FQ258" s="439"/>
      <c r="FR258" s="439"/>
      <c r="FS258" s="439"/>
      <c r="FT258" s="439"/>
      <c r="FU258" s="439"/>
      <c r="FV258" s="439"/>
      <c r="FW258" s="439"/>
      <c r="FX258" s="439"/>
      <c r="FY258" s="439"/>
      <c r="FZ258" s="439"/>
      <c r="GA258" s="439"/>
      <c r="GB258" s="439"/>
      <c r="GC258" s="439"/>
      <c r="GD258" s="439"/>
      <c r="GE258" s="439"/>
      <c r="GF258" s="439"/>
      <c r="GG258" s="439"/>
      <c r="GH258" s="439"/>
      <c r="GI258" s="439"/>
      <c r="GJ258" s="439"/>
      <c r="GK258" s="439"/>
      <c r="GL258" s="439"/>
      <c r="GM258" s="439"/>
      <c r="GN258" s="439"/>
      <c r="GO258" s="439"/>
      <c r="GP258" s="439"/>
      <c r="GQ258" s="439"/>
      <c r="GR258" s="439"/>
      <c r="GS258" s="439"/>
      <c r="GT258" s="439"/>
      <c r="GU258" s="439"/>
      <c r="GV258" s="439"/>
      <c r="GW258" s="439"/>
      <c r="GX258" s="439"/>
      <c r="GY258" s="439"/>
      <c r="GZ258" s="439"/>
      <c r="HA258" s="439"/>
      <c r="HB258" s="439"/>
      <c r="HC258" s="439"/>
      <c r="HD258" s="439"/>
      <c r="HE258" s="439"/>
      <c r="HF258" s="439"/>
      <c r="HG258" s="439"/>
      <c r="HH258" s="439"/>
      <c r="HI258" s="439"/>
      <c r="HJ258" s="439"/>
      <c r="HK258" s="439"/>
      <c r="HL258" s="439"/>
      <c r="HM258" s="439"/>
      <c r="HN258" s="439"/>
      <c r="HO258" s="439"/>
      <c r="HP258" s="439"/>
      <c r="HQ258" s="439"/>
      <c r="HR258" s="439"/>
      <c r="HS258" s="439"/>
      <c r="HT258" s="439"/>
      <c r="HU258" s="439"/>
      <c r="HV258" s="439"/>
      <c r="HW258" s="439"/>
      <c r="HX258" s="439"/>
      <c r="HY258" s="439"/>
      <c r="HZ258" s="439"/>
      <c r="IA258" s="439"/>
      <c r="IB258" s="439"/>
      <c r="IC258" s="439"/>
      <c r="ID258" s="439"/>
      <c r="IE258" s="439"/>
      <c r="IF258" s="439"/>
      <c r="IG258" s="439"/>
      <c r="IH258" s="439"/>
      <c r="II258" s="439"/>
      <c r="IJ258" s="439"/>
      <c r="IK258" s="439"/>
      <c r="IL258" s="439"/>
      <c r="IM258" s="439"/>
      <c r="IN258" s="439"/>
      <c r="IO258" s="439"/>
      <c r="IP258" s="439"/>
      <c r="IQ258" s="439"/>
      <c r="IR258" s="439"/>
      <c r="IS258" s="439"/>
      <c r="IT258" s="439"/>
      <c r="IU258" s="439"/>
      <c r="IV258" s="439"/>
      <c r="IW258" s="439"/>
      <c r="IX258" s="439"/>
      <c r="IY258" s="439"/>
      <c r="IZ258" s="439"/>
      <c r="JA258" s="439"/>
      <c r="JB258" s="439"/>
      <c r="JC258" s="439"/>
      <c r="JD258" s="439"/>
      <c r="JE258" s="439"/>
      <c r="JF258" s="439"/>
      <c r="JG258" s="330"/>
      <c r="JH258" s="439"/>
      <c r="JI258" s="439"/>
      <c r="JJ258" s="439"/>
      <c r="JK258" s="439"/>
      <c r="JL258" s="439"/>
      <c r="JM258" s="439"/>
      <c r="JN258" s="439"/>
      <c r="JO258" s="439"/>
      <c r="JP258" s="439"/>
      <c r="JQ258" s="439"/>
      <c r="JR258" s="439"/>
      <c r="JS258" s="439"/>
      <c r="JT258" s="439"/>
      <c r="JU258" s="439"/>
      <c r="JV258" s="439"/>
      <c r="JW258" s="439"/>
      <c r="JX258" s="439"/>
      <c r="JY258" s="439"/>
      <c r="JZ258" s="439"/>
      <c r="KA258" s="439"/>
      <c r="KB258" s="330"/>
    </row>
    <row r="259" spans="2:288" ht="15" customHeight="1" x14ac:dyDescent="0.45">
      <c r="B259" s="265" t="str">
        <f t="shared" si="22"/>
        <v>Desk 43</v>
      </c>
      <c r="C259" s="267" t="str">
        <v/>
      </c>
      <c r="D259" s="267" t="str">
        <v/>
      </c>
      <c r="E259" s="267" t="str">
        <v/>
      </c>
      <c r="F259" s="267" t="str">
        <v/>
      </c>
      <c r="G259" s="461" t="str">
        <v/>
      </c>
      <c r="H259" s="439"/>
      <c r="I259" s="439"/>
      <c r="J259" s="439"/>
      <c r="K259" s="439"/>
      <c r="L259" s="439"/>
      <c r="M259" s="439"/>
      <c r="N259" s="439"/>
      <c r="O259" s="439"/>
      <c r="P259" s="439"/>
      <c r="Q259" s="439"/>
      <c r="R259" s="439"/>
      <c r="S259" s="439"/>
      <c r="T259" s="439"/>
      <c r="U259" s="439"/>
      <c r="V259" s="439"/>
      <c r="W259" s="439"/>
      <c r="X259" s="439"/>
      <c r="Y259" s="439"/>
      <c r="Z259" s="439"/>
      <c r="AA259" s="439"/>
      <c r="AB259" s="439"/>
      <c r="AC259" s="439"/>
      <c r="AD259" s="439"/>
      <c r="AE259" s="439"/>
      <c r="AF259" s="439"/>
      <c r="AG259" s="439"/>
      <c r="AH259" s="439"/>
      <c r="AI259" s="439"/>
      <c r="AJ259" s="439"/>
      <c r="AK259" s="439"/>
      <c r="AL259" s="439"/>
      <c r="AM259" s="439"/>
      <c r="AN259" s="439"/>
      <c r="AO259" s="439"/>
      <c r="AP259" s="439"/>
      <c r="AQ259" s="439"/>
      <c r="AR259" s="439"/>
      <c r="AS259" s="439"/>
      <c r="AT259" s="439"/>
      <c r="AU259" s="439"/>
      <c r="AV259" s="439"/>
      <c r="AW259" s="439"/>
      <c r="AX259" s="439"/>
      <c r="AY259" s="439"/>
      <c r="AZ259" s="439"/>
      <c r="BA259" s="439"/>
      <c r="BB259" s="439"/>
      <c r="BC259" s="439"/>
      <c r="BD259" s="439"/>
      <c r="BE259" s="439"/>
      <c r="BF259" s="439"/>
      <c r="BG259" s="439"/>
      <c r="BH259" s="439"/>
      <c r="BI259" s="439"/>
      <c r="BJ259" s="439"/>
      <c r="BK259" s="439"/>
      <c r="BL259" s="439"/>
      <c r="BM259" s="439"/>
      <c r="BN259" s="439"/>
      <c r="BO259" s="439"/>
      <c r="BP259" s="439"/>
      <c r="BQ259" s="439"/>
      <c r="BR259" s="439"/>
      <c r="BS259" s="439"/>
      <c r="BT259" s="439"/>
      <c r="BU259" s="439"/>
      <c r="BV259" s="439"/>
      <c r="BW259" s="439"/>
      <c r="BX259" s="439"/>
      <c r="BY259" s="439"/>
      <c r="BZ259" s="439"/>
      <c r="CA259" s="439"/>
      <c r="CB259" s="439"/>
      <c r="CC259" s="439"/>
      <c r="CD259" s="439"/>
      <c r="CE259" s="439"/>
      <c r="CF259" s="439"/>
      <c r="CG259" s="439"/>
      <c r="CH259" s="439"/>
      <c r="CI259" s="439"/>
      <c r="CJ259" s="439"/>
      <c r="CK259" s="439"/>
      <c r="CL259" s="439"/>
      <c r="CM259" s="439"/>
      <c r="CN259" s="439"/>
      <c r="CO259" s="439"/>
      <c r="CP259" s="439"/>
      <c r="CQ259" s="439"/>
      <c r="CR259" s="439"/>
      <c r="CS259" s="439"/>
      <c r="CT259" s="439"/>
      <c r="CU259" s="439"/>
      <c r="CV259" s="439"/>
      <c r="CW259" s="439"/>
      <c r="CX259" s="439"/>
      <c r="CY259" s="439"/>
      <c r="CZ259" s="439"/>
      <c r="DA259" s="439"/>
      <c r="DB259" s="439"/>
      <c r="DC259" s="439"/>
      <c r="DD259" s="439"/>
      <c r="DE259" s="439"/>
      <c r="DF259" s="439"/>
      <c r="DG259" s="439"/>
      <c r="DH259" s="439"/>
      <c r="DI259" s="439"/>
      <c r="DJ259" s="439"/>
      <c r="DK259" s="439"/>
      <c r="DL259" s="439"/>
      <c r="DM259" s="439"/>
      <c r="DN259" s="439"/>
      <c r="DO259" s="439"/>
      <c r="DP259" s="439"/>
      <c r="DQ259" s="439"/>
      <c r="DR259" s="439"/>
      <c r="DS259" s="439"/>
      <c r="DT259" s="439"/>
      <c r="DU259" s="439"/>
      <c r="DV259" s="439"/>
      <c r="DW259" s="330"/>
      <c r="DX259" s="439"/>
      <c r="DY259" s="439"/>
      <c r="DZ259" s="439"/>
      <c r="EA259" s="439"/>
      <c r="EB259" s="439"/>
      <c r="EC259" s="439"/>
      <c r="ED259" s="439"/>
      <c r="EE259" s="439"/>
      <c r="EF259" s="439"/>
      <c r="EG259" s="439"/>
      <c r="EH259" s="439"/>
      <c r="EI259" s="439"/>
      <c r="EJ259" s="439"/>
      <c r="EK259" s="439"/>
      <c r="EL259" s="439"/>
      <c r="EM259" s="439"/>
      <c r="EN259" s="439"/>
      <c r="EO259" s="439"/>
      <c r="EP259" s="439"/>
      <c r="EQ259" s="439"/>
      <c r="ER259" s="330"/>
      <c r="ES259" s="439"/>
      <c r="ET259" s="439"/>
      <c r="EU259" s="439"/>
      <c r="EV259" s="439"/>
      <c r="EW259" s="439"/>
      <c r="EX259" s="439"/>
      <c r="EY259" s="439"/>
      <c r="EZ259" s="439"/>
      <c r="FA259" s="439"/>
      <c r="FB259" s="439"/>
      <c r="FC259" s="439"/>
      <c r="FD259" s="439"/>
      <c r="FE259" s="439"/>
      <c r="FF259" s="439"/>
      <c r="FG259" s="439"/>
      <c r="FH259" s="439"/>
      <c r="FI259" s="439"/>
      <c r="FJ259" s="439"/>
      <c r="FK259" s="439"/>
      <c r="FL259" s="439"/>
      <c r="FM259" s="439"/>
      <c r="FN259" s="439"/>
      <c r="FO259" s="439"/>
      <c r="FP259" s="439"/>
      <c r="FQ259" s="439"/>
      <c r="FR259" s="439"/>
      <c r="FS259" s="439"/>
      <c r="FT259" s="439"/>
      <c r="FU259" s="439"/>
      <c r="FV259" s="439"/>
      <c r="FW259" s="439"/>
      <c r="FX259" s="439"/>
      <c r="FY259" s="439"/>
      <c r="FZ259" s="439"/>
      <c r="GA259" s="439"/>
      <c r="GB259" s="439"/>
      <c r="GC259" s="439"/>
      <c r="GD259" s="439"/>
      <c r="GE259" s="439"/>
      <c r="GF259" s="439"/>
      <c r="GG259" s="439"/>
      <c r="GH259" s="439"/>
      <c r="GI259" s="439"/>
      <c r="GJ259" s="439"/>
      <c r="GK259" s="439"/>
      <c r="GL259" s="439"/>
      <c r="GM259" s="439"/>
      <c r="GN259" s="439"/>
      <c r="GO259" s="439"/>
      <c r="GP259" s="439"/>
      <c r="GQ259" s="439"/>
      <c r="GR259" s="439"/>
      <c r="GS259" s="439"/>
      <c r="GT259" s="439"/>
      <c r="GU259" s="439"/>
      <c r="GV259" s="439"/>
      <c r="GW259" s="439"/>
      <c r="GX259" s="439"/>
      <c r="GY259" s="439"/>
      <c r="GZ259" s="439"/>
      <c r="HA259" s="439"/>
      <c r="HB259" s="439"/>
      <c r="HC259" s="439"/>
      <c r="HD259" s="439"/>
      <c r="HE259" s="439"/>
      <c r="HF259" s="439"/>
      <c r="HG259" s="439"/>
      <c r="HH259" s="439"/>
      <c r="HI259" s="439"/>
      <c r="HJ259" s="439"/>
      <c r="HK259" s="439"/>
      <c r="HL259" s="439"/>
      <c r="HM259" s="439"/>
      <c r="HN259" s="439"/>
      <c r="HO259" s="439"/>
      <c r="HP259" s="439"/>
      <c r="HQ259" s="439"/>
      <c r="HR259" s="439"/>
      <c r="HS259" s="439"/>
      <c r="HT259" s="439"/>
      <c r="HU259" s="439"/>
      <c r="HV259" s="439"/>
      <c r="HW259" s="439"/>
      <c r="HX259" s="439"/>
      <c r="HY259" s="439"/>
      <c r="HZ259" s="439"/>
      <c r="IA259" s="439"/>
      <c r="IB259" s="439"/>
      <c r="IC259" s="439"/>
      <c r="ID259" s="439"/>
      <c r="IE259" s="439"/>
      <c r="IF259" s="439"/>
      <c r="IG259" s="439"/>
      <c r="IH259" s="439"/>
      <c r="II259" s="439"/>
      <c r="IJ259" s="439"/>
      <c r="IK259" s="439"/>
      <c r="IL259" s="439"/>
      <c r="IM259" s="439"/>
      <c r="IN259" s="439"/>
      <c r="IO259" s="439"/>
      <c r="IP259" s="439"/>
      <c r="IQ259" s="439"/>
      <c r="IR259" s="439"/>
      <c r="IS259" s="439"/>
      <c r="IT259" s="439"/>
      <c r="IU259" s="439"/>
      <c r="IV259" s="439"/>
      <c r="IW259" s="439"/>
      <c r="IX259" s="439"/>
      <c r="IY259" s="439"/>
      <c r="IZ259" s="439"/>
      <c r="JA259" s="439"/>
      <c r="JB259" s="439"/>
      <c r="JC259" s="439"/>
      <c r="JD259" s="439"/>
      <c r="JE259" s="439"/>
      <c r="JF259" s="439"/>
      <c r="JG259" s="330"/>
      <c r="JH259" s="439"/>
      <c r="JI259" s="439"/>
      <c r="JJ259" s="439"/>
      <c r="JK259" s="439"/>
      <c r="JL259" s="439"/>
      <c r="JM259" s="439"/>
      <c r="JN259" s="439"/>
      <c r="JO259" s="439"/>
      <c r="JP259" s="439"/>
      <c r="JQ259" s="439"/>
      <c r="JR259" s="439"/>
      <c r="JS259" s="439"/>
      <c r="JT259" s="439"/>
      <c r="JU259" s="439"/>
      <c r="JV259" s="439"/>
      <c r="JW259" s="439"/>
      <c r="JX259" s="439"/>
      <c r="JY259" s="439"/>
      <c r="JZ259" s="439"/>
      <c r="KA259" s="439"/>
      <c r="KB259" s="330"/>
    </row>
    <row r="260" spans="2:288" ht="15" customHeight="1" x14ac:dyDescent="0.45">
      <c r="B260" s="265" t="str">
        <f t="shared" si="22"/>
        <v>Desk 44</v>
      </c>
      <c r="C260" s="267" t="str">
        <v/>
      </c>
      <c r="D260" s="267" t="str">
        <v/>
      </c>
      <c r="E260" s="267" t="str">
        <v/>
      </c>
      <c r="F260" s="267" t="str">
        <v/>
      </c>
      <c r="G260" s="461" t="str">
        <v/>
      </c>
      <c r="H260" s="439"/>
      <c r="I260" s="439"/>
      <c r="J260" s="439"/>
      <c r="K260" s="439"/>
      <c r="L260" s="439"/>
      <c r="M260" s="439"/>
      <c r="N260" s="439"/>
      <c r="O260" s="439"/>
      <c r="P260" s="439"/>
      <c r="Q260" s="439"/>
      <c r="R260" s="439"/>
      <c r="S260" s="439"/>
      <c r="T260" s="439"/>
      <c r="U260" s="439"/>
      <c r="V260" s="439"/>
      <c r="W260" s="439"/>
      <c r="X260" s="439"/>
      <c r="Y260" s="439"/>
      <c r="Z260" s="439"/>
      <c r="AA260" s="439"/>
      <c r="AB260" s="439"/>
      <c r="AC260" s="439"/>
      <c r="AD260" s="439"/>
      <c r="AE260" s="439"/>
      <c r="AF260" s="439"/>
      <c r="AG260" s="439"/>
      <c r="AH260" s="439"/>
      <c r="AI260" s="439"/>
      <c r="AJ260" s="439"/>
      <c r="AK260" s="439"/>
      <c r="AL260" s="439"/>
      <c r="AM260" s="439"/>
      <c r="AN260" s="439"/>
      <c r="AO260" s="439"/>
      <c r="AP260" s="439"/>
      <c r="AQ260" s="439"/>
      <c r="AR260" s="439"/>
      <c r="AS260" s="439"/>
      <c r="AT260" s="439"/>
      <c r="AU260" s="439"/>
      <c r="AV260" s="439"/>
      <c r="AW260" s="439"/>
      <c r="AX260" s="439"/>
      <c r="AY260" s="439"/>
      <c r="AZ260" s="439"/>
      <c r="BA260" s="439"/>
      <c r="BB260" s="439"/>
      <c r="BC260" s="439"/>
      <c r="BD260" s="439"/>
      <c r="BE260" s="439"/>
      <c r="BF260" s="439"/>
      <c r="BG260" s="439"/>
      <c r="BH260" s="439"/>
      <c r="BI260" s="439"/>
      <c r="BJ260" s="439"/>
      <c r="BK260" s="439"/>
      <c r="BL260" s="439"/>
      <c r="BM260" s="439"/>
      <c r="BN260" s="439"/>
      <c r="BO260" s="439"/>
      <c r="BP260" s="439"/>
      <c r="BQ260" s="439"/>
      <c r="BR260" s="439"/>
      <c r="BS260" s="439"/>
      <c r="BT260" s="439"/>
      <c r="BU260" s="439"/>
      <c r="BV260" s="439"/>
      <c r="BW260" s="439"/>
      <c r="BX260" s="439"/>
      <c r="BY260" s="439"/>
      <c r="BZ260" s="439"/>
      <c r="CA260" s="439"/>
      <c r="CB260" s="439"/>
      <c r="CC260" s="439"/>
      <c r="CD260" s="439"/>
      <c r="CE260" s="439"/>
      <c r="CF260" s="439"/>
      <c r="CG260" s="439"/>
      <c r="CH260" s="439"/>
      <c r="CI260" s="439"/>
      <c r="CJ260" s="439"/>
      <c r="CK260" s="439"/>
      <c r="CL260" s="439"/>
      <c r="CM260" s="439"/>
      <c r="CN260" s="439"/>
      <c r="CO260" s="439"/>
      <c r="CP260" s="439"/>
      <c r="CQ260" s="439"/>
      <c r="CR260" s="439"/>
      <c r="CS260" s="439"/>
      <c r="CT260" s="439"/>
      <c r="CU260" s="439"/>
      <c r="CV260" s="439"/>
      <c r="CW260" s="439"/>
      <c r="CX260" s="439"/>
      <c r="CY260" s="439"/>
      <c r="CZ260" s="439"/>
      <c r="DA260" s="439"/>
      <c r="DB260" s="439"/>
      <c r="DC260" s="439"/>
      <c r="DD260" s="439"/>
      <c r="DE260" s="439"/>
      <c r="DF260" s="439"/>
      <c r="DG260" s="439"/>
      <c r="DH260" s="439"/>
      <c r="DI260" s="439"/>
      <c r="DJ260" s="439"/>
      <c r="DK260" s="439"/>
      <c r="DL260" s="439"/>
      <c r="DM260" s="439"/>
      <c r="DN260" s="439"/>
      <c r="DO260" s="439"/>
      <c r="DP260" s="439"/>
      <c r="DQ260" s="439"/>
      <c r="DR260" s="439"/>
      <c r="DS260" s="439"/>
      <c r="DT260" s="439"/>
      <c r="DU260" s="439"/>
      <c r="DV260" s="439"/>
      <c r="DW260" s="330"/>
      <c r="DX260" s="439"/>
      <c r="DY260" s="439"/>
      <c r="DZ260" s="439"/>
      <c r="EA260" s="439"/>
      <c r="EB260" s="439"/>
      <c r="EC260" s="439"/>
      <c r="ED260" s="439"/>
      <c r="EE260" s="439"/>
      <c r="EF260" s="439"/>
      <c r="EG260" s="439"/>
      <c r="EH260" s="439"/>
      <c r="EI260" s="439"/>
      <c r="EJ260" s="439"/>
      <c r="EK260" s="439"/>
      <c r="EL260" s="439"/>
      <c r="EM260" s="439"/>
      <c r="EN260" s="439"/>
      <c r="EO260" s="439"/>
      <c r="EP260" s="439"/>
      <c r="EQ260" s="439"/>
      <c r="ER260" s="330"/>
      <c r="ES260" s="439"/>
      <c r="ET260" s="439"/>
      <c r="EU260" s="439"/>
      <c r="EV260" s="439"/>
      <c r="EW260" s="439"/>
      <c r="EX260" s="439"/>
      <c r="EY260" s="439"/>
      <c r="EZ260" s="439"/>
      <c r="FA260" s="439"/>
      <c r="FB260" s="439"/>
      <c r="FC260" s="439"/>
      <c r="FD260" s="439"/>
      <c r="FE260" s="439"/>
      <c r="FF260" s="439"/>
      <c r="FG260" s="439"/>
      <c r="FH260" s="439"/>
      <c r="FI260" s="439"/>
      <c r="FJ260" s="439"/>
      <c r="FK260" s="439"/>
      <c r="FL260" s="439"/>
      <c r="FM260" s="439"/>
      <c r="FN260" s="439"/>
      <c r="FO260" s="439"/>
      <c r="FP260" s="439"/>
      <c r="FQ260" s="439"/>
      <c r="FR260" s="439"/>
      <c r="FS260" s="439"/>
      <c r="FT260" s="439"/>
      <c r="FU260" s="439"/>
      <c r="FV260" s="439"/>
      <c r="FW260" s="439"/>
      <c r="FX260" s="439"/>
      <c r="FY260" s="439"/>
      <c r="FZ260" s="439"/>
      <c r="GA260" s="439"/>
      <c r="GB260" s="439"/>
      <c r="GC260" s="439"/>
      <c r="GD260" s="439"/>
      <c r="GE260" s="439"/>
      <c r="GF260" s="439"/>
      <c r="GG260" s="439"/>
      <c r="GH260" s="439"/>
      <c r="GI260" s="439"/>
      <c r="GJ260" s="439"/>
      <c r="GK260" s="439"/>
      <c r="GL260" s="439"/>
      <c r="GM260" s="439"/>
      <c r="GN260" s="439"/>
      <c r="GO260" s="439"/>
      <c r="GP260" s="439"/>
      <c r="GQ260" s="439"/>
      <c r="GR260" s="439"/>
      <c r="GS260" s="439"/>
      <c r="GT260" s="439"/>
      <c r="GU260" s="439"/>
      <c r="GV260" s="439"/>
      <c r="GW260" s="439"/>
      <c r="GX260" s="439"/>
      <c r="GY260" s="439"/>
      <c r="GZ260" s="439"/>
      <c r="HA260" s="439"/>
      <c r="HB260" s="439"/>
      <c r="HC260" s="439"/>
      <c r="HD260" s="439"/>
      <c r="HE260" s="439"/>
      <c r="HF260" s="439"/>
      <c r="HG260" s="439"/>
      <c r="HH260" s="439"/>
      <c r="HI260" s="439"/>
      <c r="HJ260" s="439"/>
      <c r="HK260" s="439"/>
      <c r="HL260" s="439"/>
      <c r="HM260" s="439"/>
      <c r="HN260" s="439"/>
      <c r="HO260" s="439"/>
      <c r="HP260" s="439"/>
      <c r="HQ260" s="439"/>
      <c r="HR260" s="439"/>
      <c r="HS260" s="439"/>
      <c r="HT260" s="439"/>
      <c r="HU260" s="439"/>
      <c r="HV260" s="439"/>
      <c r="HW260" s="439"/>
      <c r="HX260" s="439"/>
      <c r="HY260" s="439"/>
      <c r="HZ260" s="439"/>
      <c r="IA260" s="439"/>
      <c r="IB260" s="439"/>
      <c r="IC260" s="439"/>
      <c r="ID260" s="439"/>
      <c r="IE260" s="439"/>
      <c r="IF260" s="439"/>
      <c r="IG260" s="439"/>
      <c r="IH260" s="439"/>
      <c r="II260" s="439"/>
      <c r="IJ260" s="439"/>
      <c r="IK260" s="439"/>
      <c r="IL260" s="439"/>
      <c r="IM260" s="439"/>
      <c r="IN260" s="439"/>
      <c r="IO260" s="439"/>
      <c r="IP260" s="439"/>
      <c r="IQ260" s="439"/>
      <c r="IR260" s="439"/>
      <c r="IS260" s="439"/>
      <c r="IT260" s="439"/>
      <c r="IU260" s="439"/>
      <c r="IV260" s="439"/>
      <c r="IW260" s="439"/>
      <c r="IX260" s="439"/>
      <c r="IY260" s="439"/>
      <c r="IZ260" s="439"/>
      <c r="JA260" s="439"/>
      <c r="JB260" s="439"/>
      <c r="JC260" s="439"/>
      <c r="JD260" s="439"/>
      <c r="JE260" s="439"/>
      <c r="JF260" s="439"/>
      <c r="JG260" s="330"/>
      <c r="JH260" s="439"/>
      <c r="JI260" s="439"/>
      <c r="JJ260" s="439"/>
      <c r="JK260" s="439"/>
      <c r="JL260" s="439"/>
      <c r="JM260" s="439"/>
      <c r="JN260" s="439"/>
      <c r="JO260" s="439"/>
      <c r="JP260" s="439"/>
      <c r="JQ260" s="439"/>
      <c r="JR260" s="439"/>
      <c r="JS260" s="439"/>
      <c r="JT260" s="439"/>
      <c r="JU260" s="439"/>
      <c r="JV260" s="439"/>
      <c r="JW260" s="439"/>
      <c r="JX260" s="439"/>
      <c r="JY260" s="439"/>
      <c r="JZ260" s="439"/>
      <c r="KA260" s="439"/>
      <c r="KB260" s="330"/>
    </row>
    <row r="261" spans="2:288" ht="15" customHeight="1" x14ac:dyDescent="0.45">
      <c r="B261" s="265" t="str">
        <f t="shared" si="22"/>
        <v>Desk 45</v>
      </c>
      <c r="C261" s="267" t="str">
        <v/>
      </c>
      <c r="D261" s="267" t="str">
        <v/>
      </c>
      <c r="E261" s="267" t="str">
        <v/>
      </c>
      <c r="F261" s="267" t="str">
        <v/>
      </c>
      <c r="G261" s="461" t="str">
        <v/>
      </c>
      <c r="H261" s="439"/>
      <c r="I261" s="439"/>
      <c r="J261" s="439"/>
      <c r="K261" s="439"/>
      <c r="L261" s="439"/>
      <c r="M261" s="439"/>
      <c r="N261" s="439"/>
      <c r="O261" s="439"/>
      <c r="P261" s="439"/>
      <c r="Q261" s="439"/>
      <c r="R261" s="439"/>
      <c r="S261" s="439"/>
      <c r="T261" s="439"/>
      <c r="U261" s="439"/>
      <c r="V261" s="439"/>
      <c r="W261" s="439"/>
      <c r="X261" s="439"/>
      <c r="Y261" s="439"/>
      <c r="Z261" s="439"/>
      <c r="AA261" s="439"/>
      <c r="AB261" s="439"/>
      <c r="AC261" s="439"/>
      <c r="AD261" s="439"/>
      <c r="AE261" s="439"/>
      <c r="AF261" s="439"/>
      <c r="AG261" s="439"/>
      <c r="AH261" s="439"/>
      <c r="AI261" s="439"/>
      <c r="AJ261" s="439"/>
      <c r="AK261" s="439"/>
      <c r="AL261" s="439"/>
      <c r="AM261" s="439"/>
      <c r="AN261" s="439"/>
      <c r="AO261" s="439"/>
      <c r="AP261" s="439"/>
      <c r="AQ261" s="439"/>
      <c r="AR261" s="439"/>
      <c r="AS261" s="439"/>
      <c r="AT261" s="439"/>
      <c r="AU261" s="439"/>
      <c r="AV261" s="439"/>
      <c r="AW261" s="439"/>
      <c r="AX261" s="439"/>
      <c r="AY261" s="439"/>
      <c r="AZ261" s="439"/>
      <c r="BA261" s="439"/>
      <c r="BB261" s="439"/>
      <c r="BC261" s="439"/>
      <c r="BD261" s="439"/>
      <c r="BE261" s="439"/>
      <c r="BF261" s="439"/>
      <c r="BG261" s="439"/>
      <c r="BH261" s="439"/>
      <c r="BI261" s="439"/>
      <c r="BJ261" s="439"/>
      <c r="BK261" s="439"/>
      <c r="BL261" s="439"/>
      <c r="BM261" s="439"/>
      <c r="BN261" s="439"/>
      <c r="BO261" s="439"/>
      <c r="BP261" s="439"/>
      <c r="BQ261" s="439"/>
      <c r="BR261" s="439"/>
      <c r="BS261" s="439"/>
      <c r="BT261" s="439"/>
      <c r="BU261" s="439"/>
      <c r="BV261" s="439"/>
      <c r="BW261" s="439"/>
      <c r="BX261" s="439"/>
      <c r="BY261" s="439"/>
      <c r="BZ261" s="439"/>
      <c r="CA261" s="439"/>
      <c r="CB261" s="439"/>
      <c r="CC261" s="439"/>
      <c r="CD261" s="439"/>
      <c r="CE261" s="439"/>
      <c r="CF261" s="439"/>
      <c r="CG261" s="439"/>
      <c r="CH261" s="439"/>
      <c r="CI261" s="439"/>
      <c r="CJ261" s="439"/>
      <c r="CK261" s="439"/>
      <c r="CL261" s="439"/>
      <c r="CM261" s="439"/>
      <c r="CN261" s="439"/>
      <c r="CO261" s="439"/>
      <c r="CP261" s="439"/>
      <c r="CQ261" s="439"/>
      <c r="CR261" s="439"/>
      <c r="CS261" s="439"/>
      <c r="CT261" s="439"/>
      <c r="CU261" s="439"/>
      <c r="CV261" s="439"/>
      <c r="CW261" s="439"/>
      <c r="CX261" s="439"/>
      <c r="CY261" s="439"/>
      <c r="CZ261" s="439"/>
      <c r="DA261" s="439"/>
      <c r="DB261" s="439"/>
      <c r="DC261" s="439"/>
      <c r="DD261" s="439"/>
      <c r="DE261" s="439"/>
      <c r="DF261" s="439"/>
      <c r="DG261" s="439"/>
      <c r="DH261" s="439"/>
      <c r="DI261" s="439"/>
      <c r="DJ261" s="439"/>
      <c r="DK261" s="439"/>
      <c r="DL261" s="439"/>
      <c r="DM261" s="439"/>
      <c r="DN261" s="439"/>
      <c r="DO261" s="439"/>
      <c r="DP261" s="439"/>
      <c r="DQ261" s="439"/>
      <c r="DR261" s="439"/>
      <c r="DS261" s="439"/>
      <c r="DT261" s="439"/>
      <c r="DU261" s="439"/>
      <c r="DV261" s="439"/>
      <c r="DW261" s="330"/>
      <c r="DX261" s="439"/>
      <c r="DY261" s="439"/>
      <c r="DZ261" s="439"/>
      <c r="EA261" s="439"/>
      <c r="EB261" s="439"/>
      <c r="EC261" s="439"/>
      <c r="ED261" s="439"/>
      <c r="EE261" s="439"/>
      <c r="EF261" s="439"/>
      <c r="EG261" s="439"/>
      <c r="EH261" s="439"/>
      <c r="EI261" s="439"/>
      <c r="EJ261" s="439"/>
      <c r="EK261" s="439"/>
      <c r="EL261" s="439"/>
      <c r="EM261" s="439"/>
      <c r="EN261" s="439"/>
      <c r="EO261" s="439"/>
      <c r="EP261" s="439"/>
      <c r="EQ261" s="439"/>
      <c r="ER261" s="330"/>
      <c r="ES261" s="439"/>
      <c r="ET261" s="439"/>
      <c r="EU261" s="439"/>
      <c r="EV261" s="439"/>
      <c r="EW261" s="439"/>
      <c r="EX261" s="439"/>
      <c r="EY261" s="439"/>
      <c r="EZ261" s="439"/>
      <c r="FA261" s="439"/>
      <c r="FB261" s="439"/>
      <c r="FC261" s="439"/>
      <c r="FD261" s="439"/>
      <c r="FE261" s="439"/>
      <c r="FF261" s="439"/>
      <c r="FG261" s="439"/>
      <c r="FH261" s="439"/>
      <c r="FI261" s="439"/>
      <c r="FJ261" s="439"/>
      <c r="FK261" s="439"/>
      <c r="FL261" s="439"/>
      <c r="FM261" s="439"/>
      <c r="FN261" s="439"/>
      <c r="FO261" s="439"/>
      <c r="FP261" s="439"/>
      <c r="FQ261" s="439"/>
      <c r="FR261" s="439"/>
      <c r="FS261" s="439"/>
      <c r="FT261" s="439"/>
      <c r="FU261" s="439"/>
      <c r="FV261" s="439"/>
      <c r="FW261" s="439"/>
      <c r="FX261" s="439"/>
      <c r="FY261" s="439"/>
      <c r="FZ261" s="439"/>
      <c r="GA261" s="439"/>
      <c r="GB261" s="439"/>
      <c r="GC261" s="439"/>
      <c r="GD261" s="439"/>
      <c r="GE261" s="439"/>
      <c r="GF261" s="439"/>
      <c r="GG261" s="439"/>
      <c r="GH261" s="439"/>
      <c r="GI261" s="439"/>
      <c r="GJ261" s="439"/>
      <c r="GK261" s="439"/>
      <c r="GL261" s="439"/>
      <c r="GM261" s="439"/>
      <c r="GN261" s="439"/>
      <c r="GO261" s="439"/>
      <c r="GP261" s="439"/>
      <c r="GQ261" s="439"/>
      <c r="GR261" s="439"/>
      <c r="GS261" s="439"/>
      <c r="GT261" s="439"/>
      <c r="GU261" s="439"/>
      <c r="GV261" s="439"/>
      <c r="GW261" s="439"/>
      <c r="GX261" s="439"/>
      <c r="GY261" s="439"/>
      <c r="GZ261" s="439"/>
      <c r="HA261" s="439"/>
      <c r="HB261" s="439"/>
      <c r="HC261" s="439"/>
      <c r="HD261" s="439"/>
      <c r="HE261" s="439"/>
      <c r="HF261" s="439"/>
      <c r="HG261" s="439"/>
      <c r="HH261" s="439"/>
      <c r="HI261" s="439"/>
      <c r="HJ261" s="439"/>
      <c r="HK261" s="439"/>
      <c r="HL261" s="439"/>
      <c r="HM261" s="439"/>
      <c r="HN261" s="439"/>
      <c r="HO261" s="439"/>
      <c r="HP261" s="439"/>
      <c r="HQ261" s="439"/>
      <c r="HR261" s="439"/>
      <c r="HS261" s="439"/>
      <c r="HT261" s="439"/>
      <c r="HU261" s="439"/>
      <c r="HV261" s="439"/>
      <c r="HW261" s="439"/>
      <c r="HX261" s="439"/>
      <c r="HY261" s="439"/>
      <c r="HZ261" s="439"/>
      <c r="IA261" s="439"/>
      <c r="IB261" s="439"/>
      <c r="IC261" s="439"/>
      <c r="ID261" s="439"/>
      <c r="IE261" s="439"/>
      <c r="IF261" s="439"/>
      <c r="IG261" s="439"/>
      <c r="IH261" s="439"/>
      <c r="II261" s="439"/>
      <c r="IJ261" s="439"/>
      <c r="IK261" s="439"/>
      <c r="IL261" s="439"/>
      <c r="IM261" s="439"/>
      <c r="IN261" s="439"/>
      <c r="IO261" s="439"/>
      <c r="IP261" s="439"/>
      <c r="IQ261" s="439"/>
      <c r="IR261" s="439"/>
      <c r="IS261" s="439"/>
      <c r="IT261" s="439"/>
      <c r="IU261" s="439"/>
      <c r="IV261" s="439"/>
      <c r="IW261" s="439"/>
      <c r="IX261" s="439"/>
      <c r="IY261" s="439"/>
      <c r="IZ261" s="439"/>
      <c r="JA261" s="439"/>
      <c r="JB261" s="439"/>
      <c r="JC261" s="439"/>
      <c r="JD261" s="439"/>
      <c r="JE261" s="439"/>
      <c r="JF261" s="439"/>
      <c r="JG261" s="330"/>
      <c r="JH261" s="439"/>
      <c r="JI261" s="439"/>
      <c r="JJ261" s="439"/>
      <c r="JK261" s="439"/>
      <c r="JL261" s="439"/>
      <c r="JM261" s="439"/>
      <c r="JN261" s="439"/>
      <c r="JO261" s="439"/>
      <c r="JP261" s="439"/>
      <c r="JQ261" s="439"/>
      <c r="JR261" s="439"/>
      <c r="JS261" s="439"/>
      <c r="JT261" s="439"/>
      <c r="JU261" s="439"/>
      <c r="JV261" s="439"/>
      <c r="JW261" s="439"/>
      <c r="JX261" s="439"/>
      <c r="JY261" s="439"/>
      <c r="JZ261" s="439"/>
      <c r="KA261" s="439"/>
      <c r="KB261" s="330"/>
    </row>
    <row r="262" spans="2:288" ht="15" customHeight="1" x14ac:dyDescent="0.45">
      <c r="B262" s="265" t="str">
        <f t="shared" si="22"/>
        <v>Desk 46</v>
      </c>
      <c r="C262" s="267" t="str">
        <v/>
      </c>
      <c r="D262" s="267" t="str">
        <v/>
      </c>
      <c r="E262" s="267" t="str">
        <v/>
      </c>
      <c r="F262" s="267" t="str">
        <v/>
      </c>
      <c r="G262" s="461" t="str">
        <v/>
      </c>
      <c r="H262" s="439"/>
      <c r="I262" s="439"/>
      <c r="J262" s="439"/>
      <c r="K262" s="439"/>
      <c r="L262" s="439"/>
      <c r="M262" s="439"/>
      <c r="N262" s="439"/>
      <c r="O262" s="439"/>
      <c r="P262" s="439"/>
      <c r="Q262" s="439"/>
      <c r="R262" s="439"/>
      <c r="S262" s="439"/>
      <c r="T262" s="439"/>
      <c r="U262" s="439"/>
      <c r="V262" s="439"/>
      <c r="W262" s="439"/>
      <c r="X262" s="439"/>
      <c r="Y262" s="439"/>
      <c r="Z262" s="439"/>
      <c r="AA262" s="439"/>
      <c r="AB262" s="439"/>
      <c r="AC262" s="439"/>
      <c r="AD262" s="439"/>
      <c r="AE262" s="439"/>
      <c r="AF262" s="439"/>
      <c r="AG262" s="439"/>
      <c r="AH262" s="439"/>
      <c r="AI262" s="439"/>
      <c r="AJ262" s="439"/>
      <c r="AK262" s="439"/>
      <c r="AL262" s="439"/>
      <c r="AM262" s="439"/>
      <c r="AN262" s="439"/>
      <c r="AO262" s="439"/>
      <c r="AP262" s="439"/>
      <c r="AQ262" s="439"/>
      <c r="AR262" s="439"/>
      <c r="AS262" s="439"/>
      <c r="AT262" s="439"/>
      <c r="AU262" s="439"/>
      <c r="AV262" s="439"/>
      <c r="AW262" s="439"/>
      <c r="AX262" s="439"/>
      <c r="AY262" s="439"/>
      <c r="AZ262" s="439"/>
      <c r="BA262" s="439"/>
      <c r="BB262" s="439"/>
      <c r="BC262" s="439"/>
      <c r="BD262" s="439"/>
      <c r="BE262" s="439"/>
      <c r="BF262" s="439"/>
      <c r="BG262" s="439"/>
      <c r="BH262" s="439"/>
      <c r="BI262" s="439"/>
      <c r="BJ262" s="439"/>
      <c r="BK262" s="439"/>
      <c r="BL262" s="439"/>
      <c r="BM262" s="439"/>
      <c r="BN262" s="439"/>
      <c r="BO262" s="439"/>
      <c r="BP262" s="439"/>
      <c r="BQ262" s="439"/>
      <c r="BR262" s="439"/>
      <c r="BS262" s="439"/>
      <c r="BT262" s="439"/>
      <c r="BU262" s="439"/>
      <c r="BV262" s="439"/>
      <c r="BW262" s="439"/>
      <c r="BX262" s="439"/>
      <c r="BY262" s="439"/>
      <c r="BZ262" s="439"/>
      <c r="CA262" s="439"/>
      <c r="CB262" s="439"/>
      <c r="CC262" s="439"/>
      <c r="CD262" s="439"/>
      <c r="CE262" s="439"/>
      <c r="CF262" s="439"/>
      <c r="CG262" s="439"/>
      <c r="CH262" s="439"/>
      <c r="CI262" s="439"/>
      <c r="CJ262" s="439"/>
      <c r="CK262" s="439"/>
      <c r="CL262" s="439"/>
      <c r="CM262" s="439"/>
      <c r="CN262" s="439"/>
      <c r="CO262" s="439"/>
      <c r="CP262" s="439"/>
      <c r="CQ262" s="439"/>
      <c r="CR262" s="439"/>
      <c r="CS262" s="439"/>
      <c r="CT262" s="439"/>
      <c r="CU262" s="439"/>
      <c r="CV262" s="439"/>
      <c r="CW262" s="439"/>
      <c r="CX262" s="439"/>
      <c r="CY262" s="439"/>
      <c r="CZ262" s="439"/>
      <c r="DA262" s="439"/>
      <c r="DB262" s="439"/>
      <c r="DC262" s="439"/>
      <c r="DD262" s="439"/>
      <c r="DE262" s="439"/>
      <c r="DF262" s="439"/>
      <c r="DG262" s="439"/>
      <c r="DH262" s="439"/>
      <c r="DI262" s="439"/>
      <c r="DJ262" s="439"/>
      <c r="DK262" s="439"/>
      <c r="DL262" s="439"/>
      <c r="DM262" s="439"/>
      <c r="DN262" s="439"/>
      <c r="DO262" s="439"/>
      <c r="DP262" s="439"/>
      <c r="DQ262" s="439"/>
      <c r="DR262" s="439"/>
      <c r="DS262" s="439"/>
      <c r="DT262" s="439"/>
      <c r="DU262" s="439"/>
      <c r="DV262" s="439"/>
      <c r="DW262" s="330"/>
      <c r="DX262" s="439"/>
      <c r="DY262" s="439"/>
      <c r="DZ262" s="439"/>
      <c r="EA262" s="439"/>
      <c r="EB262" s="439"/>
      <c r="EC262" s="439"/>
      <c r="ED262" s="439"/>
      <c r="EE262" s="439"/>
      <c r="EF262" s="439"/>
      <c r="EG262" s="439"/>
      <c r="EH262" s="439"/>
      <c r="EI262" s="439"/>
      <c r="EJ262" s="439"/>
      <c r="EK262" s="439"/>
      <c r="EL262" s="439"/>
      <c r="EM262" s="439"/>
      <c r="EN262" s="439"/>
      <c r="EO262" s="439"/>
      <c r="EP262" s="439"/>
      <c r="EQ262" s="439"/>
      <c r="ER262" s="330"/>
      <c r="ES262" s="439"/>
      <c r="ET262" s="439"/>
      <c r="EU262" s="439"/>
      <c r="EV262" s="439"/>
      <c r="EW262" s="439"/>
      <c r="EX262" s="439"/>
      <c r="EY262" s="439"/>
      <c r="EZ262" s="439"/>
      <c r="FA262" s="439"/>
      <c r="FB262" s="439"/>
      <c r="FC262" s="439"/>
      <c r="FD262" s="439"/>
      <c r="FE262" s="439"/>
      <c r="FF262" s="439"/>
      <c r="FG262" s="439"/>
      <c r="FH262" s="439"/>
      <c r="FI262" s="439"/>
      <c r="FJ262" s="439"/>
      <c r="FK262" s="439"/>
      <c r="FL262" s="439"/>
      <c r="FM262" s="439"/>
      <c r="FN262" s="439"/>
      <c r="FO262" s="439"/>
      <c r="FP262" s="439"/>
      <c r="FQ262" s="439"/>
      <c r="FR262" s="439"/>
      <c r="FS262" s="439"/>
      <c r="FT262" s="439"/>
      <c r="FU262" s="439"/>
      <c r="FV262" s="439"/>
      <c r="FW262" s="439"/>
      <c r="FX262" s="439"/>
      <c r="FY262" s="439"/>
      <c r="FZ262" s="439"/>
      <c r="GA262" s="439"/>
      <c r="GB262" s="439"/>
      <c r="GC262" s="439"/>
      <c r="GD262" s="439"/>
      <c r="GE262" s="439"/>
      <c r="GF262" s="439"/>
      <c r="GG262" s="439"/>
      <c r="GH262" s="439"/>
      <c r="GI262" s="439"/>
      <c r="GJ262" s="439"/>
      <c r="GK262" s="439"/>
      <c r="GL262" s="439"/>
      <c r="GM262" s="439"/>
      <c r="GN262" s="439"/>
      <c r="GO262" s="439"/>
      <c r="GP262" s="439"/>
      <c r="GQ262" s="439"/>
      <c r="GR262" s="439"/>
      <c r="GS262" s="439"/>
      <c r="GT262" s="439"/>
      <c r="GU262" s="439"/>
      <c r="GV262" s="439"/>
      <c r="GW262" s="439"/>
      <c r="GX262" s="439"/>
      <c r="GY262" s="439"/>
      <c r="GZ262" s="439"/>
      <c r="HA262" s="439"/>
      <c r="HB262" s="439"/>
      <c r="HC262" s="439"/>
      <c r="HD262" s="439"/>
      <c r="HE262" s="439"/>
      <c r="HF262" s="439"/>
      <c r="HG262" s="439"/>
      <c r="HH262" s="439"/>
      <c r="HI262" s="439"/>
      <c r="HJ262" s="439"/>
      <c r="HK262" s="439"/>
      <c r="HL262" s="439"/>
      <c r="HM262" s="439"/>
      <c r="HN262" s="439"/>
      <c r="HO262" s="439"/>
      <c r="HP262" s="439"/>
      <c r="HQ262" s="439"/>
      <c r="HR262" s="439"/>
      <c r="HS262" s="439"/>
      <c r="HT262" s="439"/>
      <c r="HU262" s="439"/>
      <c r="HV262" s="439"/>
      <c r="HW262" s="439"/>
      <c r="HX262" s="439"/>
      <c r="HY262" s="439"/>
      <c r="HZ262" s="439"/>
      <c r="IA262" s="439"/>
      <c r="IB262" s="439"/>
      <c r="IC262" s="439"/>
      <c r="ID262" s="439"/>
      <c r="IE262" s="439"/>
      <c r="IF262" s="439"/>
      <c r="IG262" s="439"/>
      <c r="IH262" s="439"/>
      <c r="II262" s="439"/>
      <c r="IJ262" s="439"/>
      <c r="IK262" s="439"/>
      <c r="IL262" s="439"/>
      <c r="IM262" s="439"/>
      <c r="IN262" s="439"/>
      <c r="IO262" s="439"/>
      <c r="IP262" s="439"/>
      <c r="IQ262" s="439"/>
      <c r="IR262" s="439"/>
      <c r="IS262" s="439"/>
      <c r="IT262" s="439"/>
      <c r="IU262" s="439"/>
      <c r="IV262" s="439"/>
      <c r="IW262" s="439"/>
      <c r="IX262" s="439"/>
      <c r="IY262" s="439"/>
      <c r="IZ262" s="439"/>
      <c r="JA262" s="439"/>
      <c r="JB262" s="439"/>
      <c r="JC262" s="439"/>
      <c r="JD262" s="439"/>
      <c r="JE262" s="439"/>
      <c r="JF262" s="439"/>
      <c r="JG262" s="330"/>
      <c r="JH262" s="439"/>
      <c r="JI262" s="439"/>
      <c r="JJ262" s="439"/>
      <c r="JK262" s="439"/>
      <c r="JL262" s="439"/>
      <c r="JM262" s="439"/>
      <c r="JN262" s="439"/>
      <c r="JO262" s="439"/>
      <c r="JP262" s="439"/>
      <c r="JQ262" s="439"/>
      <c r="JR262" s="439"/>
      <c r="JS262" s="439"/>
      <c r="JT262" s="439"/>
      <c r="JU262" s="439"/>
      <c r="JV262" s="439"/>
      <c r="JW262" s="439"/>
      <c r="JX262" s="439"/>
      <c r="JY262" s="439"/>
      <c r="JZ262" s="439"/>
      <c r="KA262" s="439"/>
      <c r="KB262" s="330"/>
    </row>
    <row r="263" spans="2:288" ht="15" customHeight="1" x14ac:dyDescent="0.45">
      <c r="B263" s="265" t="str">
        <f t="shared" si="22"/>
        <v>Desk 47</v>
      </c>
      <c r="C263" s="267" t="str">
        <v/>
      </c>
      <c r="D263" s="267" t="str">
        <v/>
      </c>
      <c r="E263" s="267" t="str">
        <v/>
      </c>
      <c r="F263" s="267" t="str">
        <v/>
      </c>
      <c r="G263" s="461" t="str">
        <v/>
      </c>
      <c r="H263" s="439"/>
      <c r="I263" s="439"/>
      <c r="J263" s="439"/>
      <c r="K263" s="439"/>
      <c r="L263" s="439"/>
      <c r="M263" s="439"/>
      <c r="N263" s="439"/>
      <c r="O263" s="439"/>
      <c r="P263" s="439"/>
      <c r="Q263" s="439"/>
      <c r="R263" s="439"/>
      <c r="S263" s="439"/>
      <c r="T263" s="439"/>
      <c r="U263" s="439"/>
      <c r="V263" s="439"/>
      <c r="W263" s="439"/>
      <c r="X263" s="439"/>
      <c r="Y263" s="439"/>
      <c r="Z263" s="439"/>
      <c r="AA263" s="439"/>
      <c r="AB263" s="439"/>
      <c r="AC263" s="439"/>
      <c r="AD263" s="439"/>
      <c r="AE263" s="439"/>
      <c r="AF263" s="439"/>
      <c r="AG263" s="439"/>
      <c r="AH263" s="439"/>
      <c r="AI263" s="439"/>
      <c r="AJ263" s="439"/>
      <c r="AK263" s="439"/>
      <c r="AL263" s="439"/>
      <c r="AM263" s="439"/>
      <c r="AN263" s="439"/>
      <c r="AO263" s="439"/>
      <c r="AP263" s="439"/>
      <c r="AQ263" s="439"/>
      <c r="AR263" s="439"/>
      <c r="AS263" s="439"/>
      <c r="AT263" s="439"/>
      <c r="AU263" s="439"/>
      <c r="AV263" s="439"/>
      <c r="AW263" s="439"/>
      <c r="AX263" s="439"/>
      <c r="AY263" s="439"/>
      <c r="AZ263" s="439"/>
      <c r="BA263" s="439"/>
      <c r="BB263" s="439"/>
      <c r="BC263" s="439"/>
      <c r="BD263" s="439"/>
      <c r="BE263" s="439"/>
      <c r="BF263" s="439"/>
      <c r="BG263" s="439"/>
      <c r="BH263" s="439"/>
      <c r="BI263" s="439"/>
      <c r="BJ263" s="439"/>
      <c r="BK263" s="439"/>
      <c r="BL263" s="439"/>
      <c r="BM263" s="439"/>
      <c r="BN263" s="439"/>
      <c r="BO263" s="439"/>
      <c r="BP263" s="439"/>
      <c r="BQ263" s="439"/>
      <c r="BR263" s="439"/>
      <c r="BS263" s="439"/>
      <c r="BT263" s="439"/>
      <c r="BU263" s="439"/>
      <c r="BV263" s="439"/>
      <c r="BW263" s="439"/>
      <c r="BX263" s="439"/>
      <c r="BY263" s="439"/>
      <c r="BZ263" s="439"/>
      <c r="CA263" s="439"/>
      <c r="CB263" s="439"/>
      <c r="CC263" s="439"/>
      <c r="CD263" s="439"/>
      <c r="CE263" s="439"/>
      <c r="CF263" s="439"/>
      <c r="CG263" s="439"/>
      <c r="CH263" s="439"/>
      <c r="CI263" s="439"/>
      <c r="CJ263" s="439"/>
      <c r="CK263" s="439"/>
      <c r="CL263" s="439"/>
      <c r="CM263" s="439"/>
      <c r="CN263" s="439"/>
      <c r="CO263" s="439"/>
      <c r="CP263" s="439"/>
      <c r="CQ263" s="439"/>
      <c r="CR263" s="439"/>
      <c r="CS263" s="439"/>
      <c r="CT263" s="439"/>
      <c r="CU263" s="439"/>
      <c r="CV263" s="439"/>
      <c r="CW263" s="439"/>
      <c r="CX263" s="439"/>
      <c r="CY263" s="439"/>
      <c r="CZ263" s="439"/>
      <c r="DA263" s="439"/>
      <c r="DB263" s="439"/>
      <c r="DC263" s="439"/>
      <c r="DD263" s="439"/>
      <c r="DE263" s="439"/>
      <c r="DF263" s="439"/>
      <c r="DG263" s="439"/>
      <c r="DH263" s="439"/>
      <c r="DI263" s="439"/>
      <c r="DJ263" s="439"/>
      <c r="DK263" s="439"/>
      <c r="DL263" s="439"/>
      <c r="DM263" s="439"/>
      <c r="DN263" s="439"/>
      <c r="DO263" s="439"/>
      <c r="DP263" s="439"/>
      <c r="DQ263" s="439"/>
      <c r="DR263" s="439"/>
      <c r="DS263" s="439"/>
      <c r="DT263" s="439"/>
      <c r="DU263" s="439"/>
      <c r="DV263" s="439"/>
      <c r="DW263" s="330"/>
      <c r="DX263" s="439"/>
      <c r="DY263" s="439"/>
      <c r="DZ263" s="439"/>
      <c r="EA263" s="439"/>
      <c r="EB263" s="439"/>
      <c r="EC263" s="439"/>
      <c r="ED263" s="439"/>
      <c r="EE263" s="439"/>
      <c r="EF263" s="439"/>
      <c r="EG263" s="439"/>
      <c r="EH263" s="439"/>
      <c r="EI263" s="439"/>
      <c r="EJ263" s="439"/>
      <c r="EK263" s="439"/>
      <c r="EL263" s="439"/>
      <c r="EM263" s="439"/>
      <c r="EN263" s="439"/>
      <c r="EO263" s="439"/>
      <c r="EP263" s="439"/>
      <c r="EQ263" s="439"/>
      <c r="ER263" s="330"/>
      <c r="ES263" s="439"/>
      <c r="ET263" s="439"/>
      <c r="EU263" s="439"/>
      <c r="EV263" s="439"/>
      <c r="EW263" s="439"/>
      <c r="EX263" s="439"/>
      <c r="EY263" s="439"/>
      <c r="EZ263" s="439"/>
      <c r="FA263" s="439"/>
      <c r="FB263" s="439"/>
      <c r="FC263" s="439"/>
      <c r="FD263" s="439"/>
      <c r="FE263" s="439"/>
      <c r="FF263" s="439"/>
      <c r="FG263" s="439"/>
      <c r="FH263" s="439"/>
      <c r="FI263" s="439"/>
      <c r="FJ263" s="439"/>
      <c r="FK263" s="439"/>
      <c r="FL263" s="439"/>
      <c r="FM263" s="439"/>
      <c r="FN263" s="439"/>
      <c r="FO263" s="439"/>
      <c r="FP263" s="439"/>
      <c r="FQ263" s="439"/>
      <c r="FR263" s="439"/>
      <c r="FS263" s="439"/>
      <c r="FT263" s="439"/>
      <c r="FU263" s="439"/>
      <c r="FV263" s="439"/>
      <c r="FW263" s="439"/>
      <c r="FX263" s="439"/>
      <c r="FY263" s="439"/>
      <c r="FZ263" s="439"/>
      <c r="GA263" s="439"/>
      <c r="GB263" s="439"/>
      <c r="GC263" s="439"/>
      <c r="GD263" s="439"/>
      <c r="GE263" s="439"/>
      <c r="GF263" s="439"/>
      <c r="GG263" s="439"/>
      <c r="GH263" s="439"/>
      <c r="GI263" s="439"/>
      <c r="GJ263" s="439"/>
      <c r="GK263" s="439"/>
      <c r="GL263" s="439"/>
      <c r="GM263" s="439"/>
      <c r="GN263" s="439"/>
      <c r="GO263" s="439"/>
      <c r="GP263" s="439"/>
      <c r="GQ263" s="439"/>
      <c r="GR263" s="439"/>
      <c r="GS263" s="439"/>
      <c r="GT263" s="439"/>
      <c r="GU263" s="439"/>
      <c r="GV263" s="439"/>
      <c r="GW263" s="439"/>
      <c r="GX263" s="439"/>
      <c r="GY263" s="439"/>
      <c r="GZ263" s="439"/>
      <c r="HA263" s="439"/>
      <c r="HB263" s="439"/>
      <c r="HC263" s="439"/>
      <c r="HD263" s="439"/>
      <c r="HE263" s="439"/>
      <c r="HF263" s="439"/>
      <c r="HG263" s="439"/>
      <c r="HH263" s="439"/>
      <c r="HI263" s="439"/>
      <c r="HJ263" s="439"/>
      <c r="HK263" s="439"/>
      <c r="HL263" s="439"/>
      <c r="HM263" s="439"/>
      <c r="HN263" s="439"/>
      <c r="HO263" s="439"/>
      <c r="HP263" s="439"/>
      <c r="HQ263" s="439"/>
      <c r="HR263" s="439"/>
      <c r="HS263" s="439"/>
      <c r="HT263" s="439"/>
      <c r="HU263" s="439"/>
      <c r="HV263" s="439"/>
      <c r="HW263" s="439"/>
      <c r="HX263" s="439"/>
      <c r="HY263" s="439"/>
      <c r="HZ263" s="439"/>
      <c r="IA263" s="439"/>
      <c r="IB263" s="439"/>
      <c r="IC263" s="439"/>
      <c r="ID263" s="439"/>
      <c r="IE263" s="439"/>
      <c r="IF263" s="439"/>
      <c r="IG263" s="439"/>
      <c r="IH263" s="439"/>
      <c r="II263" s="439"/>
      <c r="IJ263" s="439"/>
      <c r="IK263" s="439"/>
      <c r="IL263" s="439"/>
      <c r="IM263" s="439"/>
      <c r="IN263" s="439"/>
      <c r="IO263" s="439"/>
      <c r="IP263" s="439"/>
      <c r="IQ263" s="439"/>
      <c r="IR263" s="439"/>
      <c r="IS263" s="439"/>
      <c r="IT263" s="439"/>
      <c r="IU263" s="439"/>
      <c r="IV263" s="439"/>
      <c r="IW263" s="439"/>
      <c r="IX263" s="439"/>
      <c r="IY263" s="439"/>
      <c r="IZ263" s="439"/>
      <c r="JA263" s="439"/>
      <c r="JB263" s="439"/>
      <c r="JC263" s="439"/>
      <c r="JD263" s="439"/>
      <c r="JE263" s="439"/>
      <c r="JF263" s="439"/>
      <c r="JG263" s="330"/>
      <c r="JH263" s="439"/>
      <c r="JI263" s="439"/>
      <c r="JJ263" s="439"/>
      <c r="JK263" s="439"/>
      <c r="JL263" s="439"/>
      <c r="JM263" s="439"/>
      <c r="JN263" s="439"/>
      <c r="JO263" s="439"/>
      <c r="JP263" s="439"/>
      <c r="JQ263" s="439"/>
      <c r="JR263" s="439"/>
      <c r="JS263" s="439"/>
      <c r="JT263" s="439"/>
      <c r="JU263" s="439"/>
      <c r="JV263" s="439"/>
      <c r="JW263" s="439"/>
      <c r="JX263" s="439"/>
      <c r="JY263" s="439"/>
      <c r="JZ263" s="439"/>
      <c r="KA263" s="439"/>
      <c r="KB263" s="330"/>
    </row>
    <row r="264" spans="2:288" ht="15" customHeight="1" x14ac:dyDescent="0.45">
      <c r="B264" s="265" t="str">
        <f t="shared" si="22"/>
        <v>Desk 48</v>
      </c>
      <c r="C264" s="267" t="str">
        <v/>
      </c>
      <c r="D264" s="267" t="str">
        <v/>
      </c>
      <c r="E264" s="267" t="str">
        <v/>
      </c>
      <c r="F264" s="267" t="str">
        <v/>
      </c>
      <c r="G264" s="461" t="str">
        <v/>
      </c>
      <c r="H264" s="439"/>
      <c r="I264" s="439"/>
      <c r="J264" s="439"/>
      <c r="K264" s="439"/>
      <c r="L264" s="439"/>
      <c r="M264" s="439"/>
      <c r="N264" s="439"/>
      <c r="O264" s="439"/>
      <c r="P264" s="439"/>
      <c r="Q264" s="439"/>
      <c r="R264" s="439"/>
      <c r="S264" s="439"/>
      <c r="T264" s="439"/>
      <c r="U264" s="439"/>
      <c r="V264" s="439"/>
      <c r="W264" s="439"/>
      <c r="X264" s="439"/>
      <c r="Y264" s="439"/>
      <c r="Z264" s="439"/>
      <c r="AA264" s="439"/>
      <c r="AB264" s="439"/>
      <c r="AC264" s="439"/>
      <c r="AD264" s="439"/>
      <c r="AE264" s="439"/>
      <c r="AF264" s="439"/>
      <c r="AG264" s="439"/>
      <c r="AH264" s="439"/>
      <c r="AI264" s="439"/>
      <c r="AJ264" s="439"/>
      <c r="AK264" s="439"/>
      <c r="AL264" s="439"/>
      <c r="AM264" s="439"/>
      <c r="AN264" s="439"/>
      <c r="AO264" s="439"/>
      <c r="AP264" s="439"/>
      <c r="AQ264" s="439"/>
      <c r="AR264" s="439"/>
      <c r="AS264" s="439"/>
      <c r="AT264" s="439"/>
      <c r="AU264" s="439"/>
      <c r="AV264" s="439"/>
      <c r="AW264" s="439"/>
      <c r="AX264" s="439"/>
      <c r="AY264" s="439"/>
      <c r="AZ264" s="439"/>
      <c r="BA264" s="439"/>
      <c r="BB264" s="439"/>
      <c r="BC264" s="439"/>
      <c r="BD264" s="439"/>
      <c r="BE264" s="439"/>
      <c r="BF264" s="439"/>
      <c r="BG264" s="439"/>
      <c r="BH264" s="439"/>
      <c r="BI264" s="439"/>
      <c r="BJ264" s="439"/>
      <c r="BK264" s="439"/>
      <c r="BL264" s="439"/>
      <c r="BM264" s="439"/>
      <c r="BN264" s="439"/>
      <c r="BO264" s="439"/>
      <c r="BP264" s="439"/>
      <c r="BQ264" s="439"/>
      <c r="BR264" s="439"/>
      <c r="BS264" s="439"/>
      <c r="BT264" s="439"/>
      <c r="BU264" s="439"/>
      <c r="BV264" s="439"/>
      <c r="BW264" s="439"/>
      <c r="BX264" s="439"/>
      <c r="BY264" s="439"/>
      <c r="BZ264" s="439"/>
      <c r="CA264" s="439"/>
      <c r="CB264" s="439"/>
      <c r="CC264" s="439"/>
      <c r="CD264" s="439"/>
      <c r="CE264" s="439"/>
      <c r="CF264" s="439"/>
      <c r="CG264" s="439"/>
      <c r="CH264" s="439"/>
      <c r="CI264" s="439"/>
      <c r="CJ264" s="439"/>
      <c r="CK264" s="439"/>
      <c r="CL264" s="439"/>
      <c r="CM264" s="439"/>
      <c r="CN264" s="439"/>
      <c r="CO264" s="439"/>
      <c r="CP264" s="439"/>
      <c r="CQ264" s="439"/>
      <c r="CR264" s="439"/>
      <c r="CS264" s="439"/>
      <c r="CT264" s="439"/>
      <c r="CU264" s="439"/>
      <c r="CV264" s="439"/>
      <c r="CW264" s="439"/>
      <c r="CX264" s="439"/>
      <c r="CY264" s="439"/>
      <c r="CZ264" s="439"/>
      <c r="DA264" s="439"/>
      <c r="DB264" s="439"/>
      <c r="DC264" s="439"/>
      <c r="DD264" s="439"/>
      <c r="DE264" s="439"/>
      <c r="DF264" s="439"/>
      <c r="DG264" s="439"/>
      <c r="DH264" s="439"/>
      <c r="DI264" s="439"/>
      <c r="DJ264" s="439"/>
      <c r="DK264" s="439"/>
      <c r="DL264" s="439"/>
      <c r="DM264" s="439"/>
      <c r="DN264" s="439"/>
      <c r="DO264" s="439"/>
      <c r="DP264" s="439"/>
      <c r="DQ264" s="439"/>
      <c r="DR264" s="439"/>
      <c r="DS264" s="439"/>
      <c r="DT264" s="439"/>
      <c r="DU264" s="439"/>
      <c r="DV264" s="439"/>
      <c r="DW264" s="330"/>
      <c r="DX264" s="439"/>
      <c r="DY264" s="439"/>
      <c r="DZ264" s="439"/>
      <c r="EA264" s="439"/>
      <c r="EB264" s="439"/>
      <c r="EC264" s="439"/>
      <c r="ED264" s="439"/>
      <c r="EE264" s="439"/>
      <c r="EF264" s="439"/>
      <c r="EG264" s="439"/>
      <c r="EH264" s="439"/>
      <c r="EI264" s="439"/>
      <c r="EJ264" s="439"/>
      <c r="EK264" s="439"/>
      <c r="EL264" s="439"/>
      <c r="EM264" s="439"/>
      <c r="EN264" s="439"/>
      <c r="EO264" s="439"/>
      <c r="EP264" s="439"/>
      <c r="EQ264" s="439"/>
      <c r="ER264" s="330"/>
      <c r="ES264" s="439"/>
      <c r="ET264" s="439"/>
      <c r="EU264" s="439"/>
      <c r="EV264" s="439"/>
      <c r="EW264" s="439"/>
      <c r="EX264" s="439"/>
      <c r="EY264" s="439"/>
      <c r="EZ264" s="439"/>
      <c r="FA264" s="439"/>
      <c r="FB264" s="439"/>
      <c r="FC264" s="439"/>
      <c r="FD264" s="439"/>
      <c r="FE264" s="439"/>
      <c r="FF264" s="439"/>
      <c r="FG264" s="439"/>
      <c r="FH264" s="439"/>
      <c r="FI264" s="439"/>
      <c r="FJ264" s="439"/>
      <c r="FK264" s="439"/>
      <c r="FL264" s="439"/>
      <c r="FM264" s="439"/>
      <c r="FN264" s="439"/>
      <c r="FO264" s="439"/>
      <c r="FP264" s="439"/>
      <c r="FQ264" s="439"/>
      <c r="FR264" s="439"/>
      <c r="FS264" s="439"/>
      <c r="FT264" s="439"/>
      <c r="FU264" s="439"/>
      <c r="FV264" s="439"/>
      <c r="FW264" s="439"/>
      <c r="FX264" s="439"/>
      <c r="FY264" s="439"/>
      <c r="FZ264" s="439"/>
      <c r="GA264" s="439"/>
      <c r="GB264" s="439"/>
      <c r="GC264" s="439"/>
      <c r="GD264" s="439"/>
      <c r="GE264" s="439"/>
      <c r="GF264" s="439"/>
      <c r="GG264" s="439"/>
      <c r="GH264" s="439"/>
      <c r="GI264" s="439"/>
      <c r="GJ264" s="439"/>
      <c r="GK264" s="439"/>
      <c r="GL264" s="439"/>
      <c r="GM264" s="439"/>
      <c r="GN264" s="439"/>
      <c r="GO264" s="439"/>
      <c r="GP264" s="439"/>
      <c r="GQ264" s="439"/>
      <c r="GR264" s="439"/>
      <c r="GS264" s="439"/>
      <c r="GT264" s="439"/>
      <c r="GU264" s="439"/>
      <c r="GV264" s="439"/>
      <c r="GW264" s="439"/>
      <c r="GX264" s="439"/>
      <c r="GY264" s="439"/>
      <c r="GZ264" s="439"/>
      <c r="HA264" s="439"/>
      <c r="HB264" s="439"/>
      <c r="HC264" s="439"/>
      <c r="HD264" s="439"/>
      <c r="HE264" s="439"/>
      <c r="HF264" s="439"/>
      <c r="HG264" s="439"/>
      <c r="HH264" s="439"/>
      <c r="HI264" s="439"/>
      <c r="HJ264" s="439"/>
      <c r="HK264" s="439"/>
      <c r="HL264" s="439"/>
      <c r="HM264" s="439"/>
      <c r="HN264" s="439"/>
      <c r="HO264" s="439"/>
      <c r="HP264" s="439"/>
      <c r="HQ264" s="439"/>
      <c r="HR264" s="439"/>
      <c r="HS264" s="439"/>
      <c r="HT264" s="439"/>
      <c r="HU264" s="439"/>
      <c r="HV264" s="439"/>
      <c r="HW264" s="439"/>
      <c r="HX264" s="439"/>
      <c r="HY264" s="439"/>
      <c r="HZ264" s="439"/>
      <c r="IA264" s="439"/>
      <c r="IB264" s="439"/>
      <c r="IC264" s="439"/>
      <c r="ID264" s="439"/>
      <c r="IE264" s="439"/>
      <c r="IF264" s="439"/>
      <c r="IG264" s="439"/>
      <c r="IH264" s="439"/>
      <c r="II264" s="439"/>
      <c r="IJ264" s="439"/>
      <c r="IK264" s="439"/>
      <c r="IL264" s="439"/>
      <c r="IM264" s="439"/>
      <c r="IN264" s="439"/>
      <c r="IO264" s="439"/>
      <c r="IP264" s="439"/>
      <c r="IQ264" s="439"/>
      <c r="IR264" s="439"/>
      <c r="IS264" s="439"/>
      <c r="IT264" s="439"/>
      <c r="IU264" s="439"/>
      <c r="IV264" s="439"/>
      <c r="IW264" s="439"/>
      <c r="IX264" s="439"/>
      <c r="IY264" s="439"/>
      <c r="IZ264" s="439"/>
      <c r="JA264" s="439"/>
      <c r="JB264" s="439"/>
      <c r="JC264" s="439"/>
      <c r="JD264" s="439"/>
      <c r="JE264" s="439"/>
      <c r="JF264" s="439"/>
      <c r="JG264" s="330"/>
      <c r="JH264" s="439"/>
      <c r="JI264" s="439"/>
      <c r="JJ264" s="439"/>
      <c r="JK264" s="439"/>
      <c r="JL264" s="439"/>
      <c r="JM264" s="439"/>
      <c r="JN264" s="439"/>
      <c r="JO264" s="439"/>
      <c r="JP264" s="439"/>
      <c r="JQ264" s="439"/>
      <c r="JR264" s="439"/>
      <c r="JS264" s="439"/>
      <c r="JT264" s="439"/>
      <c r="JU264" s="439"/>
      <c r="JV264" s="439"/>
      <c r="JW264" s="439"/>
      <c r="JX264" s="439"/>
      <c r="JY264" s="439"/>
      <c r="JZ264" s="439"/>
      <c r="KA264" s="439"/>
      <c r="KB264" s="330"/>
    </row>
    <row r="265" spans="2:288" ht="15" customHeight="1" x14ac:dyDescent="0.45">
      <c r="B265" s="265" t="str">
        <f t="shared" si="22"/>
        <v>Desk 49</v>
      </c>
      <c r="C265" s="267" t="str">
        <v/>
      </c>
      <c r="D265" s="267" t="str">
        <v/>
      </c>
      <c r="E265" s="267" t="str">
        <v/>
      </c>
      <c r="F265" s="267" t="str">
        <v/>
      </c>
      <c r="G265" s="461" t="str">
        <v/>
      </c>
      <c r="H265" s="439"/>
      <c r="I265" s="439"/>
      <c r="J265" s="439"/>
      <c r="K265" s="439"/>
      <c r="L265" s="439"/>
      <c r="M265" s="439"/>
      <c r="N265" s="439"/>
      <c r="O265" s="439"/>
      <c r="P265" s="439"/>
      <c r="Q265" s="439"/>
      <c r="R265" s="439"/>
      <c r="S265" s="439"/>
      <c r="T265" s="439"/>
      <c r="U265" s="439"/>
      <c r="V265" s="439"/>
      <c r="W265" s="439"/>
      <c r="X265" s="439"/>
      <c r="Y265" s="439"/>
      <c r="Z265" s="439"/>
      <c r="AA265" s="439"/>
      <c r="AB265" s="439"/>
      <c r="AC265" s="439"/>
      <c r="AD265" s="439"/>
      <c r="AE265" s="439"/>
      <c r="AF265" s="439"/>
      <c r="AG265" s="439"/>
      <c r="AH265" s="439"/>
      <c r="AI265" s="439"/>
      <c r="AJ265" s="439"/>
      <c r="AK265" s="439"/>
      <c r="AL265" s="439"/>
      <c r="AM265" s="439"/>
      <c r="AN265" s="439"/>
      <c r="AO265" s="439"/>
      <c r="AP265" s="439"/>
      <c r="AQ265" s="439"/>
      <c r="AR265" s="439"/>
      <c r="AS265" s="439"/>
      <c r="AT265" s="439"/>
      <c r="AU265" s="439"/>
      <c r="AV265" s="439"/>
      <c r="AW265" s="439"/>
      <c r="AX265" s="439"/>
      <c r="AY265" s="439"/>
      <c r="AZ265" s="439"/>
      <c r="BA265" s="439"/>
      <c r="BB265" s="439"/>
      <c r="BC265" s="439"/>
      <c r="BD265" s="439"/>
      <c r="BE265" s="439"/>
      <c r="BF265" s="439"/>
      <c r="BG265" s="439"/>
      <c r="BH265" s="439"/>
      <c r="BI265" s="439"/>
      <c r="BJ265" s="439"/>
      <c r="BK265" s="439"/>
      <c r="BL265" s="439"/>
      <c r="BM265" s="439"/>
      <c r="BN265" s="439"/>
      <c r="BO265" s="439"/>
      <c r="BP265" s="439"/>
      <c r="BQ265" s="439"/>
      <c r="BR265" s="439"/>
      <c r="BS265" s="439"/>
      <c r="BT265" s="439"/>
      <c r="BU265" s="439"/>
      <c r="BV265" s="439"/>
      <c r="BW265" s="439"/>
      <c r="BX265" s="439"/>
      <c r="BY265" s="439"/>
      <c r="BZ265" s="439"/>
      <c r="CA265" s="439"/>
      <c r="CB265" s="439"/>
      <c r="CC265" s="439"/>
      <c r="CD265" s="439"/>
      <c r="CE265" s="439"/>
      <c r="CF265" s="439"/>
      <c r="CG265" s="439"/>
      <c r="CH265" s="439"/>
      <c r="CI265" s="439"/>
      <c r="CJ265" s="439"/>
      <c r="CK265" s="439"/>
      <c r="CL265" s="439"/>
      <c r="CM265" s="439"/>
      <c r="CN265" s="439"/>
      <c r="CO265" s="439"/>
      <c r="CP265" s="439"/>
      <c r="CQ265" s="439"/>
      <c r="CR265" s="439"/>
      <c r="CS265" s="439"/>
      <c r="CT265" s="439"/>
      <c r="CU265" s="439"/>
      <c r="CV265" s="439"/>
      <c r="CW265" s="439"/>
      <c r="CX265" s="439"/>
      <c r="CY265" s="439"/>
      <c r="CZ265" s="439"/>
      <c r="DA265" s="439"/>
      <c r="DB265" s="439"/>
      <c r="DC265" s="439"/>
      <c r="DD265" s="439"/>
      <c r="DE265" s="439"/>
      <c r="DF265" s="439"/>
      <c r="DG265" s="439"/>
      <c r="DH265" s="439"/>
      <c r="DI265" s="439"/>
      <c r="DJ265" s="439"/>
      <c r="DK265" s="439"/>
      <c r="DL265" s="439"/>
      <c r="DM265" s="439"/>
      <c r="DN265" s="439"/>
      <c r="DO265" s="439"/>
      <c r="DP265" s="439"/>
      <c r="DQ265" s="439"/>
      <c r="DR265" s="439"/>
      <c r="DS265" s="439"/>
      <c r="DT265" s="439"/>
      <c r="DU265" s="439"/>
      <c r="DV265" s="439"/>
      <c r="DW265" s="330"/>
      <c r="DX265" s="439"/>
      <c r="DY265" s="439"/>
      <c r="DZ265" s="439"/>
      <c r="EA265" s="439"/>
      <c r="EB265" s="439"/>
      <c r="EC265" s="439"/>
      <c r="ED265" s="439"/>
      <c r="EE265" s="439"/>
      <c r="EF265" s="439"/>
      <c r="EG265" s="439"/>
      <c r="EH265" s="439"/>
      <c r="EI265" s="439"/>
      <c r="EJ265" s="439"/>
      <c r="EK265" s="439"/>
      <c r="EL265" s="439"/>
      <c r="EM265" s="439"/>
      <c r="EN265" s="439"/>
      <c r="EO265" s="439"/>
      <c r="EP265" s="439"/>
      <c r="EQ265" s="439"/>
      <c r="ER265" s="330"/>
      <c r="ES265" s="439"/>
      <c r="ET265" s="439"/>
      <c r="EU265" s="439"/>
      <c r="EV265" s="439"/>
      <c r="EW265" s="439"/>
      <c r="EX265" s="439"/>
      <c r="EY265" s="439"/>
      <c r="EZ265" s="439"/>
      <c r="FA265" s="439"/>
      <c r="FB265" s="439"/>
      <c r="FC265" s="439"/>
      <c r="FD265" s="439"/>
      <c r="FE265" s="439"/>
      <c r="FF265" s="439"/>
      <c r="FG265" s="439"/>
      <c r="FH265" s="439"/>
      <c r="FI265" s="439"/>
      <c r="FJ265" s="439"/>
      <c r="FK265" s="439"/>
      <c r="FL265" s="439"/>
      <c r="FM265" s="439"/>
      <c r="FN265" s="439"/>
      <c r="FO265" s="439"/>
      <c r="FP265" s="439"/>
      <c r="FQ265" s="439"/>
      <c r="FR265" s="439"/>
      <c r="FS265" s="439"/>
      <c r="FT265" s="439"/>
      <c r="FU265" s="439"/>
      <c r="FV265" s="439"/>
      <c r="FW265" s="439"/>
      <c r="FX265" s="439"/>
      <c r="FY265" s="439"/>
      <c r="FZ265" s="439"/>
      <c r="GA265" s="439"/>
      <c r="GB265" s="439"/>
      <c r="GC265" s="439"/>
      <c r="GD265" s="439"/>
      <c r="GE265" s="439"/>
      <c r="GF265" s="439"/>
      <c r="GG265" s="439"/>
      <c r="GH265" s="439"/>
      <c r="GI265" s="439"/>
      <c r="GJ265" s="439"/>
      <c r="GK265" s="439"/>
      <c r="GL265" s="439"/>
      <c r="GM265" s="439"/>
      <c r="GN265" s="439"/>
      <c r="GO265" s="439"/>
      <c r="GP265" s="439"/>
      <c r="GQ265" s="439"/>
      <c r="GR265" s="439"/>
      <c r="GS265" s="439"/>
      <c r="GT265" s="439"/>
      <c r="GU265" s="439"/>
      <c r="GV265" s="439"/>
      <c r="GW265" s="439"/>
      <c r="GX265" s="439"/>
      <c r="GY265" s="439"/>
      <c r="GZ265" s="439"/>
      <c r="HA265" s="439"/>
      <c r="HB265" s="439"/>
      <c r="HC265" s="439"/>
      <c r="HD265" s="439"/>
      <c r="HE265" s="439"/>
      <c r="HF265" s="439"/>
      <c r="HG265" s="439"/>
      <c r="HH265" s="439"/>
      <c r="HI265" s="439"/>
      <c r="HJ265" s="439"/>
      <c r="HK265" s="439"/>
      <c r="HL265" s="439"/>
      <c r="HM265" s="439"/>
      <c r="HN265" s="439"/>
      <c r="HO265" s="439"/>
      <c r="HP265" s="439"/>
      <c r="HQ265" s="439"/>
      <c r="HR265" s="439"/>
      <c r="HS265" s="439"/>
      <c r="HT265" s="439"/>
      <c r="HU265" s="439"/>
      <c r="HV265" s="439"/>
      <c r="HW265" s="439"/>
      <c r="HX265" s="439"/>
      <c r="HY265" s="439"/>
      <c r="HZ265" s="439"/>
      <c r="IA265" s="439"/>
      <c r="IB265" s="439"/>
      <c r="IC265" s="439"/>
      <c r="ID265" s="439"/>
      <c r="IE265" s="439"/>
      <c r="IF265" s="439"/>
      <c r="IG265" s="439"/>
      <c r="IH265" s="439"/>
      <c r="II265" s="439"/>
      <c r="IJ265" s="439"/>
      <c r="IK265" s="439"/>
      <c r="IL265" s="439"/>
      <c r="IM265" s="439"/>
      <c r="IN265" s="439"/>
      <c r="IO265" s="439"/>
      <c r="IP265" s="439"/>
      <c r="IQ265" s="439"/>
      <c r="IR265" s="439"/>
      <c r="IS265" s="439"/>
      <c r="IT265" s="439"/>
      <c r="IU265" s="439"/>
      <c r="IV265" s="439"/>
      <c r="IW265" s="439"/>
      <c r="IX265" s="439"/>
      <c r="IY265" s="439"/>
      <c r="IZ265" s="439"/>
      <c r="JA265" s="439"/>
      <c r="JB265" s="439"/>
      <c r="JC265" s="439"/>
      <c r="JD265" s="439"/>
      <c r="JE265" s="439"/>
      <c r="JF265" s="439"/>
      <c r="JG265" s="330"/>
      <c r="JH265" s="439"/>
      <c r="JI265" s="439"/>
      <c r="JJ265" s="439"/>
      <c r="JK265" s="439"/>
      <c r="JL265" s="439"/>
      <c r="JM265" s="439"/>
      <c r="JN265" s="439"/>
      <c r="JO265" s="439"/>
      <c r="JP265" s="439"/>
      <c r="JQ265" s="439"/>
      <c r="JR265" s="439"/>
      <c r="JS265" s="439"/>
      <c r="JT265" s="439"/>
      <c r="JU265" s="439"/>
      <c r="JV265" s="439"/>
      <c r="JW265" s="439"/>
      <c r="JX265" s="439"/>
      <c r="JY265" s="439"/>
      <c r="JZ265" s="439"/>
      <c r="KA265" s="439"/>
      <c r="KB265" s="330"/>
    </row>
    <row r="266" spans="2:288" ht="15" customHeight="1" x14ac:dyDescent="0.45">
      <c r="B266" s="265" t="str">
        <f t="shared" si="22"/>
        <v>Desk 50</v>
      </c>
      <c r="C266" s="267" t="str">
        <v/>
      </c>
      <c r="D266" s="267" t="str">
        <v/>
      </c>
      <c r="E266" s="267" t="str">
        <v/>
      </c>
      <c r="F266" s="267" t="str">
        <v/>
      </c>
      <c r="G266" s="461" t="str">
        <v/>
      </c>
      <c r="H266" s="439"/>
      <c r="I266" s="439"/>
      <c r="J266" s="439"/>
      <c r="K266" s="439"/>
      <c r="L266" s="439"/>
      <c r="M266" s="439"/>
      <c r="N266" s="439"/>
      <c r="O266" s="439"/>
      <c r="P266" s="439"/>
      <c r="Q266" s="439"/>
      <c r="R266" s="439"/>
      <c r="S266" s="439"/>
      <c r="T266" s="439"/>
      <c r="U266" s="439"/>
      <c r="V266" s="439"/>
      <c r="W266" s="439"/>
      <c r="X266" s="439"/>
      <c r="Y266" s="439"/>
      <c r="Z266" s="439"/>
      <c r="AA266" s="439"/>
      <c r="AB266" s="439"/>
      <c r="AC266" s="439"/>
      <c r="AD266" s="439"/>
      <c r="AE266" s="439"/>
      <c r="AF266" s="439"/>
      <c r="AG266" s="439"/>
      <c r="AH266" s="439"/>
      <c r="AI266" s="439"/>
      <c r="AJ266" s="439"/>
      <c r="AK266" s="439"/>
      <c r="AL266" s="439"/>
      <c r="AM266" s="439"/>
      <c r="AN266" s="439"/>
      <c r="AO266" s="439"/>
      <c r="AP266" s="439"/>
      <c r="AQ266" s="439"/>
      <c r="AR266" s="439"/>
      <c r="AS266" s="439"/>
      <c r="AT266" s="439"/>
      <c r="AU266" s="439"/>
      <c r="AV266" s="439"/>
      <c r="AW266" s="439"/>
      <c r="AX266" s="439"/>
      <c r="AY266" s="439"/>
      <c r="AZ266" s="439"/>
      <c r="BA266" s="439"/>
      <c r="BB266" s="439"/>
      <c r="BC266" s="439"/>
      <c r="BD266" s="439"/>
      <c r="BE266" s="439"/>
      <c r="BF266" s="439"/>
      <c r="BG266" s="439"/>
      <c r="BH266" s="439"/>
      <c r="BI266" s="439"/>
      <c r="BJ266" s="439"/>
      <c r="BK266" s="439"/>
      <c r="BL266" s="439"/>
      <c r="BM266" s="439"/>
      <c r="BN266" s="439"/>
      <c r="BO266" s="439"/>
      <c r="BP266" s="439"/>
      <c r="BQ266" s="439"/>
      <c r="BR266" s="439"/>
      <c r="BS266" s="439"/>
      <c r="BT266" s="439"/>
      <c r="BU266" s="439"/>
      <c r="BV266" s="439"/>
      <c r="BW266" s="439"/>
      <c r="BX266" s="439"/>
      <c r="BY266" s="439"/>
      <c r="BZ266" s="439"/>
      <c r="CA266" s="439"/>
      <c r="CB266" s="439"/>
      <c r="CC266" s="439"/>
      <c r="CD266" s="439"/>
      <c r="CE266" s="439"/>
      <c r="CF266" s="439"/>
      <c r="CG266" s="439"/>
      <c r="CH266" s="439"/>
      <c r="CI266" s="439"/>
      <c r="CJ266" s="439"/>
      <c r="CK266" s="439"/>
      <c r="CL266" s="439"/>
      <c r="CM266" s="439"/>
      <c r="CN266" s="439"/>
      <c r="CO266" s="439"/>
      <c r="CP266" s="439"/>
      <c r="CQ266" s="439"/>
      <c r="CR266" s="439"/>
      <c r="CS266" s="439"/>
      <c r="CT266" s="439"/>
      <c r="CU266" s="439"/>
      <c r="CV266" s="439"/>
      <c r="CW266" s="439"/>
      <c r="CX266" s="439"/>
      <c r="CY266" s="439"/>
      <c r="CZ266" s="439"/>
      <c r="DA266" s="439"/>
      <c r="DB266" s="439"/>
      <c r="DC266" s="439"/>
      <c r="DD266" s="439"/>
      <c r="DE266" s="439"/>
      <c r="DF266" s="439"/>
      <c r="DG266" s="439"/>
      <c r="DH266" s="439"/>
      <c r="DI266" s="439"/>
      <c r="DJ266" s="439"/>
      <c r="DK266" s="439"/>
      <c r="DL266" s="439"/>
      <c r="DM266" s="439"/>
      <c r="DN266" s="439"/>
      <c r="DO266" s="439"/>
      <c r="DP266" s="439"/>
      <c r="DQ266" s="439"/>
      <c r="DR266" s="439"/>
      <c r="DS266" s="439"/>
      <c r="DT266" s="439"/>
      <c r="DU266" s="439"/>
      <c r="DV266" s="439"/>
      <c r="DW266" s="330"/>
      <c r="DX266" s="439"/>
      <c r="DY266" s="439"/>
      <c r="DZ266" s="439"/>
      <c r="EA266" s="439"/>
      <c r="EB266" s="439"/>
      <c r="EC266" s="439"/>
      <c r="ED266" s="439"/>
      <c r="EE266" s="439"/>
      <c r="EF266" s="439"/>
      <c r="EG266" s="439"/>
      <c r="EH266" s="439"/>
      <c r="EI266" s="439"/>
      <c r="EJ266" s="439"/>
      <c r="EK266" s="439"/>
      <c r="EL266" s="439"/>
      <c r="EM266" s="439"/>
      <c r="EN266" s="439"/>
      <c r="EO266" s="439"/>
      <c r="EP266" s="439"/>
      <c r="EQ266" s="439"/>
      <c r="ER266" s="330"/>
      <c r="ES266" s="439"/>
      <c r="ET266" s="439"/>
      <c r="EU266" s="439"/>
      <c r="EV266" s="439"/>
      <c r="EW266" s="439"/>
      <c r="EX266" s="439"/>
      <c r="EY266" s="439"/>
      <c r="EZ266" s="439"/>
      <c r="FA266" s="439"/>
      <c r="FB266" s="439"/>
      <c r="FC266" s="439"/>
      <c r="FD266" s="439"/>
      <c r="FE266" s="439"/>
      <c r="FF266" s="439"/>
      <c r="FG266" s="439"/>
      <c r="FH266" s="439"/>
      <c r="FI266" s="439"/>
      <c r="FJ266" s="439"/>
      <c r="FK266" s="439"/>
      <c r="FL266" s="439"/>
      <c r="FM266" s="439"/>
      <c r="FN266" s="439"/>
      <c r="FO266" s="439"/>
      <c r="FP266" s="439"/>
      <c r="FQ266" s="439"/>
      <c r="FR266" s="439"/>
      <c r="FS266" s="439"/>
      <c r="FT266" s="439"/>
      <c r="FU266" s="439"/>
      <c r="FV266" s="439"/>
      <c r="FW266" s="439"/>
      <c r="FX266" s="439"/>
      <c r="FY266" s="439"/>
      <c r="FZ266" s="439"/>
      <c r="GA266" s="439"/>
      <c r="GB266" s="439"/>
      <c r="GC266" s="439"/>
      <c r="GD266" s="439"/>
      <c r="GE266" s="439"/>
      <c r="GF266" s="439"/>
      <c r="GG266" s="439"/>
      <c r="GH266" s="439"/>
      <c r="GI266" s="439"/>
      <c r="GJ266" s="439"/>
      <c r="GK266" s="439"/>
      <c r="GL266" s="439"/>
      <c r="GM266" s="439"/>
      <c r="GN266" s="439"/>
      <c r="GO266" s="439"/>
      <c r="GP266" s="439"/>
      <c r="GQ266" s="439"/>
      <c r="GR266" s="439"/>
      <c r="GS266" s="439"/>
      <c r="GT266" s="439"/>
      <c r="GU266" s="439"/>
      <c r="GV266" s="439"/>
      <c r="GW266" s="439"/>
      <c r="GX266" s="439"/>
      <c r="GY266" s="439"/>
      <c r="GZ266" s="439"/>
      <c r="HA266" s="439"/>
      <c r="HB266" s="439"/>
      <c r="HC266" s="439"/>
      <c r="HD266" s="439"/>
      <c r="HE266" s="439"/>
      <c r="HF266" s="439"/>
      <c r="HG266" s="439"/>
      <c r="HH266" s="439"/>
      <c r="HI266" s="439"/>
      <c r="HJ266" s="439"/>
      <c r="HK266" s="439"/>
      <c r="HL266" s="439"/>
      <c r="HM266" s="439"/>
      <c r="HN266" s="439"/>
      <c r="HO266" s="439"/>
      <c r="HP266" s="439"/>
      <c r="HQ266" s="439"/>
      <c r="HR266" s="439"/>
      <c r="HS266" s="439"/>
      <c r="HT266" s="439"/>
      <c r="HU266" s="439"/>
      <c r="HV266" s="439"/>
      <c r="HW266" s="439"/>
      <c r="HX266" s="439"/>
      <c r="HY266" s="439"/>
      <c r="HZ266" s="439"/>
      <c r="IA266" s="439"/>
      <c r="IB266" s="439"/>
      <c r="IC266" s="439"/>
      <c r="ID266" s="439"/>
      <c r="IE266" s="439"/>
      <c r="IF266" s="439"/>
      <c r="IG266" s="439"/>
      <c r="IH266" s="439"/>
      <c r="II266" s="439"/>
      <c r="IJ266" s="439"/>
      <c r="IK266" s="439"/>
      <c r="IL266" s="439"/>
      <c r="IM266" s="439"/>
      <c r="IN266" s="439"/>
      <c r="IO266" s="439"/>
      <c r="IP266" s="439"/>
      <c r="IQ266" s="439"/>
      <c r="IR266" s="439"/>
      <c r="IS266" s="439"/>
      <c r="IT266" s="439"/>
      <c r="IU266" s="439"/>
      <c r="IV266" s="439"/>
      <c r="IW266" s="439"/>
      <c r="IX266" s="439"/>
      <c r="IY266" s="439"/>
      <c r="IZ266" s="439"/>
      <c r="JA266" s="439"/>
      <c r="JB266" s="439"/>
      <c r="JC266" s="439"/>
      <c r="JD266" s="439"/>
      <c r="JE266" s="439"/>
      <c r="JF266" s="439"/>
      <c r="JG266" s="330"/>
      <c r="JH266" s="439"/>
      <c r="JI266" s="439"/>
      <c r="JJ266" s="439"/>
      <c r="JK266" s="439"/>
      <c r="JL266" s="439"/>
      <c r="JM266" s="439"/>
      <c r="JN266" s="439"/>
      <c r="JO266" s="439"/>
      <c r="JP266" s="439"/>
      <c r="JQ266" s="439"/>
      <c r="JR266" s="439"/>
      <c r="JS266" s="439"/>
      <c r="JT266" s="439"/>
      <c r="JU266" s="439"/>
      <c r="JV266" s="439"/>
      <c r="JW266" s="439"/>
      <c r="JX266" s="439"/>
      <c r="JY266" s="439"/>
      <c r="JZ266" s="439"/>
      <c r="KA266" s="439"/>
      <c r="KB266" s="330"/>
    </row>
    <row r="267" spans="2:288" ht="15" customHeight="1" x14ac:dyDescent="0.45">
      <c r="B267" s="265" t="str">
        <f t="shared" si="22"/>
        <v>Desk 51</v>
      </c>
      <c r="C267" s="267" t="str">
        <v/>
      </c>
      <c r="D267" s="267" t="str">
        <v/>
      </c>
      <c r="E267" s="267" t="str">
        <v/>
      </c>
      <c r="F267" s="267" t="str">
        <v/>
      </c>
      <c r="G267" s="461" t="str">
        <v/>
      </c>
      <c r="H267" s="439"/>
      <c r="I267" s="439"/>
      <c r="J267" s="439"/>
      <c r="K267" s="439"/>
      <c r="L267" s="439"/>
      <c r="M267" s="439"/>
      <c r="N267" s="439"/>
      <c r="O267" s="439"/>
      <c r="P267" s="439"/>
      <c r="Q267" s="439"/>
      <c r="R267" s="439"/>
      <c r="S267" s="439"/>
      <c r="T267" s="439"/>
      <c r="U267" s="439"/>
      <c r="V267" s="439"/>
      <c r="W267" s="439"/>
      <c r="X267" s="439"/>
      <c r="Y267" s="439"/>
      <c r="Z267" s="439"/>
      <c r="AA267" s="439"/>
      <c r="AB267" s="439"/>
      <c r="AC267" s="439"/>
      <c r="AD267" s="439"/>
      <c r="AE267" s="439"/>
      <c r="AF267" s="439"/>
      <c r="AG267" s="439"/>
      <c r="AH267" s="439"/>
      <c r="AI267" s="439"/>
      <c r="AJ267" s="439"/>
      <c r="AK267" s="439"/>
      <c r="AL267" s="439"/>
      <c r="AM267" s="439"/>
      <c r="AN267" s="439"/>
      <c r="AO267" s="439"/>
      <c r="AP267" s="439"/>
      <c r="AQ267" s="439"/>
      <c r="AR267" s="439"/>
      <c r="AS267" s="439"/>
      <c r="AT267" s="439"/>
      <c r="AU267" s="439"/>
      <c r="AV267" s="439"/>
      <c r="AW267" s="439"/>
      <c r="AX267" s="439"/>
      <c r="AY267" s="439"/>
      <c r="AZ267" s="439"/>
      <c r="BA267" s="439"/>
      <c r="BB267" s="439"/>
      <c r="BC267" s="439"/>
      <c r="BD267" s="439"/>
      <c r="BE267" s="439"/>
      <c r="BF267" s="439"/>
      <c r="BG267" s="439"/>
      <c r="BH267" s="439"/>
      <c r="BI267" s="439"/>
      <c r="BJ267" s="439"/>
      <c r="BK267" s="439"/>
      <c r="BL267" s="439"/>
      <c r="BM267" s="439"/>
      <c r="BN267" s="439"/>
      <c r="BO267" s="439"/>
      <c r="BP267" s="439"/>
      <c r="BQ267" s="439"/>
      <c r="BR267" s="439"/>
      <c r="BS267" s="439"/>
      <c r="BT267" s="439"/>
      <c r="BU267" s="439"/>
      <c r="BV267" s="439"/>
      <c r="BW267" s="439"/>
      <c r="BX267" s="439"/>
      <c r="BY267" s="439"/>
      <c r="BZ267" s="439"/>
      <c r="CA267" s="439"/>
      <c r="CB267" s="439"/>
      <c r="CC267" s="439"/>
      <c r="CD267" s="439"/>
      <c r="CE267" s="439"/>
      <c r="CF267" s="439"/>
      <c r="CG267" s="439"/>
      <c r="CH267" s="439"/>
      <c r="CI267" s="439"/>
      <c r="CJ267" s="439"/>
      <c r="CK267" s="439"/>
      <c r="CL267" s="439"/>
      <c r="CM267" s="439"/>
      <c r="CN267" s="439"/>
      <c r="CO267" s="439"/>
      <c r="CP267" s="439"/>
      <c r="CQ267" s="439"/>
      <c r="CR267" s="439"/>
      <c r="CS267" s="439"/>
      <c r="CT267" s="439"/>
      <c r="CU267" s="439"/>
      <c r="CV267" s="439"/>
      <c r="CW267" s="439"/>
      <c r="CX267" s="439"/>
      <c r="CY267" s="439"/>
      <c r="CZ267" s="439"/>
      <c r="DA267" s="439"/>
      <c r="DB267" s="439"/>
      <c r="DC267" s="439"/>
      <c r="DD267" s="439"/>
      <c r="DE267" s="439"/>
      <c r="DF267" s="439"/>
      <c r="DG267" s="439"/>
      <c r="DH267" s="439"/>
      <c r="DI267" s="439"/>
      <c r="DJ267" s="439"/>
      <c r="DK267" s="439"/>
      <c r="DL267" s="439"/>
      <c r="DM267" s="439"/>
      <c r="DN267" s="439"/>
      <c r="DO267" s="439"/>
      <c r="DP267" s="439"/>
      <c r="DQ267" s="439"/>
      <c r="DR267" s="439"/>
      <c r="DS267" s="439"/>
      <c r="DT267" s="439"/>
      <c r="DU267" s="439"/>
      <c r="DV267" s="439"/>
      <c r="DW267" s="330"/>
      <c r="DX267" s="439"/>
      <c r="DY267" s="439"/>
      <c r="DZ267" s="439"/>
      <c r="EA267" s="439"/>
      <c r="EB267" s="439"/>
      <c r="EC267" s="439"/>
      <c r="ED267" s="439"/>
      <c r="EE267" s="439"/>
      <c r="EF267" s="439"/>
      <c r="EG267" s="439"/>
      <c r="EH267" s="439"/>
      <c r="EI267" s="439"/>
      <c r="EJ267" s="439"/>
      <c r="EK267" s="439"/>
      <c r="EL267" s="439"/>
      <c r="EM267" s="439"/>
      <c r="EN267" s="439"/>
      <c r="EO267" s="439"/>
      <c r="EP267" s="439"/>
      <c r="EQ267" s="439"/>
      <c r="ER267" s="330"/>
      <c r="ES267" s="439"/>
      <c r="ET267" s="439"/>
      <c r="EU267" s="439"/>
      <c r="EV267" s="439"/>
      <c r="EW267" s="439"/>
      <c r="EX267" s="439"/>
      <c r="EY267" s="439"/>
      <c r="EZ267" s="439"/>
      <c r="FA267" s="439"/>
      <c r="FB267" s="439"/>
      <c r="FC267" s="439"/>
      <c r="FD267" s="439"/>
      <c r="FE267" s="439"/>
      <c r="FF267" s="439"/>
      <c r="FG267" s="439"/>
      <c r="FH267" s="439"/>
      <c r="FI267" s="439"/>
      <c r="FJ267" s="439"/>
      <c r="FK267" s="439"/>
      <c r="FL267" s="439"/>
      <c r="FM267" s="439"/>
      <c r="FN267" s="439"/>
      <c r="FO267" s="439"/>
      <c r="FP267" s="439"/>
      <c r="FQ267" s="439"/>
      <c r="FR267" s="439"/>
      <c r="FS267" s="439"/>
      <c r="FT267" s="439"/>
      <c r="FU267" s="439"/>
      <c r="FV267" s="439"/>
      <c r="FW267" s="439"/>
      <c r="FX267" s="439"/>
      <c r="FY267" s="439"/>
      <c r="FZ267" s="439"/>
      <c r="GA267" s="439"/>
      <c r="GB267" s="439"/>
      <c r="GC267" s="439"/>
      <c r="GD267" s="439"/>
      <c r="GE267" s="439"/>
      <c r="GF267" s="439"/>
      <c r="GG267" s="439"/>
      <c r="GH267" s="439"/>
      <c r="GI267" s="439"/>
      <c r="GJ267" s="439"/>
      <c r="GK267" s="439"/>
      <c r="GL267" s="439"/>
      <c r="GM267" s="439"/>
      <c r="GN267" s="439"/>
      <c r="GO267" s="439"/>
      <c r="GP267" s="439"/>
      <c r="GQ267" s="439"/>
      <c r="GR267" s="439"/>
      <c r="GS267" s="439"/>
      <c r="GT267" s="439"/>
      <c r="GU267" s="439"/>
      <c r="GV267" s="439"/>
      <c r="GW267" s="439"/>
      <c r="GX267" s="439"/>
      <c r="GY267" s="439"/>
      <c r="GZ267" s="439"/>
      <c r="HA267" s="439"/>
      <c r="HB267" s="439"/>
      <c r="HC267" s="439"/>
      <c r="HD267" s="439"/>
      <c r="HE267" s="439"/>
      <c r="HF267" s="439"/>
      <c r="HG267" s="439"/>
      <c r="HH267" s="439"/>
      <c r="HI267" s="439"/>
      <c r="HJ267" s="439"/>
      <c r="HK267" s="439"/>
      <c r="HL267" s="439"/>
      <c r="HM267" s="439"/>
      <c r="HN267" s="439"/>
      <c r="HO267" s="439"/>
      <c r="HP267" s="439"/>
      <c r="HQ267" s="439"/>
      <c r="HR267" s="439"/>
      <c r="HS267" s="439"/>
      <c r="HT267" s="439"/>
      <c r="HU267" s="439"/>
      <c r="HV267" s="439"/>
      <c r="HW267" s="439"/>
      <c r="HX267" s="439"/>
      <c r="HY267" s="439"/>
      <c r="HZ267" s="439"/>
      <c r="IA267" s="439"/>
      <c r="IB267" s="439"/>
      <c r="IC267" s="439"/>
      <c r="ID267" s="439"/>
      <c r="IE267" s="439"/>
      <c r="IF267" s="439"/>
      <c r="IG267" s="439"/>
      <c r="IH267" s="439"/>
      <c r="II267" s="439"/>
      <c r="IJ267" s="439"/>
      <c r="IK267" s="439"/>
      <c r="IL267" s="439"/>
      <c r="IM267" s="439"/>
      <c r="IN267" s="439"/>
      <c r="IO267" s="439"/>
      <c r="IP267" s="439"/>
      <c r="IQ267" s="439"/>
      <c r="IR267" s="439"/>
      <c r="IS267" s="439"/>
      <c r="IT267" s="439"/>
      <c r="IU267" s="439"/>
      <c r="IV267" s="439"/>
      <c r="IW267" s="439"/>
      <c r="IX267" s="439"/>
      <c r="IY267" s="439"/>
      <c r="IZ267" s="439"/>
      <c r="JA267" s="439"/>
      <c r="JB267" s="439"/>
      <c r="JC267" s="439"/>
      <c r="JD267" s="439"/>
      <c r="JE267" s="439"/>
      <c r="JF267" s="439"/>
      <c r="JG267" s="330"/>
      <c r="JH267" s="439"/>
      <c r="JI267" s="439"/>
      <c r="JJ267" s="439"/>
      <c r="JK267" s="439"/>
      <c r="JL267" s="439"/>
      <c r="JM267" s="439"/>
      <c r="JN267" s="439"/>
      <c r="JO267" s="439"/>
      <c r="JP267" s="439"/>
      <c r="JQ267" s="439"/>
      <c r="JR267" s="439"/>
      <c r="JS267" s="439"/>
      <c r="JT267" s="439"/>
      <c r="JU267" s="439"/>
      <c r="JV267" s="439"/>
      <c r="JW267" s="439"/>
      <c r="JX267" s="439"/>
      <c r="JY267" s="439"/>
      <c r="JZ267" s="439"/>
      <c r="KA267" s="439"/>
      <c r="KB267" s="330"/>
    </row>
    <row r="268" spans="2:288" ht="15" customHeight="1" x14ac:dyDescent="0.45">
      <c r="B268" s="265" t="str">
        <f t="shared" si="22"/>
        <v>Desk 52</v>
      </c>
      <c r="C268" s="267" t="str">
        <v/>
      </c>
      <c r="D268" s="267" t="str">
        <v/>
      </c>
      <c r="E268" s="267" t="str">
        <v/>
      </c>
      <c r="F268" s="267" t="str">
        <v/>
      </c>
      <c r="G268" s="461" t="str">
        <v/>
      </c>
      <c r="H268" s="439"/>
      <c r="I268" s="439"/>
      <c r="J268" s="439"/>
      <c r="K268" s="439"/>
      <c r="L268" s="439"/>
      <c r="M268" s="439"/>
      <c r="N268" s="439"/>
      <c r="O268" s="439"/>
      <c r="P268" s="439"/>
      <c r="Q268" s="439"/>
      <c r="R268" s="439"/>
      <c r="S268" s="439"/>
      <c r="T268" s="439"/>
      <c r="U268" s="439"/>
      <c r="V268" s="439"/>
      <c r="W268" s="439"/>
      <c r="X268" s="439"/>
      <c r="Y268" s="439"/>
      <c r="Z268" s="439"/>
      <c r="AA268" s="439"/>
      <c r="AB268" s="439"/>
      <c r="AC268" s="439"/>
      <c r="AD268" s="439"/>
      <c r="AE268" s="439"/>
      <c r="AF268" s="439"/>
      <c r="AG268" s="439"/>
      <c r="AH268" s="439"/>
      <c r="AI268" s="439"/>
      <c r="AJ268" s="439"/>
      <c r="AK268" s="439"/>
      <c r="AL268" s="439"/>
      <c r="AM268" s="439"/>
      <c r="AN268" s="439"/>
      <c r="AO268" s="439"/>
      <c r="AP268" s="439"/>
      <c r="AQ268" s="439"/>
      <c r="AR268" s="439"/>
      <c r="AS268" s="439"/>
      <c r="AT268" s="439"/>
      <c r="AU268" s="439"/>
      <c r="AV268" s="439"/>
      <c r="AW268" s="439"/>
      <c r="AX268" s="439"/>
      <c r="AY268" s="439"/>
      <c r="AZ268" s="439"/>
      <c r="BA268" s="439"/>
      <c r="BB268" s="439"/>
      <c r="BC268" s="439"/>
      <c r="BD268" s="439"/>
      <c r="BE268" s="439"/>
      <c r="BF268" s="439"/>
      <c r="BG268" s="439"/>
      <c r="BH268" s="439"/>
      <c r="BI268" s="439"/>
      <c r="BJ268" s="439"/>
      <c r="BK268" s="439"/>
      <c r="BL268" s="439"/>
      <c r="BM268" s="439"/>
      <c r="BN268" s="439"/>
      <c r="BO268" s="439"/>
      <c r="BP268" s="439"/>
      <c r="BQ268" s="439"/>
      <c r="BR268" s="439"/>
      <c r="BS268" s="439"/>
      <c r="BT268" s="439"/>
      <c r="BU268" s="439"/>
      <c r="BV268" s="439"/>
      <c r="BW268" s="439"/>
      <c r="BX268" s="439"/>
      <c r="BY268" s="439"/>
      <c r="BZ268" s="439"/>
      <c r="CA268" s="439"/>
      <c r="CB268" s="439"/>
      <c r="CC268" s="439"/>
      <c r="CD268" s="439"/>
      <c r="CE268" s="439"/>
      <c r="CF268" s="439"/>
      <c r="CG268" s="439"/>
      <c r="CH268" s="439"/>
      <c r="CI268" s="439"/>
      <c r="CJ268" s="439"/>
      <c r="CK268" s="439"/>
      <c r="CL268" s="439"/>
      <c r="CM268" s="439"/>
      <c r="CN268" s="439"/>
      <c r="CO268" s="439"/>
      <c r="CP268" s="439"/>
      <c r="CQ268" s="439"/>
      <c r="CR268" s="439"/>
      <c r="CS268" s="439"/>
      <c r="CT268" s="439"/>
      <c r="CU268" s="439"/>
      <c r="CV268" s="439"/>
      <c r="CW268" s="439"/>
      <c r="CX268" s="439"/>
      <c r="CY268" s="439"/>
      <c r="CZ268" s="439"/>
      <c r="DA268" s="439"/>
      <c r="DB268" s="439"/>
      <c r="DC268" s="439"/>
      <c r="DD268" s="439"/>
      <c r="DE268" s="439"/>
      <c r="DF268" s="439"/>
      <c r="DG268" s="439"/>
      <c r="DH268" s="439"/>
      <c r="DI268" s="439"/>
      <c r="DJ268" s="439"/>
      <c r="DK268" s="439"/>
      <c r="DL268" s="439"/>
      <c r="DM268" s="439"/>
      <c r="DN268" s="439"/>
      <c r="DO268" s="439"/>
      <c r="DP268" s="439"/>
      <c r="DQ268" s="439"/>
      <c r="DR268" s="439"/>
      <c r="DS268" s="439"/>
      <c r="DT268" s="439"/>
      <c r="DU268" s="439"/>
      <c r="DV268" s="439"/>
      <c r="DW268" s="330"/>
      <c r="DX268" s="439"/>
      <c r="DY268" s="439"/>
      <c r="DZ268" s="439"/>
      <c r="EA268" s="439"/>
      <c r="EB268" s="439"/>
      <c r="EC268" s="439"/>
      <c r="ED268" s="439"/>
      <c r="EE268" s="439"/>
      <c r="EF268" s="439"/>
      <c r="EG268" s="439"/>
      <c r="EH268" s="439"/>
      <c r="EI268" s="439"/>
      <c r="EJ268" s="439"/>
      <c r="EK268" s="439"/>
      <c r="EL268" s="439"/>
      <c r="EM268" s="439"/>
      <c r="EN268" s="439"/>
      <c r="EO268" s="439"/>
      <c r="EP268" s="439"/>
      <c r="EQ268" s="439"/>
      <c r="ER268" s="330"/>
      <c r="ES268" s="439"/>
      <c r="ET268" s="439"/>
      <c r="EU268" s="439"/>
      <c r="EV268" s="439"/>
      <c r="EW268" s="439"/>
      <c r="EX268" s="439"/>
      <c r="EY268" s="439"/>
      <c r="EZ268" s="439"/>
      <c r="FA268" s="439"/>
      <c r="FB268" s="439"/>
      <c r="FC268" s="439"/>
      <c r="FD268" s="439"/>
      <c r="FE268" s="439"/>
      <c r="FF268" s="439"/>
      <c r="FG268" s="439"/>
      <c r="FH268" s="439"/>
      <c r="FI268" s="439"/>
      <c r="FJ268" s="439"/>
      <c r="FK268" s="439"/>
      <c r="FL268" s="439"/>
      <c r="FM268" s="439"/>
      <c r="FN268" s="439"/>
      <c r="FO268" s="439"/>
      <c r="FP268" s="439"/>
      <c r="FQ268" s="439"/>
      <c r="FR268" s="439"/>
      <c r="FS268" s="439"/>
      <c r="FT268" s="439"/>
      <c r="FU268" s="439"/>
      <c r="FV268" s="439"/>
      <c r="FW268" s="439"/>
      <c r="FX268" s="439"/>
      <c r="FY268" s="439"/>
      <c r="FZ268" s="439"/>
      <c r="GA268" s="439"/>
      <c r="GB268" s="439"/>
      <c r="GC268" s="439"/>
      <c r="GD268" s="439"/>
      <c r="GE268" s="439"/>
      <c r="GF268" s="439"/>
      <c r="GG268" s="439"/>
      <c r="GH268" s="439"/>
      <c r="GI268" s="439"/>
      <c r="GJ268" s="439"/>
      <c r="GK268" s="439"/>
      <c r="GL268" s="439"/>
      <c r="GM268" s="439"/>
      <c r="GN268" s="439"/>
      <c r="GO268" s="439"/>
      <c r="GP268" s="439"/>
      <c r="GQ268" s="439"/>
      <c r="GR268" s="439"/>
      <c r="GS268" s="439"/>
      <c r="GT268" s="439"/>
      <c r="GU268" s="439"/>
      <c r="GV268" s="439"/>
      <c r="GW268" s="439"/>
      <c r="GX268" s="439"/>
      <c r="GY268" s="439"/>
      <c r="GZ268" s="439"/>
      <c r="HA268" s="439"/>
      <c r="HB268" s="439"/>
      <c r="HC268" s="439"/>
      <c r="HD268" s="439"/>
      <c r="HE268" s="439"/>
      <c r="HF268" s="439"/>
      <c r="HG268" s="439"/>
      <c r="HH268" s="439"/>
      <c r="HI268" s="439"/>
      <c r="HJ268" s="439"/>
      <c r="HK268" s="439"/>
      <c r="HL268" s="439"/>
      <c r="HM268" s="439"/>
      <c r="HN268" s="439"/>
      <c r="HO268" s="439"/>
      <c r="HP268" s="439"/>
      <c r="HQ268" s="439"/>
      <c r="HR268" s="439"/>
      <c r="HS268" s="439"/>
      <c r="HT268" s="439"/>
      <c r="HU268" s="439"/>
      <c r="HV268" s="439"/>
      <c r="HW268" s="439"/>
      <c r="HX268" s="439"/>
      <c r="HY268" s="439"/>
      <c r="HZ268" s="439"/>
      <c r="IA268" s="439"/>
      <c r="IB268" s="439"/>
      <c r="IC268" s="439"/>
      <c r="ID268" s="439"/>
      <c r="IE268" s="439"/>
      <c r="IF268" s="439"/>
      <c r="IG268" s="439"/>
      <c r="IH268" s="439"/>
      <c r="II268" s="439"/>
      <c r="IJ268" s="439"/>
      <c r="IK268" s="439"/>
      <c r="IL268" s="439"/>
      <c r="IM268" s="439"/>
      <c r="IN268" s="439"/>
      <c r="IO268" s="439"/>
      <c r="IP268" s="439"/>
      <c r="IQ268" s="439"/>
      <c r="IR268" s="439"/>
      <c r="IS268" s="439"/>
      <c r="IT268" s="439"/>
      <c r="IU268" s="439"/>
      <c r="IV268" s="439"/>
      <c r="IW268" s="439"/>
      <c r="IX268" s="439"/>
      <c r="IY268" s="439"/>
      <c r="IZ268" s="439"/>
      <c r="JA268" s="439"/>
      <c r="JB268" s="439"/>
      <c r="JC268" s="439"/>
      <c r="JD268" s="439"/>
      <c r="JE268" s="439"/>
      <c r="JF268" s="439"/>
      <c r="JG268" s="330"/>
      <c r="JH268" s="439"/>
      <c r="JI268" s="439"/>
      <c r="JJ268" s="439"/>
      <c r="JK268" s="439"/>
      <c r="JL268" s="439"/>
      <c r="JM268" s="439"/>
      <c r="JN268" s="439"/>
      <c r="JO268" s="439"/>
      <c r="JP268" s="439"/>
      <c r="JQ268" s="439"/>
      <c r="JR268" s="439"/>
      <c r="JS268" s="439"/>
      <c r="JT268" s="439"/>
      <c r="JU268" s="439"/>
      <c r="JV268" s="439"/>
      <c r="JW268" s="439"/>
      <c r="JX268" s="439"/>
      <c r="JY268" s="439"/>
      <c r="JZ268" s="439"/>
      <c r="KA268" s="439"/>
      <c r="KB268" s="330"/>
    </row>
    <row r="269" spans="2:288" ht="15" customHeight="1" x14ac:dyDescent="0.45">
      <c r="B269" s="265" t="str">
        <f t="shared" si="22"/>
        <v>Desk 53</v>
      </c>
      <c r="C269" s="267" t="str">
        <v/>
      </c>
      <c r="D269" s="267" t="str">
        <v/>
      </c>
      <c r="E269" s="267" t="str">
        <v/>
      </c>
      <c r="F269" s="267" t="str">
        <v/>
      </c>
      <c r="G269" s="461" t="str">
        <v/>
      </c>
      <c r="H269" s="439"/>
      <c r="I269" s="439"/>
      <c r="J269" s="439"/>
      <c r="K269" s="439"/>
      <c r="L269" s="439"/>
      <c r="M269" s="439"/>
      <c r="N269" s="439"/>
      <c r="O269" s="439"/>
      <c r="P269" s="439"/>
      <c r="Q269" s="439"/>
      <c r="R269" s="439"/>
      <c r="S269" s="439"/>
      <c r="T269" s="439"/>
      <c r="U269" s="439"/>
      <c r="V269" s="439"/>
      <c r="W269" s="439"/>
      <c r="X269" s="439"/>
      <c r="Y269" s="439"/>
      <c r="Z269" s="439"/>
      <c r="AA269" s="439"/>
      <c r="AB269" s="439"/>
      <c r="AC269" s="439"/>
      <c r="AD269" s="439"/>
      <c r="AE269" s="439"/>
      <c r="AF269" s="439"/>
      <c r="AG269" s="439"/>
      <c r="AH269" s="439"/>
      <c r="AI269" s="439"/>
      <c r="AJ269" s="439"/>
      <c r="AK269" s="439"/>
      <c r="AL269" s="439"/>
      <c r="AM269" s="439"/>
      <c r="AN269" s="439"/>
      <c r="AO269" s="439"/>
      <c r="AP269" s="439"/>
      <c r="AQ269" s="439"/>
      <c r="AR269" s="439"/>
      <c r="AS269" s="439"/>
      <c r="AT269" s="439"/>
      <c r="AU269" s="439"/>
      <c r="AV269" s="439"/>
      <c r="AW269" s="439"/>
      <c r="AX269" s="439"/>
      <c r="AY269" s="439"/>
      <c r="AZ269" s="439"/>
      <c r="BA269" s="439"/>
      <c r="BB269" s="439"/>
      <c r="BC269" s="439"/>
      <c r="BD269" s="439"/>
      <c r="BE269" s="439"/>
      <c r="BF269" s="439"/>
      <c r="BG269" s="439"/>
      <c r="BH269" s="439"/>
      <c r="BI269" s="439"/>
      <c r="BJ269" s="439"/>
      <c r="BK269" s="439"/>
      <c r="BL269" s="439"/>
      <c r="BM269" s="439"/>
      <c r="BN269" s="439"/>
      <c r="BO269" s="439"/>
      <c r="BP269" s="439"/>
      <c r="BQ269" s="439"/>
      <c r="BR269" s="439"/>
      <c r="BS269" s="439"/>
      <c r="BT269" s="439"/>
      <c r="BU269" s="439"/>
      <c r="BV269" s="439"/>
      <c r="BW269" s="439"/>
      <c r="BX269" s="439"/>
      <c r="BY269" s="439"/>
      <c r="BZ269" s="439"/>
      <c r="CA269" s="439"/>
      <c r="CB269" s="439"/>
      <c r="CC269" s="439"/>
      <c r="CD269" s="439"/>
      <c r="CE269" s="439"/>
      <c r="CF269" s="439"/>
      <c r="CG269" s="439"/>
      <c r="CH269" s="439"/>
      <c r="CI269" s="439"/>
      <c r="CJ269" s="439"/>
      <c r="CK269" s="439"/>
      <c r="CL269" s="439"/>
      <c r="CM269" s="439"/>
      <c r="CN269" s="439"/>
      <c r="CO269" s="439"/>
      <c r="CP269" s="439"/>
      <c r="CQ269" s="439"/>
      <c r="CR269" s="439"/>
      <c r="CS269" s="439"/>
      <c r="CT269" s="439"/>
      <c r="CU269" s="439"/>
      <c r="CV269" s="439"/>
      <c r="CW269" s="439"/>
      <c r="CX269" s="439"/>
      <c r="CY269" s="439"/>
      <c r="CZ269" s="439"/>
      <c r="DA269" s="439"/>
      <c r="DB269" s="439"/>
      <c r="DC269" s="439"/>
      <c r="DD269" s="439"/>
      <c r="DE269" s="439"/>
      <c r="DF269" s="439"/>
      <c r="DG269" s="439"/>
      <c r="DH269" s="439"/>
      <c r="DI269" s="439"/>
      <c r="DJ269" s="439"/>
      <c r="DK269" s="439"/>
      <c r="DL269" s="439"/>
      <c r="DM269" s="439"/>
      <c r="DN269" s="439"/>
      <c r="DO269" s="439"/>
      <c r="DP269" s="439"/>
      <c r="DQ269" s="439"/>
      <c r="DR269" s="439"/>
      <c r="DS269" s="439"/>
      <c r="DT269" s="439"/>
      <c r="DU269" s="439"/>
      <c r="DV269" s="439"/>
      <c r="DW269" s="330"/>
      <c r="DX269" s="439"/>
      <c r="DY269" s="439"/>
      <c r="DZ269" s="439"/>
      <c r="EA269" s="439"/>
      <c r="EB269" s="439"/>
      <c r="EC269" s="439"/>
      <c r="ED269" s="439"/>
      <c r="EE269" s="439"/>
      <c r="EF269" s="439"/>
      <c r="EG269" s="439"/>
      <c r="EH269" s="439"/>
      <c r="EI269" s="439"/>
      <c r="EJ269" s="439"/>
      <c r="EK269" s="439"/>
      <c r="EL269" s="439"/>
      <c r="EM269" s="439"/>
      <c r="EN269" s="439"/>
      <c r="EO269" s="439"/>
      <c r="EP269" s="439"/>
      <c r="EQ269" s="439"/>
      <c r="ER269" s="330"/>
      <c r="ES269" s="439"/>
      <c r="ET269" s="439"/>
      <c r="EU269" s="439"/>
      <c r="EV269" s="439"/>
      <c r="EW269" s="439"/>
      <c r="EX269" s="439"/>
      <c r="EY269" s="439"/>
      <c r="EZ269" s="439"/>
      <c r="FA269" s="439"/>
      <c r="FB269" s="439"/>
      <c r="FC269" s="439"/>
      <c r="FD269" s="439"/>
      <c r="FE269" s="439"/>
      <c r="FF269" s="439"/>
      <c r="FG269" s="439"/>
      <c r="FH269" s="439"/>
      <c r="FI269" s="439"/>
      <c r="FJ269" s="439"/>
      <c r="FK269" s="439"/>
      <c r="FL269" s="439"/>
      <c r="FM269" s="439"/>
      <c r="FN269" s="439"/>
      <c r="FO269" s="439"/>
      <c r="FP269" s="439"/>
      <c r="FQ269" s="439"/>
      <c r="FR269" s="439"/>
      <c r="FS269" s="439"/>
      <c r="FT269" s="439"/>
      <c r="FU269" s="439"/>
      <c r="FV269" s="439"/>
      <c r="FW269" s="439"/>
      <c r="FX269" s="439"/>
      <c r="FY269" s="439"/>
      <c r="FZ269" s="439"/>
      <c r="GA269" s="439"/>
      <c r="GB269" s="439"/>
      <c r="GC269" s="439"/>
      <c r="GD269" s="439"/>
      <c r="GE269" s="439"/>
      <c r="GF269" s="439"/>
      <c r="GG269" s="439"/>
      <c r="GH269" s="439"/>
      <c r="GI269" s="439"/>
      <c r="GJ269" s="439"/>
      <c r="GK269" s="439"/>
      <c r="GL269" s="439"/>
      <c r="GM269" s="439"/>
      <c r="GN269" s="439"/>
      <c r="GO269" s="439"/>
      <c r="GP269" s="439"/>
      <c r="GQ269" s="439"/>
      <c r="GR269" s="439"/>
      <c r="GS269" s="439"/>
      <c r="GT269" s="439"/>
      <c r="GU269" s="439"/>
      <c r="GV269" s="439"/>
      <c r="GW269" s="439"/>
      <c r="GX269" s="439"/>
      <c r="GY269" s="439"/>
      <c r="GZ269" s="439"/>
      <c r="HA269" s="439"/>
      <c r="HB269" s="439"/>
      <c r="HC269" s="439"/>
      <c r="HD269" s="439"/>
      <c r="HE269" s="439"/>
      <c r="HF269" s="439"/>
      <c r="HG269" s="439"/>
      <c r="HH269" s="439"/>
      <c r="HI269" s="439"/>
      <c r="HJ269" s="439"/>
      <c r="HK269" s="439"/>
      <c r="HL269" s="439"/>
      <c r="HM269" s="439"/>
      <c r="HN269" s="439"/>
      <c r="HO269" s="439"/>
      <c r="HP269" s="439"/>
      <c r="HQ269" s="439"/>
      <c r="HR269" s="439"/>
      <c r="HS269" s="439"/>
      <c r="HT269" s="439"/>
      <c r="HU269" s="439"/>
      <c r="HV269" s="439"/>
      <c r="HW269" s="439"/>
      <c r="HX269" s="439"/>
      <c r="HY269" s="439"/>
      <c r="HZ269" s="439"/>
      <c r="IA269" s="439"/>
      <c r="IB269" s="439"/>
      <c r="IC269" s="439"/>
      <c r="ID269" s="439"/>
      <c r="IE269" s="439"/>
      <c r="IF269" s="439"/>
      <c r="IG269" s="439"/>
      <c r="IH269" s="439"/>
      <c r="II269" s="439"/>
      <c r="IJ269" s="439"/>
      <c r="IK269" s="439"/>
      <c r="IL269" s="439"/>
      <c r="IM269" s="439"/>
      <c r="IN269" s="439"/>
      <c r="IO269" s="439"/>
      <c r="IP269" s="439"/>
      <c r="IQ269" s="439"/>
      <c r="IR269" s="439"/>
      <c r="IS269" s="439"/>
      <c r="IT269" s="439"/>
      <c r="IU269" s="439"/>
      <c r="IV269" s="439"/>
      <c r="IW269" s="439"/>
      <c r="IX269" s="439"/>
      <c r="IY269" s="439"/>
      <c r="IZ269" s="439"/>
      <c r="JA269" s="439"/>
      <c r="JB269" s="439"/>
      <c r="JC269" s="439"/>
      <c r="JD269" s="439"/>
      <c r="JE269" s="439"/>
      <c r="JF269" s="439"/>
      <c r="JG269" s="330"/>
      <c r="JH269" s="439"/>
      <c r="JI269" s="439"/>
      <c r="JJ269" s="439"/>
      <c r="JK269" s="439"/>
      <c r="JL269" s="439"/>
      <c r="JM269" s="439"/>
      <c r="JN269" s="439"/>
      <c r="JO269" s="439"/>
      <c r="JP269" s="439"/>
      <c r="JQ269" s="439"/>
      <c r="JR269" s="439"/>
      <c r="JS269" s="439"/>
      <c r="JT269" s="439"/>
      <c r="JU269" s="439"/>
      <c r="JV269" s="439"/>
      <c r="JW269" s="439"/>
      <c r="JX269" s="439"/>
      <c r="JY269" s="439"/>
      <c r="JZ269" s="439"/>
      <c r="KA269" s="439"/>
      <c r="KB269" s="330"/>
    </row>
    <row r="270" spans="2:288" ht="15" customHeight="1" x14ac:dyDescent="0.45">
      <c r="B270" s="265" t="str">
        <f t="shared" si="22"/>
        <v>Desk 54</v>
      </c>
      <c r="C270" s="267" t="str">
        <v/>
      </c>
      <c r="D270" s="267" t="str">
        <v/>
      </c>
      <c r="E270" s="267" t="str">
        <v/>
      </c>
      <c r="F270" s="267" t="str">
        <v/>
      </c>
      <c r="G270" s="461" t="str">
        <v/>
      </c>
      <c r="H270" s="439"/>
      <c r="I270" s="439"/>
      <c r="J270" s="439"/>
      <c r="K270" s="439"/>
      <c r="L270" s="439"/>
      <c r="M270" s="439"/>
      <c r="N270" s="439"/>
      <c r="O270" s="439"/>
      <c r="P270" s="439"/>
      <c r="Q270" s="439"/>
      <c r="R270" s="439"/>
      <c r="S270" s="439"/>
      <c r="T270" s="439"/>
      <c r="U270" s="439"/>
      <c r="V270" s="439"/>
      <c r="W270" s="439"/>
      <c r="X270" s="439"/>
      <c r="Y270" s="439"/>
      <c r="Z270" s="439"/>
      <c r="AA270" s="439"/>
      <c r="AB270" s="439"/>
      <c r="AC270" s="439"/>
      <c r="AD270" s="439"/>
      <c r="AE270" s="439"/>
      <c r="AF270" s="439"/>
      <c r="AG270" s="439"/>
      <c r="AH270" s="439"/>
      <c r="AI270" s="439"/>
      <c r="AJ270" s="439"/>
      <c r="AK270" s="439"/>
      <c r="AL270" s="439"/>
      <c r="AM270" s="439"/>
      <c r="AN270" s="439"/>
      <c r="AO270" s="439"/>
      <c r="AP270" s="439"/>
      <c r="AQ270" s="439"/>
      <c r="AR270" s="439"/>
      <c r="AS270" s="439"/>
      <c r="AT270" s="439"/>
      <c r="AU270" s="439"/>
      <c r="AV270" s="439"/>
      <c r="AW270" s="439"/>
      <c r="AX270" s="439"/>
      <c r="AY270" s="439"/>
      <c r="AZ270" s="439"/>
      <c r="BA270" s="439"/>
      <c r="BB270" s="439"/>
      <c r="BC270" s="439"/>
      <c r="BD270" s="439"/>
      <c r="BE270" s="439"/>
      <c r="BF270" s="439"/>
      <c r="BG270" s="439"/>
      <c r="BH270" s="439"/>
      <c r="BI270" s="439"/>
      <c r="BJ270" s="439"/>
      <c r="BK270" s="439"/>
      <c r="BL270" s="439"/>
      <c r="BM270" s="439"/>
      <c r="BN270" s="439"/>
      <c r="BO270" s="439"/>
      <c r="BP270" s="439"/>
      <c r="BQ270" s="439"/>
      <c r="BR270" s="439"/>
      <c r="BS270" s="439"/>
      <c r="BT270" s="439"/>
      <c r="BU270" s="439"/>
      <c r="BV270" s="439"/>
      <c r="BW270" s="439"/>
      <c r="BX270" s="439"/>
      <c r="BY270" s="439"/>
      <c r="BZ270" s="439"/>
      <c r="CA270" s="439"/>
      <c r="CB270" s="439"/>
      <c r="CC270" s="439"/>
      <c r="CD270" s="439"/>
      <c r="CE270" s="439"/>
      <c r="CF270" s="439"/>
      <c r="CG270" s="439"/>
      <c r="CH270" s="439"/>
      <c r="CI270" s="439"/>
      <c r="CJ270" s="439"/>
      <c r="CK270" s="439"/>
      <c r="CL270" s="439"/>
      <c r="CM270" s="439"/>
      <c r="CN270" s="439"/>
      <c r="CO270" s="439"/>
      <c r="CP270" s="439"/>
      <c r="CQ270" s="439"/>
      <c r="CR270" s="439"/>
      <c r="CS270" s="439"/>
      <c r="CT270" s="439"/>
      <c r="CU270" s="439"/>
      <c r="CV270" s="439"/>
      <c r="CW270" s="439"/>
      <c r="CX270" s="439"/>
      <c r="CY270" s="439"/>
      <c r="CZ270" s="439"/>
      <c r="DA270" s="439"/>
      <c r="DB270" s="439"/>
      <c r="DC270" s="439"/>
      <c r="DD270" s="439"/>
      <c r="DE270" s="439"/>
      <c r="DF270" s="439"/>
      <c r="DG270" s="439"/>
      <c r="DH270" s="439"/>
      <c r="DI270" s="439"/>
      <c r="DJ270" s="439"/>
      <c r="DK270" s="439"/>
      <c r="DL270" s="439"/>
      <c r="DM270" s="439"/>
      <c r="DN270" s="439"/>
      <c r="DO270" s="439"/>
      <c r="DP270" s="439"/>
      <c r="DQ270" s="439"/>
      <c r="DR270" s="439"/>
      <c r="DS270" s="439"/>
      <c r="DT270" s="439"/>
      <c r="DU270" s="439"/>
      <c r="DV270" s="439"/>
      <c r="DW270" s="330"/>
      <c r="DX270" s="439"/>
      <c r="DY270" s="439"/>
      <c r="DZ270" s="439"/>
      <c r="EA270" s="439"/>
      <c r="EB270" s="439"/>
      <c r="EC270" s="439"/>
      <c r="ED270" s="439"/>
      <c r="EE270" s="439"/>
      <c r="EF270" s="439"/>
      <c r="EG270" s="439"/>
      <c r="EH270" s="439"/>
      <c r="EI270" s="439"/>
      <c r="EJ270" s="439"/>
      <c r="EK270" s="439"/>
      <c r="EL270" s="439"/>
      <c r="EM270" s="439"/>
      <c r="EN270" s="439"/>
      <c r="EO270" s="439"/>
      <c r="EP270" s="439"/>
      <c r="EQ270" s="439"/>
      <c r="ER270" s="330"/>
      <c r="ES270" s="439"/>
      <c r="ET270" s="439"/>
      <c r="EU270" s="439"/>
      <c r="EV270" s="439"/>
      <c r="EW270" s="439"/>
      <c r="EX270" s="439"/>
      <c r="EY270" s="439"/>
      <c r="EZ270" s="439"/>
      <c r="FA270" s="439"/>
      <c r="FB270" s="439"/>
      <c r="FC270" s="439"/>
      <c r="FD270" s="439"/>
      <c r="FE270" s="439"/>
      <c r="FF270" s="439"/>
      <c r="FG270" s="439"/>
      <c r="FH270" s="439"/>
      <c r="FI270" s="439"/>
      <c r="FJ270" s="439"/>
      <c r="FK270" s="439"/>
      <c r="FL270" s="439"/>
      <c r="FM270" s="439"/>
      <c r="FN270" s="439"/>
      <c r="FO270" s="439"/>
      <c r="FP270" s="439"/>
      <c r="FQ270" s="439"/>
      <c r="FR270" s="439"/>
      <c r="FS270" s="439"/>
      <c r="FT270" s="439"/>
      <c r="FU270" s="439"/>
      <c r="FV270" s="439"/>
      <c r="FW270" s="439"/>
      <c r="FX270" s="439"/>
      <c r="FY270" s="439"/>
      <c r="FZ270" s="439"/>
      <c r="GA270" s="439"/>
      <c r="GB270" s="439"/>
      <c r="GC270" s="439"/>
      <c r="GD270" s="439"/>
      <c r="GE270" s="439"/>
      <c r="GF270" s="439"/>
      <c r="GG270" s="439"/>
      <c r="GH270" s="439"/>
      <c r="GI270" s="439"/>
      <c r="GJ270" s="439"/>
      <c r="GK270" s="439"/>
      <c r="GL270" s="439"/>
      <c r="GM270" s="439"/>
      <c r="GN270" s="439"/>
      <c r="GO270" s="439"/>
      <c r="GP270" s="439"/>
      <c r="GQ270" s="439"/>
      <c r="GR270" s="439"/>
      <c r="GS270" s="439"/>
      <c r="GT270" s="439"/>
      <c r="GU270" s="439"/>
      <c r="GV270" s="439"/>
      <c r="GW270" s="439"/>
      <c r="GX270" s="439"/>
      <c r="GY270" s="439"/>
      <c r="GZ270" s="439"/>
      <c r="HA270" s="439"/>
      <c r="HB270" s="439"/>
      <c r="HC270" s="439"/>
      <c r="HD270" s="439"/>
      <c r="HE270" s="439"/>
      <c r="HF270" s="439"/>
      <c r="HG270" s="439"/>
      <c r="HH270" s="439"/>
      <c r="HI270" s="439"/>
      <c r="HJ270" s="439"/>
      <c r="HK270" s="439"/>
      <c r="HL270" s="439"/>
      <c r="HM270" s="439"/>
      <c r="HN270" s="439"/>
      <c r="HO270" s="439"/>
      <c r="HP270" s="439"/>
      <c r="HQ270" s="439"/>
      <c r="HR270" s="439"/>
      <c r="HS270" s="439"/>
      <c r="HT270" s="439"/>
      <c r="HU270" s="439"/>
      <c r="HV270" s="439"/>
      <c r="HW270" s="439"/>
      <c r="HX270" s="439"/>
      <c r="HY270" s="439"/>
      <c r="HZ270" s="439"/>
      <c r="IA270" s="439"/>
      <c r="IB270" s="439"/>
      <c r="IC270" s="439"/>
      <c r="ID270" s="439"/>
      <c r="IE270" s="439"/>
      <c r="IF270" s="439"/>
      <c r="IG270" s="439"/>
      <c r="IH270" s="439"/>
      <c r="II270" s="439"/>
      <c r="IJ270" s="439"/>
      <c r="IK270" s="439"/>
      <c r="IL270" s="439"/>
      <c r="IM270" s="439"/>
      <c r="IN270" s="439"/>
      <c r="IO270" s="439"/>
      <c r="IP270" s="439"/>
      <c r="IQ270" s="439"/>
      <c r="IR270" s="439"/>
      <c r="IS270" s="439"/>
      <c r="IT270" s="439"/>
      <c r="IU270" s="439"/>
      <c r="IV270" s="439"/>
      <c r="IW270" s="439"/>
      <c r="IX270" s="439"/>
      <c r="IY270" s="439"/>
      <c r="IZ270" s="439"/>
      <c r="JA270" s="439"/>
      <c r="JB270" s="439"/>
      <c r="JC270" s="439"/>
      <c r="JD270" s="439"/>
      <c r="JE270" s="439"/>
      <c r="JF270" s="439"/>
      <c r="JG270" s="330"/>
      <c r="JH270" s="439"/>
      <c r="JI270" s="439"/>
      <c r="JJ270" s="439"/>
      <c r="JK270" s="439"/>
      <c r="JL270" s="439"/>
      <c r="JM270" s="439"/>
      <c r="JN270" s="439"/>
      <c r="JO270" s="439"/>
      <c r="JP270" s="439"/>
      <c r="JQ270" s="439"/>
      <c r="JR270" s="439"/>
      <c r="JS270" s="439"/>
      <c r="JT270" s="439"/>
      <c r="JU270" s="439"/>
      <c r="JV270" s="439"/>
      <c r="JW270" s="439"/>
      <c r="JX270" s="439"/>
      <c r="JY270" s="439"/>
      <c r="JZ270" s="439"/>
      <c r="KA270" s="439"/>
      <c r="KB270" s="330"/>
    </row>
    <row r="271" spans="2:288" ht="15" customHeight="1" x14ac:dyDescent="0.45">
      <c r="B271" s="265" t="str">
        <f t="shared" si="22"/>
        <v>Desk 55</v>
      </c>
      <c r="C271" s="267" t="str">
        <v/>
      </c>
      <c r="D271" s="267" t="str">
        <v/>
      </c>
      <c r="E271" s="267" t="str">
        <v/>
      </c>
      <c r="F271" s="267" t="str">
        <v/>
      </c>
      <c r="G271" s="461" t="str">
        <v/>
      </c>
      <c r="H271" s="439"/>
      <c r="I271" s="439"/>
      <c r="J271" s="439"/>
      <c r="K271" s="439"/>
      <c r="L271" s="439"/>
      <c r="M271" s="439"/>
      <c r="N271" s="439"/>
      <c r="O271" s="439"/>
      <c r="P271" s="439"/>
      <c r="Q271" s="439"/>
      <c r="R271" s="439"/>
      <c r="S271" s="439"/>
      <c r="T271" s="439"/>
      <c r="U271" s="439"/>
      <c r="V271" s="439"/>
      <c r="W271" s="439"/>
      <c r="X271" s="439"/>
      <c r="Y271" s="439"/>
      <c r="Z271" s="439"/>
      <c r="AA271" s="439"/>
      <c r="AB271" s="439"/>
      <c r="AC271" s="439"/>
      <c r="AD271" s="439"/>
      <c r="AE271" s="439"/>
      <c r="AF271" s="439"/>
      <c r="AG271" s="439"/>
      <c r="AH271" s="439"/>
      <c r="AI271" s="439"/>
      <c r="AJ271" s="439"/>
      <c r="AK271" s="439"/>
      <c r="AL271" s="439"/>
      <c r="AM271" s="439"/>
      <c r="AN271" s="439"/>
      <c r="AO271" s="439"/>
      <c r="AP271" s="439"/>
      <c r="AQ271" s="439"/>
      <c r="AR271" s="439"/>
      <c r="AS271" s="439"/>
      <c r="AT271" s="439"/>
      <c r="AU271" s="439"/>
      <c r="AV271" s="439"/>
      <c r="AW271" s="439"/>
      <c r="AX271" s="439"/>
      <c r="AY271" s="439"/>
      <c r="AZ271" s="439"/>
      <c r="BA271" s="439"/>
      <c r="BB271" s="439"/>
      <c r="BC271" s="439"/>
      <c r="BD271" s="439"/>
      <c r="BE271" s="439"/>
      <c r="BF271" s="439"/>
      <c r="BG271" s="439"/>
      <c r="BH271" s="439"/>
      <c r="BI271" s="439"/>
      <c r="BJ271" s="439"/>
      <c r="BK271" s="439"/>
      <c r="BL271" s="439"/>
      <c r="BM271" s="439"/>
      <c r="BN271" s="439"/>
      <c r="BO271" s="439"/>
      <c r="BP271" s="439"/>
      <c r="BQ271" s="439"/>
      <c r="BR271" s="439"/>
      <c r="BS271" s="439"/>
      <c r="BT271" s="439"/>
      <c r="BU271" s="439"/>
      <c r="BV271" s="439"/>
      <c r="BW271" s="439"/>
      <c r="BX271" s="439"/>
      <c r="BY271" s="439"/>
      <c r="BZ271" s="439"/>
      <c r="CA271" s="439"/>
      <c r="CB271" s="439"/>
      <c r="CC271" s="439"/>
      <c r="CD271" s="439"/>
      <c r="CE271" s="439"/>
      <c r="CF271" s="439"/>
      <c r="CG271" s="439"/>
      <c r="CH271" s="439"/>
      <c r="CI271" s="439"/>
      <c r="CJ271" s="439"/>
      <c r="CK271" s="439"/>
      <c r="CL271" s="439"/>
      <c r="CM271" s="439"/>
      <c r="CN271" s="439"/>
      <c r="CO271" s="439"/>
      <c r="CP271" s="439"/>
      <c r="CQ271" s="439"/>
      <c r="CR271" s="439"/>
      <c r="CS271" s="439"/>
      <c r="CT271" s="439"/>
      <c r="CU271" s="439"/>
      <c r="CV271" s="439"/>
      <c r="CW271" s="439"/>
      <c r="CX271" s="439"/>
      <c r="CY271" s="439"/>
      <c r="CZ271" s="439"/>
      <c r="DA271" s="439"/>
      <c r="DB271" s="439"/>
      <c r="DC271" s="439"/>
      <c r="DD271" s="439"/>
      <c r="DE271" s="439"/>
      <c r="DF271" s="439"/>
      <c r="DG271" s="439"/>
      <c r="DH271" s="439"/>
      <c r="DI271" s="439"/>
      <c r="DJ271" s="439"/>
      <c r="DK271" s="439"/>
      <c r="DL271" s="439"/>
      <c r="DM271" s="439"/>
      <c r="DN271" s="439"/>
      <c r="DO271" s="439"/>
      <c r="DP271" s="439"/>
      <c r="DQ271" s="439"/>
      <c r="DR271" s="439"/>
      <c r="DS271" s="439"/>
      <c r="DT271" s="439"/>
      <c r="DU271" s="439"/>
      <c r="DV271" s="439"/>
      <c r="DW271" s="330"/>
      <c r="DX271" s="439"/>
      <c r="DY271" s="439"/>
      <c r="DZ271" s="439"/>
      <c r="EA271" s="439"/>
      <c r="EB271" s="439"/>
      <c r="EC271" s="439"/>
      <c r="ED271" s="439"/>
      <c r="EE271" s="439"/>
      <c r="EF271" s="439"/>
      <c r="EG271" s="439"/>
      <c r="EH271" s="439"/>
      <c r="EI271" s="439"/>
      <c r="EJ271" s="439"/>
      <c r="EK271" s="439"/>
      <c r="EL271" s="439"/>
      <c r="EM271" s="439"/>
      <c r="EN271" s="439"/>
      <c r="EO271" s="439"/>
      <c r="EP271" s="439"/>
      <c r="EQ271" s="439"/>
      <c r="ER271" s="330"/>
      <c r="ES271" s="439"/>
      <c r="ET271" s="439"/>
      <c r="EU271" s="439"/>
      <c r="EV271" s="439"/>
      <c r="EW271" s="439"/>
      <c r="EX271" s="439"/>
      <c r="EY271" s="439"/>
      <c r="EZ271" s="439"/>
      <c r="FA271" s="439"/>
      <c r="FB271" s="439"/>
      <c r="FC271" s="439"/>
      <c r="FD271" s="439"/>
      <c r="FE271" s="439"/>
      <c r="FF271" s="439"/>
      <c r="FG271" s="439"/>
      <c r="FH271" s="439"/>
      <c r="FI271" s="439"/>
      <c r="FJ271" s="439"/>
      <c r="FK271" s="439"/>
      <c r="FL271" s="439"/>
      <c r="FM271" s="439"/>
      <c r="FN271" s="439"/>
      <c r="FO271" s="439"/>
      <c r="FP271" s="439"/>
      <c r="FQ271" s="439"/>
      <c r="FR271" s="439"/>
      <c r="FS271" s="439"/>
      <c r="FT271" s="439"/>
      <c r="FU271" s="439"/>
      <c r="FV271" s="439"/>
      <c r="FW271" s="439"/>
      <c r="FX271" s="439"/>
      <c r="FY271" s="439"/>
      <c r="FZ271" s="439"/>
      <c r="GA271" s="439"/>
      <c r="GB271" s="439"/>
      <c r="GC271" s="439"/>
      <c r="GD271" s="439"/>
      <c r="GE271" s="439"/>
      <c r="GF271" s="439"/>
      <c r="GG271" s="439"/>
      <c r="GH271" s="439"/>
      <c r="GI271" s="439"/>
      <c r="GJ271" s="439"/>
      <c r="GK271" s="439"/>
      <c r="GL271" s="439"/>
      <c r="GM271" s="439"/>
      <c r="GN271" s="439"/>
      <c r="GO271" s="439"/>
      <c r="GP271" s="439"/>
      <c r="GQ271" s="439"/>
      <c r="GR271" s="439"/>
      <c r="GS271" s="439"/>
      <c r="GT271" s="439"/>
      <c r="GU271" s="439"/>
      <c r="GV271" s="439"/>
      <c r="GW271" s="439"/>
      <c r="GX271" s="439"/>
      <c r="GY271" s="439"/>
      <c r="GZ271" s="439"/>
      <c r="HA271" s="439"/>
      <c r="HB271" s="439"/>
      <c r="HC271" s="439"/>
      <c r="HD271" s="439"/>
      <c r="HE271" s="439"/>
      <c r="HF271" s="439"/>
      <c r="HG271" s="439"/>
      <c r="HH271" s="439"/>
      <c r="HI271" s="439"/>
      <c r="HJ271" s="439"/>
      <c r="HK271" s="439"/>
      <c r="HL271" s="439"/>
      <c r="HM271" s="439"/>
      <c r="HN271" s="439"/>
      <c r="HO271" s="439"/>
      <c r="HP271" s="439"/>
      <c r="HQ271" s="439"/>
      <c r="HR271" s="439"/>
      <c r="HS271" s="439"/>
      <c r="HT271" s="439"/>
      <c r="HU271" s="439"/>
      <c r="HV271" s="439"/>
      <c r="HW271" s="439"/>
      <c r="HX271" s="439"/>
      <c r="HY271" s="439"/>
      <c r="HZ271" s="439"/>
      <c r="IA271" s="439"/>
      <c r="IB271" s="439"/>
      <c r="IC271" s="439"/>
      <c r="ID271" s="439"/>
      <c r="IE271" s="439"/>
      <c r="IF271" s="439"/>
      <c r="IG271" s="439"/>
      <c r="IH271" s="439"/>
      <c r="II271" s="439"/>
      <c r="IJ271" s="439"/>
      <c r="IK271" s="439"/>
      <c r="IL271" s="439"/>
      <c r="IM271" s="439"/>
      <c r="IN271" s="439"/>
      <c r="IO271" s="439"/>
      <c r="IP271" s="439"/>
      <c r="IQ271" s="439"/>
      <c r="IR271" s="439"/>
      <c r="IS271" s="439"/>
      <c r="IT271" s="439"/>
      <c r="IU271" s="439"/>
      <c r="IV271" s="439"/>
      <c r="IW271" s="439"/>
      <c r="IX271" s="439"/>
      <c r="IY271" s="439"/>
      <c r="IZ271" s="439"/>
      <c r="JA271" s="439"/>
      <c r="JB271" s="439"/>
      <c r="JC271" s="439"/>
      <c r="JD271" s="439"/>
      <c r="JE271" s="439"/>
      <c r="JF271" s="439"/>
      <c r="JG271" s="330"/>
      <c r="JH271" s="439"/>
      <c r="JI271" s="439"/>
      <c r="JJ271" s="439"/>
      <c r="JK271" s="439"/>
      <c r="JL271" s="439"/>
      <c r="JM271" s="439"/>
      <c r="JN271" s="439"/>
      <c r="JO271" s="439"/>
      <c r="JP271" s="439"/>
      <c r="JQ271" s="439"/>
      <c r="JR271" s="439"/>
      <c r="JS271" s="439"/>
      <c r="JT271" s="439"/>
      <c r="JU271" s="439"/>
      <c r="JV271" s="439"/>
      <c r="JW271" s="439"/>
      <c r="JX271" s="439"/>
      <c r="JY271" s="439"/>
      <c r="JZ271" s="439"/>
      <c r="KA271" s="439"/>
      <c r="KB271" s="330"/>
    </row>
    <row r="272" spans="2:288" ht="15" customHeight="1" x14ac:dyDescent="0.45">
      <c r="B272" s="265" t="str">
        <f t="shared" si="22"/>
        <v>Desk 56</v>
      </c>
      <c r="C272" s="267" t="str">
        <v/>
      </c>
      <c r="D272" s="267" t="str">
        <v/>
      </c>
      <c r="E272" s="267" t="str">
        <v/>
      </c>
      <c r="F272" s="267" t="str">
        <v/>
      </c>
      <c r="G272" s="461" t="str">
        <v/>
      </c>
      <c r="H272" s="439"/>
      <c r="I272" s="439"/>
      <c r="J272" s="439"/>
      <c r="K272" s="439"/>
      <c r="L272" s="439"/>
      <c r="M272" s="439"/>
      <c r="N272" s="439"/>
      <c r="O272" s="439"/>
      <c r="P272" s="439"/>
      <c r="Q272" s="439"/>
      <c r="R272" s="439"/>
      <c r="S272" s="439"/>
      <c r="T272" s="439"/>
      <c r="U272" s="439"/>
      <c r="V272" s="439"/>
      <c r="W272" s="439"/>
      <c r="X272" s="439"/>
      <c r="Y272" s="439"/>
      <c r="Z272" s="439"/>
      <c r="AA272" s="439"/>
      <c r="AB272" s="439"/>
      <c r="AC272" s="439"/>
      <c r="AD272" s="439"/>
      <c r="AE272" s="439"/>
      <c r="AF272" s="439"/>
      <c r="AG272" s="439"/>
      <c r="AH272" s="439"/>
      <c r="AI272" s="439"/>
      <c r="AJ272" s="439"/>
      <c r="AK272" s="439"/>
      <c r="AL272" s="439"/>
      <c r="AM272" s="439"/>
      <c r="AN272" s="439"/>
      <c r="AO272" s="439"/>
      <c r="AP272" s="439"/>
      <c r="AQ272" s="439"/>
      <c r="AR272" s="439"/>
      <c r="AS272" s="439"/>
      <c r="AT272" s="439"/>
      <c r="AU272" s="439"/>
      <c r="AV272" s="439"/>
      <c r="AW272" s="439"/>
      <c r="AX272" s="439"/>
      <c r="AY272" s="439"/>
      <c r="AZ272" s="439"/>
      <c r="BA272" s="439"/>
      <c r="BB272" s="439"/>
      <c r="BC272" s="439"/>
      <c r="BD272" s="439"/>
      <c r="BE272" s="439"/>
      <c r="BF272" s="439"/>
      <c r="BG272" s="439"/>
      <c r="BH272" s="439"/>
      <c r="BI272" s="439"/>
      <c r="BJ272" s="439"/>
      <c r="BK272" s="439"/>
      <c r="BL272" s="439"/>
      <c r="BM272" s="439"/>
      <c r="BN272" s="439"/>
      <c r="BO272" s="439"/>
      <c r="BP272" s="439"/>
      <c r="BQ272" s="439"/>
      <c r="BR272" s="439"/>
      <c r="BS272" s="439"/>
      <c r="BT272" s="439"/>
      <c r="BU272" s="439"/>
      <c r="BV272" s="439"/>
      <c r="BW272" s="439"/>
      <c r="BX272" s="439"/>
      <c r="BY272" s="439"/>
      <c r="BZ272" s="439"/>
      <c r="CA272" s="439"/>
      <c r="CB272" s="439"/>
      <c r="CC272" s="439"/>
      <c r="CD272" s="439"/>
      <c r="CE272" s="439"/>
      <c r="CF272" s="439"/>
      <c r="CG272" s="439"/>
      <c r="CH272" s="439"/>
      <c r="CI272" s="439"/>
      <c r="CJ272" s="439"/>
      <c r="CK272" s="439"/>
      <c r="CL272" s="439"/>
      <c r="CM272" s="439"/>
      <c r="CN272" s="439"/>
      <c r="CO272" s="439"/>
      <c r="CP272" s="439"/>
      <c r="CQ272" s="439"/>
      <c r="CR272" s="439"/>
      <c r="CS272" s="439"/>
      <c r="CT272" s="439"/>
      <c r="CU272" s="439"/>
      <c r="CV272" s="439"/>
      <c r="CW272" s="439"/>
      <c r="CX272" s="439"/>
      <c r="CY272" s="439"/>
      <c r="CZ272" s="439"/>
      <c r="DA272" s="439"/>
      <c r="DB272" s="439"/>
      <c r="DC272" s="439"/>
      <c r="DD272" s="439"/>
      <c r="DE272" s="439"/>
      <c r="DF272" s="439"/>
      <c r="DG272" s="439"/>
      <c r="DH272" s="439"/>
      <c r="DI272" s="439"/>
      <c r="DJ272" s="439"/>
      <c r="DK272" s="439"/>
      <c r="DL272" s="439"/>
      <c r="DM272" s="439"/>
      <c r="DN272" s="439"/>
      <c r="DO272" s="439"/>
      <c r="DP272" s="439"/>
      <c r="DQ272" s="439"/>
      <c r="DR272" s="439"/>
      <c r="DS272" s="439"/>
      <c r="DT272" s="439"/>
      <c r="DU272" s="439"/>
      <c r="DV272" s="439"/>
      <c r="DW272" s="330"/>
      <c r="DX272" s="439"/>
      <c r="DY272" s="439"/>
      <c r="DZ272" s="439"/>
      <c r="EA272" s="439"/>
      <c r="EB272" s="439"/>
      <c r="EC272" s="439"/>
      <c r="ED272" s="439"/>
      <c r="EE272" s="439"/>
      <c r="EF272" s="439"/>
      <c r="EG272" s="439"/>
      <c r="EH272" s="439"/>
      <c r="EI272" s="439"/>
      <c r="EJ272" s="439"/>
      <c r="EK272" s="439"/>
      <c r="EL272" s="439"/>
      <c r="EM272" s="439"/>
      <c r="EN272" s="439"/>
      <c r="EO272" s="439"/>
      <c r="EP272" s="439"/>
      <c r="EQ272" s="439"/>
      <c r="ER272" s="330"/>
      <c r="ES272" s="439"/>
      <c r="ET272" s="439"/>
      <c r="EU272" s="439"/>
      <c r="EV272" s="439"/>
      <c r="EW272" s="439"/>
      <c r="EX272" s="439"/>
      <c r="EY272" s="439"/>
      <c r="EZ272" s="439"/>
      <c r="FA272" s="439"/>
      <c r="FB272" s="439"/>
      <c r="FC272" s="439"/>
      <c r="FD272" s="439"/>
      <c r="FE272" s="439"/>
      <c r="FF272" s="439"/>
      <c r="FG272" s="439"/>
      <c r="FH272" s="439"/>
      <c r="FI272" s="439"/>
      <c r="FJ272" s="439"/>
      <c r="FK272" s="439"/>
      <c r="FL272" s="439"/>
      <c r="FM272" s="439"/>
      <c r="FN272" s="439"/>
      <c r="FO272" s="439"/>
      <c r="FP272" s="439"/>
      <c r="FQ272" s="439"/>
      <c r="FR272" s="439"/>
      <c r="FS272" s="439"/>
      <c r="FT272" s="439"/>
      <c r="FU272" s="439"/>
      <c r="FV272" s="439"/>
      <c r="FW272" s="439"/>
      <c r="FX272" s="439"/>
      <c r="FY272" s="439"/>
      <c r="FZ272" s="439"/>
      <c r="GA272" s="439"/>
      <c r="GB272" s="439"/>
      <c r="GC272" s="439"/>
      <c r="GD272" s="439"/>
      <c r="GE272" s="439"/>
      <c r="GF272" s="439"/>
      <c r="GG272" s="439"/>
      <c r="GH272" s="439"/>
      <c r="GI272" s="439"/>
      <c r="GJ272" s="439"/>
      <c r="GK272" s="439"/>
      <c r="GL272" s="439"/>
      <c r="GM272" s="439"/>
      <c r="GN272" s="439"/>
      <c r="GO272" s="439"/>
      <c r="GP272" s="439"/>
      <c r="GQ272" s="439"/>
      <c r="GR272" s="439"/>
      <c r="GS272" s="439"/>
      <c r="GT272" s="439"/>
      <c r="GU272" s="439"/>
      <c r="GV272" s="439"/>
      <c r="GW272" s="439"/>
      <c r="GX272" s="439"/>
      <c r="GY272" s="439"/>
      <c r="GZ272" s="439"/>
      <c r="HA272" s="439"/>
      <c r="HB272" s="439"/>
      <c r="HC272" s="439"/>
      <c r="HD272" s="439"/>
      <c r="HE272" s="439"/>
      <c r="HF272" s="439"/>
      <c r="HG272" s="439"/>
      <c r="HH272" s="439"/>
      <c r="HI272" s="439"/>
      <c r="HJ272" s="439"/>
      <c r="HK272" s="439"/>
      <c r="HL272" s="439"/>
      <c r="HM272" s="439"/>
      <c r="HN272" s="439"/>
      <c r="HO272" s="439"/>
      <c r="HP272" s="439"/>
      <c r="HQ272" s="439"/>
      <c r="HR272" s="439"/>
      <c r="HS272" s="439"/>
      <c r="HT272" s="439"/>
      <c r="HU272" s="439"/>
      <c r="HV272" s="439"/>
      <c r="HW272" s="439"/>
      <c r="HX272" s="439"/>
      <c r="HY272" s="439"/>
      <c r="HZ272" s="439"/>
      <c r="IA272" s="439"/>
      <c r="IB272" s="439"/>
      <c r="IC272" s="439"/>
      <c r="ID272" s="439"/>
      <c r="IE272" s="439"/>
      <c r="IF272" s="439"/>
      <c r="IG272" s="439"/>
      <c r="IH272" s="439"/>
      <c r="II272" s="439"/>
      <c r="IJ272" s="439"/>
      <c r="IK272" s="439"/>
      <c r="IL272" s="439"/>
      <c r="IM272" s="439"/>
      <c r="IN272" s="439"/>
      <c r="IO272" s="439"/>
      <c r="IP272" s="439"/>
      <c r="IQ272" s="439"/>
      <c r="IR272" s="439"/>
      <c r="IS272" s="439"/>
      <c r="IT272" s="439"/>
      <c r="IU272" s="439"/>
      <c r="IV272" s="439"/>
      <c r="IW272" s="439"/>
      <c r="IX272" s="439"/>
      <c r="IY272" s="439"/>
      <c r="IZ272" s="439"/>
      <c r="JA272" s="439"/>
      <c r="JB272" s="439"/>
      <c r="JC272" s="439"/>
      <c r="JD272" s="439"/>
      <c r="JE272" s="439"/>
      <c r="JF272" s="439"/>
      <c r="JG272" s="330"/>
      <c r="JH272" s="439"/>
      <c r="JI272" s="439"/>
      <c r="JJ272" s="439"/>
      <c r="JK272" s="439"/>
      <c r="JL272" s="439"/>
      <c r="JM272" s="439"/>
      <c r="JN272" s="439"/>
      <c r="JO272" s="439"/>
      <c r="JP272" s="439"/>
      <c r="JQ272" s="439"/>
      <c r="JR272" s="439"/>
      <c r="JS272" s="439"/>
      <c r="JT272" s="439"/>
      <c r="JU272" s="439"/>
      <c r="JV272" s="439"/>
      <c r="JW272" s="439"/>
      <c r="JX272" s="439"/>
      <c r="JY272" s="439"/>
      <c r="JZ272" s="439"/>
      <c r="KA272" s="439"/>
      <c r="KB272" s="330"/>
    </row>
    <row r="273" spans="2:288" ht="15" customHeight="1" x14ac:dyDescent="0.45">
      <c r="B273" s="265" t="str">
        <f t="shared" si="22"/>
        <v>Desk 57</v>
      </c>
      <c r="C273" s="267" t="str">
        <v/>
      </c>
      <c r="D273" s="267" t="str">
        <v/>
      </c>
      <c r="E273" s="267" t="str">
        <v/>
      </c>
      <c r="F273" s="267" t="str">
        <v/>
      </c>
      <c r="G273" s="461" t="str">
        <v/>
      </c>
      <c r="H273" s="439"/>
      <c r="I273" s="439"/>
      <c r="J273" s="439"/>
      <c r="K273" s="439"/>
      <c r="L273" s="439"/>
      <c r="M273" s="439"/>
      <c r="N273" s="439"/>
      <c r="O273" s="439"/>
      <c r="P273" s="439"/>
      <c r="Q273" s="439"/>
      <c r="R273" s="439"/>
      <c r="S273" s="439"/>
      <c r="T273" s="439"/>
      <c r="U273" s="439"/>
      <c r="V273" s="439"/>
      <c r="W273" s="439"/>
      <c r="X273" s="439"/>
      <c r="Y273" s="439"/>
      <c r="Z273" s="439"/>
      <c r="AA273" s="439"/>
      <c r="AB273" s="439"/>
      <c r="AC273" s="439"/>
      <c r="AD273" s="439"/>
      <c r="AE273" s="439"/>
      <c r="AF273" s="439"/>
      <c r="AG273" s="439"/>
      <c r="AH273" s="439"/>
      <c r="AI273" s="439"/>
      <c r="AJ273" s="439"/>
      <c r="AK273" s="439"/>
      <c r="AL273" s="439"/>
      <c r="AM273" s="439"/>
      <c r="AN273" s="439"/>
      <c r="AO273" s="439"/>
      <c r="AP273" s="439"/>
      <c r="AQ273" s="439"/>
      <c r="AR273" s="439"/>
      <c r="AS273" s="439"/>
      <c r="AT273" s="439"/>
      <c r="AU273" s="439"/>
      <c r="AV273" s="439"/>
      <c r="AW273" s="439"/>
      <c r="AX273" s="439"/>
      <c r="AY273" s="439"/>
      <c r="AZ273" s="439"/>
      <c r="BA273" s="439"/>
      <c r="BB273" s="439"/>
      <c r="BC273" s="439"/>
      <c r="BD273" s="439"/>
      <c r="BE273" s="439"/>
      <c r="BF273" s="439"/>
      <c r="BG273" s="439"/>
      <c r="BH273" s="439"/>
      <c r="BI273" s="439"/>
      <c r="BJ273" s="439"/>
      <c r="BK273" s="439"/>
      <c r="BL273" s="439"/>
      <c r="BM273" s="439"/>
      <c r="BN273" s="439"/>
      <c r="BO273" s="439"/>
      <c r="BP273" s="439"/>
      <c r="BQ273" s="439"/>
      <c r="BR273" s="439"/>
      <c r="BS273" s="439"/>
      <c r="BT273" s="439"/>
      <c r="BU273" s="439"/>
      <c r="BV273" s="439"/>
      <c r="BW273" s="439"/>
      <c r="BX273" s="439"/>
      <c r="BY273" s="439"/>
      <c r="BZ273" s="439"/>
      <c r="CA273" s="439"/>
      <c r="CB273" s="439"/>
      <c r="CC273" s="439"/>
      <c r="CD273" s="439"/>
      <c r="CE273" s="439"/>
      <c r="CF273" s="439"/>
      <c r="CG273" s="439"/>
      <c r="CH273" s="439"/>
      <c r="CI273" s="439"/>
      <c r="CJ273" s="439"/>
      <c r="CK273" s="439"/>
      <c r="CL273" s="439"/>
      <c r="CM273" s="439"/>
      <c r="CN273" s="439"/>
      <c r="CO273" s="439"/>
      <c r="CP273" s="439"/>
      <c r="CQ273" s="439"/>
      <c r="CR273" s="439"/>
      <c r="CS273" s="439"/>
      <c r="CT273" s="439"/>
      <c r="CU273" s="439"/>
      <c r="CV273" s="439"/>
      <c r="CW273" s="439"/>
      <c r="CX273" s="439"/>
      <c r="CY273" s="439"/>
      <c r="CZ273" s="439"/>
      <c r="DA273" s="439"/>
      <c r="DB273" s="439"/>
      <c r="DC273" s="439"/>
      <c r="DD273" s="439"/>
      <c r="DE273" s="439"/>
      <c r="DF273" s="439"/>
      <c r="DG273" s="439"/>
      <c r="DH273" s="439"/>
      <c r="DI273" s="439"/>
      <c r="DJ273" s="439"/>
      <c r="DK273" s="439"/>
      <c r="DL273" s="439"/>
      <c r="DM273" s="439"/>
      <c r="DN273" s="439"/>
      <c r="DO273" s="439"/>
      <c r="DP273" s="439"/>
      <c r="DQ273" s="439"/>
      <c r="DR273" s="439"/>
      <c r="DS273" s="439"/>
      <c r="DT273" s="439"/>
      <c r="DU273" s="439"/>
      <c r="DV273" s="439"/>
      <c r="DW273" s="330"/>
      <c r="DX273" s="439"/>
      <c r="DY273" s="439"/>
      <c r="DZ273" s="439"/>
      <c r="EA273" s="439"/>
      <c r="EB273" s="439"/>
      <c r="EC273" s="439"/>
      <c r="ED273" s="439"/>
      <c r="EE273" s="439"/>
      <c r="EF273" s="439"/>
      <c r="EG273" s="439"/>
      <c r="EH273" s="439"/>
      <c r="EI273" s="439"/>
      <c r="EJ273" s="439"/>
      <c r="EK273" s="439"/>
      <c r="EL273" s="439"/>
      <c r="EM273" s="439"/>
      <c r="EN273" s="439"/>
      <c r="EO273" s="439"/>
      <c r="EP273" s="439"/>
      <c r="EQ273" s="439"/>
      <c r="ER273" s="330"/>
      <c r="ES273" s="439"/>
      <c r="ET273" s="439"/>
      <c r="EU273" s="439"/>
      <c r="EV273" s="439"/>
      <c r="EW273" s="439"/>
      <c r="EX273" s="439"/>
      <c r="EY273" s="439"/>
      <c r="EZ273" s="439"/>
      <c r="FA273" s="439"/>
      <c r="FB273" s="439"/>
      <c r="FC273" s="439"/>
      <c r="FD273" s="439"/>
      <c r="FE273" s="439"/>
      <c r="FF273" s="439"/>
      <c r="FG273" s="439"/>
      <c r="FH273" s="439"/>
      <c r="FI273" s="439"/>
      <c r="FJ273" s="439"/>
      <c r="FK273" s="439"/>
      <c r="FL273" s="439"/>
      <c r="FM273" s="439"/>
      <c r="FN273" s="439"/>
      <c r="FO273" s="439"/>
      <c r="FP273" s="439"/>
      <c r="FQ273" s="439"/>
      <c r="FR273" s="439"/>
      <c r="FS273" s="439"/>
      <c r="FT273" s="439"/>
      <c r="FU273" s="439"/>
      <c r="FV273" s="439"/>
      <c r="FW273" s="439"/>
      <c r="FX273" s="439"/>
      <c r="FY273" s="439"/>
      <c r="FZ273" s="439"/>
      <c r="GA273" s="439"/>
      <c r="GB273" s="439"/>
      <c r="GC273" s="439"/>
      <c r="GD273" s="439"/>
      <c r="GE273" s="439"/>
      <c r="GF273" s="439"/>
      <c r="GG273" s="439"/>
      <c r="GH273" s="439"/>
      <c r="GI273" s="439"/>
      <c r="GJ273" s="439"/>
      <c r="GK273" s="439"/>
      <c r="GL273" s="439"/>
      <c r="GM273" s="439"/>
      <c r="GN273" s="439"/>
      <c r="GO273" s="439"/>
      <c r="GP273" s="439"/>
      <c r="GQ273" s="439"/>
      <c r="GR273" s="439"/>
      <c r="GS273" s="439"/>
      <c r="GT273" s="439"/>
      <c r="GU273" s="439"/>
      <c r="GV273" s="439"/>
      <c r="GW273" s="439"/>
      <c r="GX273" s="439"/>
      <c r="GY273" s="439"/>
      <c r="GZ273" s="439"/>
      <c r="HA273" s="439"/>
      <c r="HB273" s="439"/>
      <c r="HC273" s="439"/>
      <c r="HD273" s="439"/>
      <c r="HE273" s="439"/>
      <c r="HF273" s="439"/>
      <c r="HG273" s="439"/>
      <c r="HH273" s="439"/>
      <c r="HI273" s="439"/>
      <c r="HJ273" s="439"/>
      <c r="HK273" s="439"/>
      <c r="HL273" s="439"/>
      <c r="HM273" s="439"/>
      <c r="HN273" s="439"/>
      <c r="HO273" s="439"/>
      <c r="HP273" s="439"/>
      <c r="HQ273" s="439"/>
      <c r="HR273" s="439"/>
      <c r="HS273" s="439"/>
      <c r="HT273" s="439"/>
      <c r="HU273" s="439"/>
      <c r="HV273" s="439"/>
      <c r="HW273" s="439"/>
      <c r="HX273" s="439"/>
      <c r="HY273" s="439"/>
      <c r="HZ273" s="439"/>
      <c r="IA273" s="439"/>
      <c r="IB273" s="439"/>
      <c r="IC273" s="439"/>
      <c r="ID273" s="439"/>
      <c r="IE273" s="439"/>
      <c r="IF273" s="439"/>
      <c r="IG273" s="439"/>
      <c r="IH273" s="439"/>
      <c r="II273" s="439"/>
      <c r="IJ273" s="439"/>
      <c r="IK273" s="439"/>
      <c r="IL273" s="439"/>
      <c r="IM273" s="439"/>
      <c r="IN273" s="439"/>
      <c r="IO273" s="439"/>
      <c r="IP273" s="439"/>
      <c r="IQ273" s="439"/>
      <c r="IR273" s="439"/>
      <c r="IS273" s="439"/>
      <c r="IT273" s="439"/>
      <c r="IU273" s="439"/>
      <c r="IV273" s="439"/>
      <c r="IW273" s="439"/>
      <c r="IX273" s="439"/>
      <c r="IY273" s="439"/>
      <c r="IZ273" s="439"/>
      <c r="JA273" s="439"/>
      <c r="JB273" s="439"/>
      <c r="JC273" s="439"/>
      <c r="JD273" s="439"/>
      <c r="JE273" s="439"/>
      <c r="JF273" s="439"/>
      <c r="JG273" s="330"/>
      <c r="JH273" s="439"/>
      <c r="JI273" s="439"/>
      <c r="JJ273" s="439"/>
      <c r="JK273" s="439"/>
      <c r="JL273" s="439"/>
      <c r="JM273" s="439"/>
      <c r="JN273" s="439"/>
      <c r="JO273" s="439"/>
      <c r="JP273" s="439"/>
      <c r="JQ273" s="439"/>
      <c r="JR273" s="439"/>
      <c r="JS273" s="439"/>
      <c r="JT273" s="439"/>
      <c r="JU273" s="439"/>
      <c r="JV273" s="439"/>
      <c r="JW273" s="439"/>
      <c r="JX273" s="439"/>
      <c r="JY273" s="439"/>
      <c r="JZ273" s="439"/>
      <c r="KA273" s="439"/>
      <c r="KB273" s="330"/>
    </row>
    <row r="274" spans="2:288" ht="15" customHeight="1" x14ac:dyDescent="0.45">
      <c r="B274" s="265" t="str">
        <f t="shared" si="22"/>
        <v>Desk 58</v>
      </c>
      <c r="C274" s="267" t="str">
        <v/>
      </c>
      <c r="D274" s="267" t="str">
        <v/>
      </c>
      <c r="E274" s="267" t="str">
        <v/>
      </c>
      <c r="F274" s="267" t="str">
        <v/>
      </c>
      <c r="G274" s="461" t="str">
        <v/>
      </c>
      <c r="H274" s="439"/>
      <c r="I274" s="439"/>
      <c r="J274" s="439"/>
      <c r="K274" s="439"/>
      <c r="L274" s="439"/>
      <c r="M274" s="439"/>
      <c r="N274" s="439"/>
      <c r="O274" s="439"/>
      <c r="P274" s="439"/>
      <c r="Q274" s="439"/>
      <c r="R274" s="439"/>
      <c r="S274" s="439"/>
      <c r="T274" s="439"/>
      <c r="U274" s="439"/>
      <c r="V274" s="439"/>
      <c r="W274" s="439"/>
      <c r="X274" s="439"/>
      <c r="Y274" s="439"/>
      <c r="Z274" s="439"/>
      <c r="AA274" s="439"/>
      <c r="AB274" s="439"/>
      <c r="AC274" s="439"/>
      <c r="AD274" s="439"/>
      <c r="AE274" s="439"/>
      <c r="AF274" s="439"/>
      <c r="AG274" s="439"/>
      <c r="AH274" s="439"/>
      <c r="AI274" s="439"/>
      <c r="AJ274" s="439"/>
      <c r="AK274" s="439"/>
      <c r="AL274" s="439"/>
      <c r="AM274" s="439"/>
      <c r="AN274" s="439"/>
      <c r="AO274" s="439"/>
      <c r="AP274" s="439"/>
      <c r="AQ274" s="439"/>
      <c r="AR274" s="439"/>
      <c r="AS274" s="439"/>
      <c r="AT274" s="439"/>
      <c r="AU274" s="439"/>
      <c r="AV274" s="439"/>
      <c r="AW274" s="439"/>
      <c r="AX274" s="439"/>
      <c r="AY274" s="439"/>
      <c r="AZ274" s="439"/>
      <c r="BA274" s="439"/>
      <c r="BB274" s="439"/>
      <c r="BC274" s="439"/>
      <c r="BD274" s="439"/>
      <c r="BE274" s="439"/>
      <c r="BF274" s="439"/>
      <c r="BG274" s="439"/>
      <c r="BH274" s="439"/>
      <c r="BI274" s="439"/>
      <c r="BJ274" s="439"/>
      <c r="BK274" s="439"/>
      <c r="BL274" s="439"/>
      <c r="BM274" s="439"/>
      <c r="BN274" s="439"/>
      <c r="BO274" s="439"/>
      <c r="BP274" s="439"/>
      <c r="BQ274" s="439"/>
      <c r="BR274" s="439"/>
      <c r="BS274" s="439"/>
      <c r="BT274" s="439"/>
      <c r="BU274" s="439"/>
      <c r="BV274" s="439"/>
      <c r="BW274" s="439"/>
      <c r="BX274" s="439"/>
      <c r="BY274" s="439"/>
      <c r="BZ274" s="439"/>
      <c r="CA274" s="439"/>
      <c r="CB274" s="439"/>
      <c r="CC274" s="439"/>
      <c r="CD274" s="439"/>
      <c r="CE274" s="439"/>
      <c r="CF274" s="439"/>
      <c r="CG274" s="439"/>
      <c r="CH274" s="439"/>
      <c r="CI274" s="439"/>
      <c r="CJ274" s="439"/>
      <c r="CK274" s="439"/>
      <c r="CL274" s="439"/>
      <c r="CM274" s="439"/>
      <c r="CN274" s="439"/>
      <c r="CO274" s="439"/>
      <c r="CP274" s="439"/>
      <c r="CQ274" s="439"/>
      <c r="CR274" s="439"/>
      <c r="CS274" s="439"/>
      <c r="CT274" s="439"/>
      <c r="CU274" s="439"/>
      <c r="CV274" s="439"/>
      <c r="CW274" s="439"/>
      <c r="CX274" s="439"/>
      <c r="CY274" s="439"/>
      <c r="CZ274" s="439"/>
      <c r="DA274" s="439"/>
      <c r="DB274" s="439"/>
      <c r="DC274" s="439"/>
      <c r="DD274" s="439"/>
      <c r="DE274" s="439"/>
      <c r="DF274" s="439"/>
      <c r="DG274" s="439"/>
      <c r="DH274" s="439"/>
      <c r="DI274" s="439"/>
      <c r="DJ274" s="439"/>
      <c r="DK274" s="439"/>
      <c r="DL274" s="439"/>
      <c r="DM274" s="439"/>
      <c r="DN274" s="439"/>
      <c r="DO274" s="439"/>
      <c r="DP274" s="439"/>
      <c r="DQ274" s="439"/>
      <c r="DR274" s="439"/>
      <c r="DS274" s="439"/>
      <c r="DT274" s="439"/>
      <c r="DU274" s="439"/>
      <c r="DV274" s="439"/>
      <c r="DW274" s="330"/>
      <c r="DX274" s="439"/>
      <c r="DY274" s="439"/>
      <c r="DZ274" s="439"/>
      <c r="EA274" s="439"/>
      <c r="EB274" s="439"/>
      <c r="EC274" s="439"/>
      <c r="ED274" s="439"/>
      <c r="EE274" s="439"/>
      <c r="EF274" s="439"/>
      <c r="EG274" s="439"/>
      <c r="EH274" s="439"/>
      <c r="EI274" s="439"/>
      <c r="EJ274" s="439"/>
      <c r="EK274" s="439"/>
      <c r="EL274" s="439"/>
      <c r="EM274" s="439"/>
      <c r="EN274" s="439"/>
      <c r="EO274" s="439"/>
      <c r="EP274" s="439"/>
      <c r="EQ274" s="439"/>
      <c r="ER274" s="330"/>
      <c r="ES274" s="439"/>
      <c r="ET274" s="439"/>
      <c r="EU274" s="439"/>
      <c r="EV274" s="439"/>
      <c r="EW274" s="439"/>
      <c r="EX274" s="439"/>
      <c r="EY274" s="439"/>
      <c r="EZ274" s="439"/>
      <c r="FA274" s="439"/>
      <c r="FB274" s="439"/>
      <c r="FC274" s="439"/>
      <c r="FD274" s="439"/>
      <c r="FE274" s="439"/>
      <c r="FF274" s="439"/>
      <c r="FG274" s="439"/>
      <c r="FH274" s="439"/>
      <c r="FI274" s="439"/>
      <c r="FJ274" s="439"/>
      <c r="FK274" s="439"/>
      <c r="FL274" s="439"/>
      <c r="FM274" s="439"/>
      <c r="FN274" s="439"/>
      <c r="FO274" s="439"/>
      <c r="FP274" s="439"/>
      <c r="FQ274" s="439"/>
      <c r="FR274" s="439"/>
      <c r="FS274" s="439"/>
      <c r="FT274" s="439"/>
      <c r="FU274" s="439"/>
      <c r="FV274" s="439"/>
      <c r="FW274" s="439"/>
      <c r="FX274" s="439"/>
      <c r="FY274" s="439"/>
      <c r="FZ274" s="439"/>
      <c r="GA274" s="439"/>
      <c r="GB274" s="439"/>
      <c r="GC274" s="439"/>
      <c r="GD274" s="439"/>
      <c r="GE274" s="439"/>
      <c r="GF274" s="439"/>
      <c r="GG274" s="439"/>
      <c r="GH274" s="439"/>
      <c r="GI274" s="439"/>
      <c r="GJ274" s="439"/>
      <c r="GK274" s="439"/>
      <c r="GL274" s="439"/>
      <c r="GM274" s="439"/>
      <c r="GN274" s="439"/>
      <c r="GO274" s="439"/>
      <c r="GP274" s="439"/>
      <c r="GQ274" s="439"/>
      <c r="GR274" s="439"/>
      <c r="GS274" s="439"/>
      <c r="GT274" s="439"/>
      <c r="GU274" s="439"/>
      <c r="GV274" s="439"/>
      <c r="GW274" s="439"/>
      <c r="GX274" s="439"/>
      <c r="GY274" s="439"/>
      <c r="GZ274" s="439"/>
      <c r="HA274" s="439"/>
      <c r="HB274" s="439"/>
      <c r="HC274" s="439"/>
      <c r="HD274" s="439"/>
      <c r="HE274" s="439"/>
      <c r="HF274" s="439"/>
      <c r="HG274" s="439"/>
      <c r="HH274" s="439"/>
      <c r="HI274" s="439"/>
      <c r="HJ274" s="439"/>
      <c r="HK274" s="439"/>
      <c r="HL274" s="439"/>
      <c r="HM274" s="439"/>
      <c r="HN274" s="439"/>
      <c r="HO274" s="439"/>
      <c r="HP274" s="439"/>
      <c r="HQ274" s="439"/>
      <c r="HR274" s="439"/>
      <c r="HS274" s="439"/>
      <c r="HT274" s="439"/>
      <c r="HU274" s="439"/>
      <c r="HV274" s="439"/>
      <c r="HW274" s="439"/>
      <c r="HX274" s="439"/>
      <c r="HY274" s="439"/>
      <c r="HZ274" s="439"/>
      <c r="IA274" s="439"/>
      <c r="IB274" s="439"/>
      <c r="IC274" s="439"/>
      <c r="ID274" s="439"/>
      <c r="IE274" s="439"/>
      <c r="IF274" s="439"/>
      <c r="IG274" s="439"/>
      <c r="IH274" s="439"/>
      <c r="II274" s="439"/>
      <c r="IJ274" s="439"/>
      <c r="IK274" s="439"/>
      <c r="IL274" s="439"/>
      <c r="IM274" s="439"/>
      <c r="IN274" s="439"/>
      <c r="IO274" s="439"/>
      <c r="IP274" s="439"/>
      <c r="IQ274" s="439"/>
      <c r="IR274" s="439"/>
      <c r="IS274" s="439"/>
      <c r="IT274" s="439"/>
      <c r="IU274" s="439"/>
      <c r="IV274" s="439"/>
      <c r="IW274" s="439"/>
      <c r="IX274" s="439"/>
      <c r="IY274" s="439"/>
      <c r="IZ274" s="439"/>
      <c r="JA274" s="439"/>
      <c r="JB274" s="439"/>
      <c r="JC274" s="439"/>
      <c r="JD274" s="439"/>
      <c r="JE274" s="439"/>
      <c r="JF274" s="439"/>
      <c r="JG274" s="330"/>
      <c r="JH274" s="439"/>
      <c r="JI274" s="439"/>
      <c r="JJ274" s="439"/>
      <c r="JK274" s="439"/>
      <c r="JL274" s="439"/>
      <c r="JM274" s="439"/>
      <c r="JN274" s="439"/>
      <c r="JO274" s="439"/>
      <c r="JP274" s="439"/>
      <c r="JQ274" s="439"/>
      <c r="JR274" s="439"/>
      <c r="JS274" s="439"/>
      <c r="JT274" s="439"/>
      <c r="JU274" s="439"/>
      <c r="JV274" s="439"/>
      <c r="JW274" s="439"/>
      <c r="JX274" s="439"/>
      <c r="JY274" s="439"/>
      <c r="JZ274" s="439"/>
      <c r="KA274" s="439"/>
      <c r="KB274" s="330"/>
    </row>
    <row r="275" spans="2:288" ht="15" customHeight="1" x14ac:dyDescent="0.45">
      <c r="B275" s="265" t="str">
        <f t="shared" si="22"/>
        <v>Desk 59</v>
      </c>
      <c r="C275" s="267" t="str">
        <v/>
      </c>
      <c r="D275" s="267" t="str">
        <v/>
      </c>
      <c r="E275" s="267" t="str">
        <v/>
      </c>
      <c r="F275" s="267" t="str">
        <v/>
      </c>
      <c r="G275" s="461" t="str">
        <v/>
      </c>
      <c r="H275" s="439"/>
      <c r="I275" s="439"/>
      <c r="J275" s="439"/>
      <c r="K275" s="439"/>
      <c r="L275" s="439"/>
      <c r="M275" s="439"/>
      <c r="N275" s="439"/>
      <c r="O275" s="439"/>
      <c r="P275" s="439"/>
      <c r="Q275" s="439"/>
      <c r="R275" s="439"/>
      <c r="S275" s="439"/>
      <c r="T275" s="439"/>
      <c r="U275" s="439"/>
      <c r="V275" s="439"/>
      <c r="W275" s="439"/>
      <c r="X275" s="439"/>
      <c r="Y275" s="439"/>
      <c r="Z275" s="439"/>
      <c r="AA275" s="439"/>
      <c r="AB275" s="439"/>
      <c r="AC275" s="439"/>
      <c r="AD275" s="439"/>
      <c r="AE275" s="439"/>
      <c r="AF275" s="439"/>
      <c r="AG275" s="439"/>
      <c r="AH275" s="439"/>
      <c r="AI275" s="439"/>
      <c r="AJ275" s="439"/>
      <c r="AK275" s="439"/>
      <c r="AL275" s="439"/>
      <c r="AM275" s="439"/>
      <c r="AN275" s="439"/>
      <c r="AO275" s="439"/>
      <c r="AP275" s="439"/>
      <c r="AQ275" s="439"/>
      <c r="AR275" s="439"/>
      <c r="AS275" s="439"/>
      <c r="AT275" s="439"/>
      <c r="AU275" s="439"/>
      <c r="AV275" s="439"/>
      <c r="AW275" s="439"/>
      <c r="AX275" s="439"/>
      <c r="AY275" s="439"/>
      <c r="AZ275" s="439"/>
      <c r="BA275" s="439"/>
      <c r="BB275" s="439"/>
      <c r="BC275" s="439"/>
      <c r="BD275" s="439"/>
      <c r="BE275" s="439"/>
      <c r="BF275" s="439"/>
      <c r="BG275" s="439"/>
      <c r="BH275" s="439"/>
      <c r="BI275" s="439"/>
      <c r="BJ275" s="439"/>
      <c r="BK275" s="439"/>
      <c r="BL275" s="439"/>
      <c r="BM275" s="439"/>
      <c r="BN275" s="439"/>
      <c r="BO275" s="439"/>
      <c r="BP275" s="439"/>
      <c r="BQ275" s="439"/>
      <c r="BR275" s="439"/>
      <c r="BS275" s="439"/>
      <c r="BT275" s="439"/>
      <c r="BU275" s="439"/>
      <c r="BV275" s="439"/>
      <c r="BW275" s="439"/>
      <c r="BX275" s="439"/>
      <c r="BY275" s="439"/>
      <c r="BZ275" s="439"/>
      <c r="CA275" s="439"/>
      <c r="CB275" s="439"/>
      <c r="CC275" s="439"/>
      <c r="CD275" s="439"/>
      <c r="CE275" s="439"/>
      <c r="CF275" s="439"/>
      <c r="CG275" s="439"/>
      <c r="CH275" s="439"/>
      <c r="CI275" s="439"/>
      <c r="CJ275" s="439"/>
      <c r="CK275" s="439"/>
      <c r="CL275" s="439"/>
      <c r="CM275" s="439"/>
      <c r="CN275" s="439"/>
      <c r="CO275" s="439"/>
      <c r="CP275" s="439"/>
      <c r="CQ275" s="439"/>
      <c r="CR275" s="439"/>
      <c r="CS275" s="439"/>
      <c r="CT275" s="439"/>
      <c r="CU275" s="439"/>
      <c r="CV275" s="439"/>
      <c r="CW275" s="439"/>
      <c r="CX275" s="439"/>
      <c r="CY275" s="439"/>
      <c r="CZ275" s="439"/>
      <c r="DA275" s="439"/>
      <c r="DB275" s="439"/>
      <c r="DC275" s="439"/>
      <c r="DD275" s="439"/>
      <c r="DE275" s="439"/>
      <c r="DF275" s="439"/>
      <c r="DG275" s="439"/>
      <c r="DH275" s="439"/>
      <c r="DI275" s="439"/>
      <c r="DJ275" s="439"/>
      <c r="DK275" s="439"/>
      <c r="DL275" s="439"/>
      <c r="DM275" s="439"/>
      <c r="DN275" s="439"/>
      <c r="DO275" s="439"/>
      <c r="DP275" s="439"/>
      <c r="DQ275" s="439"/>
      <c r="DR275" s="439"/>
      <c r="DS275" s="439"/>
      <c r="DT275" s="439"/>
      <c r="DU275" s="439"/>
      <c r="DV275" s="439"/>
      <c r="DW275" s="330"/>
      <c r="DX275" s="439"/>
      <c r="DY275" s="439"/>
      <c r="DZ275" s="439"/>
      <c r="EA275" s="439"/>
      <c r="EB275" s="439"/>
      <c r="EC275" s="439"/>
      <c r="ED275" s="439"/>
      <c r="EE275" s="439"/>
      <c r="EF275" s="439"/>
      <c r="EG275" s="439"/>
      <c r="EH275" s="439"/>
      <c r="EI275" s="439"/>
      <c r="EJ275" s="439"/>
      <c r="EK275" s="439"/>
      <c r="EL275" s="439"/>
      <c r="EM275" s="439"/>
      <c r="EN275" s="439"/>
      <c r="EO275" s="439"/>
      <c r="EP275" s="439"/>
      <c r="EQ275" s="439"/>
      <c r="ER275" s="330"/>
      <c r="ES275" s="439"/>
      <c r="ET275" s="439"/>
      <c r="EU275" s="439"/>
      <c r="EV275" s="439"/>
      <c r="EW275" s="439"/>
      <c r="EX275" s="439"/>
      <c r="EY275" s="439"/>
      <c r="EZ275" s="439"/>
      <c r="FA275" s="439"/>
      <c r="FB275" s="439"/>
      <c r="FC275" s="439"/>
      <c r="FD275" s="439"/>
      <c r="FE275" s="439"/>
      <c r="FF275" s="439"/>
      <c r="FG275" s="439"/>
      <c r="FH275" s="439"/>
      <c r="FI275" s="439"/>
      <c r="FJ275" s="439"/>
      <c r="FK275" s="439"/>
      <c r="FL275" s="439"/>
      <c r="FM275" s="439"/>
      <c r="FN275" s="439"/>
      <c r="FO275" s="439"/>
      <c r="FP275" s="439"/>
      <c r="FQ275" s="439"/>
      <c r="FR275" s="439"/>
      <c r="FS275" s="439"/>
      <c r="FT275" s="439"/>
      <c r="FU275" s="439"/>
      <c r="FV275" s="439"/>
      <c r="FW275" s="439"/>
      <c r="FX275" s="439"/>
      <c r="FY275" s="439"/>
      <c r="FZ275" s="439"/>
      <c r="GA275" s="439"/>
      <c r="GB275" s="439"/>
      <c r="GC275" s="439"/>
      <c r="GD275" s="439"/>
      <c r="GE275" s="439"/>
      <c r="GF275" s="439"/>
      <c r="GG275" s="439"/>
      <c r="GH275" s="439"/>
      <c r="GI275" s="439"/>
      <c r="GJ275" s="439"/>
      <c r="GK275" s="439"/>
      <c r="GL275" s="439"/>
      <c r="GM275" s="439"/>
      <c r="GN275" s="439"/>
      <c r="GO275" s="439"/>
      <c r="GP275" s="439"/>
      <c r="GQ275" s="439"/>
      <c r="GR275" s="439"/>
      <c r="GS275" s="439"/>
      <c r="GT275" s="439"/>
      <c r="GU275" s="439"/>
      <c r="GV275" s="439"/>
      <c r="GW275" s="439"/>
      <c r="GX275" s="439"/>
      <c r="GY275" s="439"/>
      <c r="GZ275" s="439"/>
      <c r="HA275" s="439"/>
      <c r="HB275" s="439"/>
      <c r="HC275" s="439"/>
      <c r="HD275" s="439"/>
      <c r="HE275" s="439"/>
      <c r="HF275" s="439"/>
      <c r="HG275" s="439"/>
      <c r="HH275" s="439"/>
      <c r="HI275" s="439"/>
      <c r="HJ275" s="439"/>
      <c r="HK275" s="439"/>
      <c r="HL275" s="439"/>
      <c r="HM275" s="439"/>
      <c r="HN275" s="439"/>
      <c r="HO275" s="439"/>
      <c r="HP275" s="439"/>
      <c r="HQ275" s="439"/>
      <c r="HR275" s="439"/>
      <c r="HS275" s="439"/>
      <c r="HT275" s="439"/>
      <c r="HU275" s="439"/>
      <c r="HV275" s="439"/>
      <c r="HW275" s="439"/>
      <c r="HX275" s="439"/>
      <c r="HY275" s="439"/>
      <c r="HZ275" s="439"/>
      <c r="IA275" s="439"/>
      <c r="IB275" s="439"/>
      <c r="IC275" s="439"/>
      <c r="ID275" s="439"/>
      <c r="IE275" s="439"/>
      <c r="IF275" s="439"/>
      <c r="IG275" s="439"/>
      <c r="IH275" s="439"/>
      <c r="II275" s="439"/>
      <c r="IJ275" s="439"/>
      <c r="IK275" s="439"/>
      <c r="IL275" s="439"/>
      <c r="IM275" s="439"/>
      <c r="IN275" s="439"/>
      <c r="IO275" s="439"/>
      <c r="IP275" s="439"/>
      <c r="IQ275" s="439"/>
      <c r="IR275" s="439"/>
      <c r="IS275" s="439"/>
      <c r="IT275" s="439"/>
      <c r="IU275" s="439"/>
      <c r="IV275" s="439"/>
      <c r="IW275" s="439"/>
      <c r="IX275" s="439"/>
      <c r="IY275" s="439"/>
      <c r="IZ275" s="439"/>
      <c r="JA275" s="439"/>
      <c r="JB275" s="439"/>
      <c r="JC275" s="439"/>
      <c r="JD275" s="439"/>
      <c r="JE275" s="439"/>
      <c r="JF275" s="439"/>
      <c r="JG275" s="330"/>
      <c r="JH275" s="439"/>
      <c r="JI275" s="439"/>
      <c r="JJ275" s="439"/>
      <c r="JK275" s="439"/>
      <c r="JL275" s="439"/>
      <c r="JM275" s="439"/>
      <c r="JN275" s="439"/>
      <c r="JO275" s="439"/>
      <c r="JP275" s="439"/>
      <c r="JQ275" s="439"/>
      <c r="JR275" s="439"/>
      <c r="JS275" s="439"/>
      <c r="JT275" s="439"/>
      <c r="JU275" s="439"/>
      <c r="JV275" s="439"/>
      <c r="JW275" s="439"/>
      <c r="JX275" s="439"/>
      <c r="JY275" s="439"/>
      <c r="JZ275" s="439"/>
      <c r="KA275" s="439"/>
      <c r="KB275" s="330"/>
    </row>
    <row r="276" spans="2:288" ht="15" customHeight="1" x14ac:dyDescent="0.45">
      <c r="B276" s="265" t="str">
        <f t="shared" si="22"/>
        <v>Desk 60</v>
      </c>
      <c r="C276" s="267" t="str">
        <v/>
      </c>
      <c r="D276" s="267" t="str">
        <v/>
      </c>
      <c r="E276" s="267" t="str">
        <v/>
      </c>
      <c r="F276" s="267" t="str">
        <v/>
      </c>
      <c r="G276" s="461" t="str">
        <v/>
      </c>
      <c r="H276" s="439"/>
      <c r="I276" s="439"/>
      <c r="J276" s="439"/>
      <c r="K276" s="439"/>
      <c r="L276" s="439"/>
      <c r="M276" s="439"/>
      <c r="N276" s="439"/>
      <c r="O276" s="439"/>
      <c r="P276" s="439"/>
      <c r="Q276" s="439"/>
      <c r="R276" s="439"/>
      <c r="S276" s="439"/>
      <c r="T276" s="439"/>
      <c r="U276" s="439"/>
      <c r="V276" s="439"/>
      <c r="W276" s="439"/>
      <c r="X276" s="439"/>
      <c r="Y276" s="439"/>
      <c r="Z276" s="439"/>
      <c r="AA276" s="439"/>
      <c r="AB276" s="439"/>
      <c r="AC276" s="439"/>
      <c r="AD276" s="439"/>
      <c r="AE276" s="439"/>
      <c r="AF276" s="439"/>
      <c r="AG276" s="439"/>
      <c r="AH276" s="439"/>
      <c r="AI276" s="439"/>
      <c r="AJ276" s="439"/>
      <c r="AK276" s="439"/>
      <c r="AL276" s="439"/>
      <c r="AM276" s="439"/>
      <c r="AN276" s="439"/>
      <c r="AO276" s="439"/>
      <c r="AP276" s="439"/>
      <c r="AQ276" s="439"/>
      <c r="AR276" s="439"/>
      <c r="AS276" s="439"/>
      <c r="AT276" s="439"/>
      <c r="AU276" s="439"/>
      <c r="AV276" s="439"/>
      <c r="AW276" s="439"/>
      <c r="AX276" s="439"/>
      <c r="AY276" s="439"/>
      <c r="AZ276" s="439"/>
      <c r="BA276" s="439"/>
      <c r="BB276" s="439"/>
      <c r="BC276" s="439"/>
      <c r="BD276" s="439"/>
      <c r="BE276" s="439"/>
      <c r="BF276" s="439"/>
      <c r="BG276" s="439"/>
      <c r="BH276" s="439"/>
      <c r="BI276" s="439"/>
      <c r="BJ276" s="439"/>
      <c r="BK276" s="439"/>
      <c r="BL276" s="439"/>
      <c r="BM276" s="439"/>
      <c r="BN276" s="439"/>
      <c r="BO276" s="439"/>
      <c r="BP276" s="439"/>
      <c r="BQ276" s="439"/>
      <c r="BR276" s="439"/>
      <c r="BS276" s="439"/>
      <c r="BT276" s="439"/>
      <c r="BU276" s="439"/>
      <c r="BV276" s="439"/>
      <c r="BW276" s="439"/>
      <c r="BX276" s="439"/>
      <c r="BY276" s="439"/>
      <c r="BZ276" s="439"/>
      <c r="CA276" s="439"/>
      <c r="CB276" s="439"/>
      <c r="CC276" s="439"/>
      <c r="CD276" s="439"/>
      <c r="CE276" s="439"/>
      <c r="CF276" s="439"/>
      <c r="CG276" s="439"/>
      <c r="CH276" s="439"/>
      <c r="CI276" s="439"/>
      <c r="CJ276" s="439"/>
      <c r="CK276" s="439"/>
      <c r="CL276" s="439"/>
      <c r="CM276" s="439"/>
      <c r="CN276" s="439"/>
      <c r="CO276" s="439"/>
      <c r="CP276" s="439"/>
      <c r="CQ276" s="439"/>
      <c r="CR276" s="439"/>
      <c r="CS276" s="439"/>
      <c r="CT276" s="439"/>
      <c r="CU276" s="439"/>
      <c r="CV276" s="439"/>
      <c r="CW276" s="439"/>
      <c r="CX276" s="439"/>
      <c r="CY276" s="439"/>
      <c r="CZ276" s="439"/>
      <c r="DA276" s="439"/>
      <c r="DB276" s="439"/>
      <c r="DC276" s="439"/>
      <c r="DD276" s="439"/>
      <c r="DE276" s="439"/>
      <c r="DF276" s="439"/>
      <c r="DG276" s="439"/>
      <c r="DH276" s="439"/>
      <c r="DI276" s="439"/>
      <c r="DJ276" s="439"/>
      <c r="DK276" s="439"/>
      <c r="DL276" s="439"/>
      <c r="DM276" s="439"/>
      <c r="DN276" s="439"/>
      <c r="DO276" s="439"/>
      <c r="DP276" s="439"/>
      <c r="DQ276" s="439"/>
      <c r="DR276" s="439"/>
      <c r="DS276" s="439"/>
      <c r="DT276" s="439"/>
      <c r="DU276" s="439"/>
      <c r="DV276" s="439"/>
      <c r="DW276" s="330"/>
      <c r="DX276" s="439"/>
      <c r="DY276" s="439"/>
      <c r="DZ276" s="439"/>
      <c r="EA276" s="439"/>
      <c r="EB276" s="439"/>
      <c r="EC276" s="439"/>
      <c r="ED276" s="439"/>
      <c r="EE276" s="439"/>
      <c r="EF276" s="439"/>
      <c r="EG276" s="439"/>
      <c r="EH276" s="439"/>
      <c r="EI276" s="439"/>
      <c r="EJ276" s="439"/>
      <c r="EK276" s="439"/>
      <c r="EL276" s="439"/>
      <c r="EM276" s="439"/>
      <c r="EN276" s="439"/>
      <c r="EO276" s="439"/>
      <c r="EP276" s="439"/>
      <c r="EQ276" s="439"/>
      <c r="ER276" s="330"/>
      <c r="ES276" s="439"/>
      <c r="ET276" s="439"/>
      <c r="EU276" s="439"/>
      <c r="EV276" s="439"/>
      <c r="EW276" s="439"/>
      <c r="EX276" s="439"/>
      <c r="EY276" s="439"/>
      <c r="EZ276" s="439"/>
      <c r="FA276" s="439"/>
      <c r="FB276" s="439"/>
      <c r="FC276" s="439"/>
      <c r="FD276" s="439"/>
      <c r="FE276" s="439"/>
      <c r="FF276" s="439"/>
      <c r="FG276" s="439"/>
      <c r="FH276" s="439"/>
      <c r="FI276" s="439"/>
      <c r="FJ276" s="439"/>
      <c r="FK276" s="439"/>
      <c r="FL276" s="439"/>
      <c r="FM276" s="439"/>
      <c r="FN276" s="439"/>
      <c r="FO276" s="439"/>
      <c r="FP276" s="439"/>
      <c r="FQ276" s="439"/>
      <c r="FR276" s="439"/>
      <c r="FS276" s="439"/>
      <c r="FT276" s="439"/>
      <c r="FU276" s="439"/>
      <c r="FV276" s="439"/>
      <c r="FW276" s="439"/>
      <c r="FX276" s="439"/>
      <c r="FY276" s="439"/>
      <c r="FZ276" s="439"/>
      <c r="GA276" s="439"/>
      <c r="GB276" s="439"/>
      <c r="GC276" s="439"/>
      <c r="GD276" s="439"/>
      <c r="GE276" s="439"/>
      <c r="GF276" s="439"/>
      <c r="GG276" s="439"/>
      <c r="GH276" s="439"/>
      <c r="GI276" s="439"/>
      <c r="GJ276" s="439"/>
      <c r="GK276" s="439"/>
      <c r="GL276" s="439"/>
      <c r="GM276" s="439"/>
      <c r="GN276" s="439"/>
      <c r="GO276" s="439"/>
      <c r="GP276" s="439"/>
      <c r="GQ276" s="439"/>
      <c r="GR276" s="439"/>
      <c r="GS276" s="439"/>
      <c r="GT276" s="439"/>
      <c r="GU276" s="439"/>
      <c r="GV276" s="439"/>
      <c r="GW276" s="439"/>
      <c r="GX276" s="439"/>
      <c r="GY276" s="439"/>
      <c r="GZ276" s="439"/>
      <c r="HA276" s="439"/>
      <c r="HB276" s="439"/>
      <c r="HC276" s="439"/>
      <c r="HD276" s="439"/>
      <c r="HE276" s="439"/>
      <c r="HF276" s="439"/>
      <c r="HG276" s="439"/>
      <c r="HH276" s="439"/>
      <c r="HI276" s="439"/>
      <c r="HJ276" s="439"/>
      <c r="HK276" s="439"/>
      <c r="HL276" s="439"/>
      <c r="HM276" s="439"/>
      <c r="HN276" s="439"/>
      <c r="HO276" s="439"/>
      <c r="HP276" s="439"/>
      <c r="HQ276" s="439"/>
      <c r="HR276" s="439"/>
      <c r="HS276" s="439"/>
      <c r="HT276" s="439"/>
      <c r="HU276" s="439"/>
      <c r="HV276" s="439"/>
      <c r="HW276" s="439"/>
      <c r="HX276" s="439"/>
      <c r="HY276" s="439"/>
      <c r="HZ276" s="439"/>
      <c r="IA276" s="439"/>
      <c r="IB276" s="439"/>
      <c r="IC276" s="439"/>
      <c r="ID276" s="439"/>
      <c r="IE276" s="439"/>
      <c r="IF276" s="439"/>
      <c r="IG276" s="439"/>
      <c r="IH276" s="439"/>
      <c r="II276" s="439"/>
      <c r="IJ276" s="439"/>
      <c r="IK276" s="439"/>
      <c r="IL276" s="439"/>
      <c r="IM276" s="439"/>
      <c r="IN276" s="439"/>
      <c r="IO276" s="439"/>
      <c r="IP276" s="439"/>
      <c r="IQ276" s="439"/>
      <c r="IR276" s="439"/>
      <c r="IS276" s="439"/>
      <c r="IT276" s="439"/>
      <c r="IU276" s="439"/>
      <c r="IV276" s="439"/>
      <c r="IW276" s="439"/>
      <c r="IX276" s="439"/>
      <c r="IY276" s="439"/>
      <c r="IZ276" s="439"/>
      <c r="JA276" s="439"/>
      <c r="JB276" s="439"/>
      <c r="JC276" s="439"/>
      <c r="JD276" s="439"/>
      <c r="JE276" s="439"/>
      <c r="JF276" s="439"/>
      <c r="JG276" s="330"/>
      <c r="JH276" s="439"/>
      <c r="JI276" s="439"/>
      <c r="JJ276" s="439"/>
      <c r="JK276" s="439"/>
      <c r="JL276" s="439"/>
      <c r="JM276" s="439"/>
      <c r="JN276" s="439"/>
      <c r="JO276" s="439"/>
      <c r="JP276" s="439"/>
      <c r="JQ276" s="439"/>
      <c r="JR276" s="439"/>
      <c r="JS276" s="439"/>
      <c r="JT276" s="439"/>
      <c r="JU276" s="439"/>
      <c r="JV276" s="439"/>
      <c r="JW276" s="439"/>
      <c r="JX276" s="439"/>
      <c r="JY276" s="439"/>
      <c r="JZ276" s="439"/>
      <c r="KA276" s="439"/>
      <c r="KB276" s="330"/>
    </row>
    <row r="277" spans="2:288" ht="15" customHeight="1" x14ac:dyDescent="0.45">
      <c r="B277" s="265" t="str">
        <f t="shared" si="22"/>
        <v>Desk 61</v>
      </c>
      <c r="C277" s="267" t="str">
        <v/>
      </c>
      <c r="D277" s="267" t="str">
        <v/>
      </c>
      <c r="E277" s="267" t="str">
        <v/>
      </c>
      <c r="F277" s="267" t="str">
        <v/>
      </c>
      <c r="G277" s="461" t="str">
        <v/>
      </c>
      <c r="H277" s="439"/>
      <c r="I277" s="439"/>
      <c r="J277" s="439"/>
      <c r="K277" s="439"/>
      <c r="L277" s="439"/>
      <c r="M277" s="439"/>
      <c r="N277" s="439"/>
      <c r="O277" s="439"/>
      <c r="P277" s="439"/>
      <c r="Q277" s="439"/>
      <c r="R277" s="439"/>
      <c r="S277" s="439"/>
      <c r="T277" s="439"/>
      <c r="U277" s="439"/>
      <c r="V277" s="439"/>
      <c r="W277" s="439"/>
      <c r="X277" s="439"/>
      <c r="Y277" s="439"/>
      <c r="Z277" s="439"/>
      <c r="AA277" s="439"/>
      <c r="AB277" s="439"/>
      <c r="AC277" s="439"/>
      <c r="AD277" s="439"/>
      <c r="AE277" s="439"/>
      <c r="AF277" s="439"/>
      <c r="AG277" s="439"/>
      <c r="AH277" s="439"/>
      <c r="AI277" s="439"/>
      <c r="AJ277" s="439"/>
      <c r="AK277" s="439"/>
      <c r="AL277" s="439"/>
      <c r="AM277" s="439"/>
      <c r="AN277" s="439"/>
      <c r="AO277" s="439"/>
      <c r="AP277" s="439"/>
      <c r="AQ277" s="439"/>
      <c r="AR277" s="439"/>
      <c r="AS277" s="439"/>
      <c r="AT277" s="439"/>
      <c r="AU277" s="439"/>
      <c r="AV277" s="439"/>
      <c r="AW277" s="439"/>
      <c r="AX277" s="439"/>
      <c r="AY277" s="439"/>
      <c r="AZ277" s="439"/>
      <c r="BA277" s="439"/>
      <c r="BB277" s="439"/>
      <c r="BC277" s="439"/>
      <c r="BD277" s="439"/>
      <c r="BE277" s="439"/>
      <c r="BF277" s="439"/>
      <c r="BG277" s="439"/>
      <c r="BH277" s="439"/>
      <c r="BI277" s="439"/>
      <c r="BJ277" s="439"/>
      <c r="BK277" s="439"/>
      <c r="BL277" s="439"/>
      <c r="BM277" s="439"/>
      <c r="BN277" s="439"/>
      <c r="BO277" s="439"/>
      <c r="BP277" s="439"/>
      <c r="BQ277" s="439"/>
      <c r="BR277" s="439"/>
      <c r="BS277" s="439"/>
      <c r="BT277" s="439"/>
      <c r="BU277" s="439"/>
      <c r="BV277" s="439"/>
      <c r="BW277" s="439"/>
      <c r="BX277" s="439"/>
      <c r="BY277" s="439"/>
      <c r="BZ277" s="439"/>
      <c r="CA277" s="439"/>
      <c r="CB277" s="439"/>
      <c r="CC277" s="439"/>
      <c r="CD277" s="439"/>
      <c r="CE277" s="439"/>
      <c r="CF277" s="439"/>
      <c r="CG277" s="439"/>
      <c r="CH277" s="439"/>
      <c r="CI277" s="439"/>
      <c r="CJ277" s="439"/>
      <c r="CK277" s="439"/>
      <c r="CL277" s="439"/>
      <c r="CM277" s="439"/>
      <c r="CN277" s="439"/>
      <c r="CO277" s="439"/>
      <c r="CP277" s="439"/>
      <c r="CQ277" s="439"/>
      <c r="CR277" s="439"/>
      <c r="CS277" s="439"/>
      <c r="CT277" s="439"/>
      <c r="CU277" s="439"/>
      <c r="CV277" s="439"/>
      <c r="CW277" s="439"/>
      <c r="CX277" s="439"/>
      <c r="CY277" s="439"/>
      <c r="CZ277" s="439"/>
      <c r="DA277" s="439"/>
      <c r="DB277" s="439"/>
      <c r="DC277" s="439"/>
      <c r="DD277" s="439"/>
      <c r="DE277" s="439"/>
      <c r="DF277" s="439"/>
      <c r="DG277" s="439"/>
      <c r="DH277" s="439"/>
      <c r="DI277" s="439"/>
      <c r="DJ277" s="439"/>
      <c r="DK277" s="439"/>
      <c r="DL277" s="439"/>
      <c r="DM277" s="439"/>
      <c r="DN277" s="439"/>
      <c r="DO277" s="439"/>
      <c r="DP277" s="439"/>
      <c r="DQ277" s="439"/>
      <c r="DR277" s="439"/>
      <c r="DS277" s="439"/>
      <c r="DT277" s="439"/>
      <c r="DU277" s="439"/>
      <c r="DV277" s="439"/>
      <c r="DW277" s="330"/>
      <c r="DX277" s="439"/>
      <c r="DY277" s="439"/>
      <c r="DZ277" s="439"/>
      <c r="EA277" s="439"/>
      <c r="EB277" s="439"/>
      <c r="EC277" s="439"/>
      <c r="ED277" s="439"/>
      <c r="EE277" s="439"/>
      <c r="EF277" s="439"/>
      <c r="EG277" s="439"/>
      <c r="EH277" s="439"/>
      <c r="EI277" s="439"/>
      <c r="EJ277" s="439"/>
      <c r="EK277" s="439"/>
      <c r="EL277" s="439"/>
      <c r="EM277" s="439"/>
      <c r="EN277" s="439"/>
      <c r="EO277" s="439"/>
      <c r="EP277" s="439"/>
      <c r="EQ277" s="439"/>
      <c r="ER277" s="330"/>
      <c r="ES277" s="439"/>
      <c r="ET277" s="439"/>
      <c r="EU277" s="439"/>
      <c r="EV277" s="439"/>
      <c r="EW277" s="439"/>
      <c r="EX277" s="439"/>
      <c r="EY277" s="439"/>
      <c r="EZ277" s="439"/>
      <c r="FA277" s="439"/>
      <c r="FB277" s="439"/>
      <c r="FC277" s="439"/>
      <c r="FD277" s="439"/>
      <c r="FE277" s="439"/>
      <c r="FF277" s="439"/>
      <c r="FG277" s="439"/>
      <c r="FH277" s="439"/>
      <c r="FI277" s="439"/>
      <c r="FJ277" s="439"/>
      <c r="FK277" s="439"/>
      <c r="FL277" s="439"/>
      <c r="FM277" s="439"/>
      <c r="FN277" s="439"/>
      <c r="FO277" s="439"/>
      <c r="FP277" s="439"/>
      <c r="FQ277" s="439"/>
      <c r="FR277" s="439"/>
      <c r="FS277" s="439"/>
      <c r="FT277" s="439"/>
      <c r="FU277" s="439"/>
      <c r="FV277" s="439"/>
      <c r="FW277" s="439"/>
      <c r="FX277" s="439"/>
      <c r="FY277" s="439"/>
      <c r="FZ277" s="439"/>
      <c r="GA277" s="439"/>
      <c r="GB277" s="439"/>
      <c r="GC277" s="439"/>
      <c r="GD277" s="439"/>
      <c r="GE277" s="439"/>
      <c r="GF277" s="439"/>
      <c r="GG277" s="439"/>
      <c r="GH277" s="439"/>
      <c r="GI277" s="439"/>
      <c r="GJ277" s="439"/>
      <c r="GK277" s="439"/>
      <c r="GL277" s="439"/>
      <c r="GM277" s="439"/>
      <c r="GN277" s="439"/>
      <c r="GO277" s="439"/>
      <c r="GP277" s="439"/>
      <c r="GQ277" s="439"/>
      <c r="GR277" s="439"/>
      <c r="GS277" s="439"/>
      <c r="GT277" s="439"/>
      <c r="GU277" s="439"/>
      <c r="GV277" s="439"/>
      <c r="GW277" s="439"/>
      <c r="GX277" s="439"/>
      <c r="GY277" s="439"/>
      <c r="GZ277" s="439"/>
      <c r="HA277" s="439"/>
      <c r="HB277" s="439"/>
      <c r="HC277" s="439"/>
      <c r="HD277" s="439"/>
      <c r="HE277" s="439"/>
      <c r="HF277" s="439"/>
      <c r="HG277" s="439"/>
      <c r="HH277" s="439"/>
      <c r="HI277" s="439"/>
      <c r="HJ277" s="439"/>
      <c r="HK277" s="439"/>
      <c r="HL277" s="439"/>
      <c r="HM277" s="439"/>
      <c r="HN277" s="439"/>
      <c r="HO277" s="439"/>
      <c r="HP277" s="439"/>
      <c r="HQ277" s="439"/>
      <c r="HR277" s="439"/>
      <c r="HS277" s="439"/>
      <c r="HT277" s="439"/>
      <c r="HU277" s="439"/>
      <c r="HV277" s="439"/>
      <c r="HW277" s="439"/>
      <c r="HX277" s="439"/>
      <c r="HY277" s="439"/>
      <c r="HZ277" s="439"/>
      <c r="IA277" s="439"/>
      <c r="IB277" s="439"/>
      <c r="IC277" s="439"/>
      <c r="ID277" s="439"/>
      <c r="IE277" s="439"/>
      <c r="IF277" s="439"/>
      <c r="IG277" s="439"/>
      <c r="IH277" s="439"/>
      <c r="II277" s="439"/>
      <c r="IJ277" s="439"/>
      <c r="IK277" s="439"/>
      <c r="IL277" s="439"/>
      <c r="IM277" s="439"/>
      <c r="IN277" s="439"/>
      <c r="IO277" s="439"/>
      <c r="IP277" s="439"/>
      <c r="IQ277" s="439"/>
      <c r="IR277" s="439"/>
      <c r="IS277" s="439"/>
      <c r="IT277" s="439"/>
      <c r="IU277" s="439"/>
      <c r="IV277" s="439"/>
      <c r="IW277" s="439"/>
      <c r="IX277" s="439"/>
      <c r="IY277" s="439"/>
      <c r="IZ277" s="439"/>
      <c r="JA277" s="439"/>
      <c r="JB277" s="439"/>
      <c r="JC277" s="439"/>
      <c r="JD277" s="439"/>
      <c r="JE277" s="439"/>
      <c r="JF277" s="439"/>
      <c r="JG277" s="330"/>
      <c r="JH277" s="439"/>
      <c r="JI277" s="439"/>
      <c r="JJ277" s="439"/>
      <c r="JK277" s="439"/>
      <c r="JL277" s="439"/>
      <c r="JM277" s="439"/>
      <c r="JN277" s="439"/>
      <c r="JO277" s="439"/>
      <c r="JP277" s="439"/>
      <c r="JQ277" s="439"/>
      <c r="JR277" s="439"/>
      <c r="JS277" s="439"/>
      <c r="JT277" s="439"/>
      <c r="JU277" s="439"/>
      <c r="JV277" s="439"/>
      <c r="JW277" s="439"/>
      <c r="JX277" s="439"/>
      <c r="JY277" s="439"/>
      <c r="JZ277" s="439"/>
      <c r="KA277" s="439"/>
      <c r="KB277" s="330"/>
    </row>
    <row r="278" spans="2:288" ht="15" customHeight="1" x14ac:dyDescent="0.45">
      <c r="B278" s="265" t="str">
        <f t="shared" si="22"/>
        <v>Desk 62</v>
      </c>
      <c r="C278" s="267" t="str">
        <v/>
      </c>
      <c r="D278" s="267" t="str">
        <v/>
      </c>
      <c r="E278" s="267" t="str">
        <v/>
      </c>
      <c r="F278" s="267" t="str">
        <v/>
      </c>
      <c r="G278" s="461" t="str">
        <v/>
      </c>
      <c r="H278" s="439"/>
      <c r="I278" s="439"/>
      <c r="J278" s="439"/>
      <c r="K278" s="439"/>
      <c r="L278" s="439"/>
      <c r="M278" s="439"/>
      <c r="N278" s="439"/>
      <c r="O278" s="439"/>
      <c r="P278" s="439"/>
      <c r="Q278" s="439"/>
      <c r="R278" s="439"/>
      <c r="S278" s="439"/>
      <c r="T278" s="439"/>
      <c r="U278" s="439"/>
      <c r="V278" s="439"/>
      <c r="W278" s="439"/>
      <c r="X278" s="439"/>
      <c r="Y278" s="439"/>
      <c r="Z278" s="439"/>
      <c r="AA278" s="439"/>
      <c r="AB278" s="439"/>
      <c r="AC278" s="439"/>
      <c r="AD278" s="439"/>
      <c r="AE278" s="439"/>
      <c r="AF278" s="439"/>
      <c r="AG278" s="439"/>
      <c r="AH278" s="439"/>
      <c r="AI278" s="439"/>
      <c r="AJ278" s="439"/>
      <c r="AK278" s="439"/>
      <c r="AL278" s="439"/>
      <c r="AM278" s="439"/>
      <c r="AN278" s="439"/>
      <c r="AO278" s="439"/>
      <c r="AP278" s="439"/>
      <c r="AQ278" s="439"/>
      <c r="AR278" s="439"/>
      <c r="AS278" s="439"/>
      <c r="AT278" s="439"/>
      <c r="AU278" s="439"/>
      <c r="AV278" s="439"/>
      <c r="AW278" s="439"/>
      <c r="AX278" s="439"/>
      <c r="AY278" s="439"/>
      <c r="AZ278" s="439"/>
      <c r="BA278" s="439"/>
      <c r="BB278" s="439"/>
      <c r="BC278" s="439"/>
      <c r="BD278" s="439"/>
      <c r="BE278" s="439"/>
      <c r="BF278" s="439"/>
      <c r="BG278" s="439"/>
      <c r="BH278" s="439"/>
      <c r="BI278" s="439"/>
      <c r="BJ278" s="439"/>
      <c r="BK278" s="439"/>
      <c r="BL278" s="439"/>
      <c r="BM278" s="439"/>
      <c r="BN278" s="439"/>
      <c r="BO278" s="439"/>
      <c r="BP278" s="439"/>
      <c r="BQ278" s="439"/>
      <c r="BR278" s="439"/>
      <c r="BS278" s="439"/>
      <c r="BT278" s="439"/>
      <c r="BU278" s="439"/>
      <c r="BV278" s="439"/>
      <c r="BW278" s="439"/>
      <c r="BX278" s="439"/>
      <c r="BY278" s="439"/>
      <c r="BZ278" s="439"/>
      <c r="CA278" s="439"/>
      <c r="CB278" s="439"/>
      <c r="CC278" s="439"/>
      <c r="CD278" s="439"/>
      <c r="CE278" s="439"/>
      <c r="CF278" s="439"/>
      <c r="CG278" s="439"/>
      <c r="CH278" s="439"/>
      <c r="CI278" s="439"/>
      <c r="CJ278" s="439"/>
      <c r="CK278" s="439"/>
      <c r="CL278" s="439"/>
      <c r="CM278" s="439"/>
      <c r="CN278" s="439"/>
      <c r="CO278" s="439"/>
      <c r="CP278" s="439"/>
      <c r="CQ278" s="439"/>
      <c r="CR278" s="439"/>
      <c r="CS278" s="439"/>
      <c r="CT278" s="439"/>
      <c r="CU278" s="439"/>
      <c r="CV278" s="439"/>
      <c r="CW278" s="439"/>
      <c r="CX278" s="439"/>
      <c r="CY278" s="439"/>
      <c r="CZ278" s="439"/>
      <c r="DA278" s="439"/>
      <c r="DB278" s="439"/>
      <c r="DC278" s="439"/>
      <c r="DD278" s="439"/>
      <c r="DE278" s="439"/>
      <c r="DF278" s="439"/>
      <c r="DG278" s="439"/>
      <c r="DH278" s="439"/>
      <c r="DI278" s="439"/>
      <c r="DJ278" s="439"/>
      <c r="DK278" s="439"/>
      <c r="DL278" s="439"/>
      <c r="DM278" s="439"/>
      <c r="DN278" s="439"/>
      <c r="DO278" s="439"/>
      <c r="DP278" s="439"/>
      <c r="DQ278" s="439"/>
      <c r="DR278" s="439"/>
      <c r="DS278" s="439"/>
      <c r="DT278" s="439"/>
      <c r="DU278" s="439"/>
      <c r="DV278" s="439"/>
      <c r="DW278" s="330"/>
      <c r="DX278" s="439"/>
      <c r="DY278" s="439"/>
      <c r="DZ278" s="439"/>
      <c r="EA278" s="439"/>
      <c r="EB278" s="439"/>
      <c r="EC278" s="439"/>
      <c r="ED278" s="439"/>
      <c r="EE278" s="439"/>
      <c r="EF278" s="439"/>
      <c r="EG278" s="439"/>
      <c r="EH278" s="439"/>
      <c r="EI278" s="439"/>
      <c r="EJ278" s="439"/>
      <c r="EK278" s="439"/>
      <c r="EL278" s="439"/>
      <c r="EM278" s="439"/>
      <c r="EN278" s="439"/>
      <c r="EO278" s="439"/>
      <c r="EP278" s="439"/>
      <c r="EQ278" s="439"/>
      <c r="ER278" s="330"/>
      <c r="ES278" s="439"/>
      <c r="ET278" s="439"/>
      <c r="EU278" s="439"/>
      <c r="EV278" s="439"/>
      <c r="EW278" s="439"/>
      <c r="EX278" s="439"/>
      <c r="EY278" s="439"/>
      <c r="EZ278" s="439"/>
      <c r="FA278" s="439"/>
      <c r="FB278" s="439"/>
      <c r="FC278" s="439"/>
      <c r="FD278" s="439"/>
      <c r="FE278" s="439"/>
      <c r="FF278" s="439"/>
      <c r="FG278" s="439"/>
      <c r="FH278" s="439"/>
      <c r="FI278" s="439"/>
      <c r="FJ278" s="439"/>
      <c r="FK278" s="439"/>
      <c r="FL278" s="439"/>
      <c r="FM278" s="439"/>
      <c r="FN278" s="439"/>
      <c r="FO278" s="439"/>
      <c r="FP278" s="439"/>
      <c r="FQ278" s="439"/>
      <c r="FR278" s="439"/>
      <c r="FS278" s="439"/>
      <c r="FT278" s="439"/>
      <c r="FU278" s="439"/>
      <c r="FV278" s="439"/>
      <c r="FW278" s="439"/>
      <c r="FX278" s="439"/>
      <c r="FY278" s="439"/>
      <c r="FZ278" s="439"/>
      <c r="GA278" s="439"/>
      <c r="GB278" s="439"/>
      <c r="GC278" s="439"/>
      <c r="GD278" s="439"/>
      <c r="GE278" s="439"/>
      <c r="GF278" s="439"/>
      <c r="GG278" s="439"/>
      <c r="GH278" s="439"/>
      <c r="GI278" s="439"/>
      <c r="GJ278" s="439"/>
      <c r="GK278" s="439"/>
      <c r="GL278" s="439"/>
      <c r="GM278" s="439"/>
      <c r="GN278" s="439"/>
      <c r="GO278" s="439"/>
      <c r="GP278" s="439"/>
      <c r="GQ278" s="439"/>
      <c r="GR278" s="439"/>
      <c r="GS278" s="439"/>
      <c r="GT278" s="439"/>
      <c r="GU278" s="439"/>
      <c r="GV278" s="439"/>
      <c r="GW278" s="439"/>
      <c r="GX278" s="439"/>
      <c r="GY278" s="439"/>
      <c r="GZ278" s="439"/>
      <c r="HA278" s="439"/>
      <c r="HB278" s="439"/>
      <c r="HC278" s="439"/>
      <c r="HD278" s="439"/>
      <c r="HE278" s="439"/>
      <c r="HF278" s="439"/>
      <c r="HG278" s="439"/>
      <c r="HH278" s="439"/>
      <c r="HI278" s="439"/>
      <c r="HJ278" s="439"/>
      <c r="HK278" s="439"/>
      <c r="HL278" s="439"/>
      <c r="HM278" s="439"/>
      <c r="HN278" s="439"/>
      <c r="HO278" s="439"/>
      <c r="HP278" s="439"/>
      <c r="HQ278" s="439"/>
      <c r="HR278" s="439"/>
      <c r="HS278" s="439"/>
      <c r="HT278" s="439"/>
      <c r="HU278" s="439"/>
      <c r="HV278" s="439"/>
      <c r="HW278" s="439"/>
      <c r="HX278" s="439"/>
      <c r="HY278" s="439"/>
      <c r="HZ278" s="439"/>
      <c r="IA278" s="439"/>
      <c r="IB278" s="439"/>
      <c r="IC278" s="439"/>
      <c r="ID278" s="439"/>
      <c r="IE278" s="439"/>
      <c r="IF278" s="439"/>
      <c r="IG278" s="439"/>
      <c r="IH278" s="439"/>
      <c r="II278" s="439"/>
      <c r="IJ278" s="439"/>
      <c r="IK278" s="439"/>
      <c r="IL278" s="439"/>
      <c r="IM278" s="439"/>
      <c r="IN278" s="439"/>
      <c r="IO278" s="439"/>
      <c r="IP278" s="439"/>
      <c r="IQ278" s="439"/>
      <c r="IR278" s="439"/>
      <c r="IS278" s="439"/>
      <c r="IT278" s="439"/>
      <c r="IU278" s="439"/>
      <c r="IV278" s="439"/>
      <c r="IW278" s="439"/>
      <c r="IX278" s="439"/>
      <c r="IY278" s="439"/>
      <c r="IZ278" s="439"/>
      <c r="JA278" s="439"/>
      <c r="JB278" s="439"/>
      <c r="JC278" s="439"/>
      <c r="JD278" s="439"/>
      <c r="JE278" s="439"/>
      <c r="JF278" s="439"/>
      <c r="JG278" s="330"/>
      <c r="JH278" s="439"/>
      <c r="JI278" s="439"/>
      <c r="JJ278" s="439"/>
      <c r="JK278" s="439"/>
      <c r="JL278" s="439"/>
      <c r="JM278" s="439"/>
      <c r="JN278" s="439"/>
      <c r="JO278" s="439"/>
      <c r="JP278" s="439"/>
      <c r="JQ278" s="439"/>
      <c r="JR278" s="439"/>
      <c r="JS278" s="439"/>
      <c r="JT278" s="439"/>
      <c r="JU278" s="439"/>
      <c r="JV278" s="439"/>
      <c r="JW278" s="439"/>
      <c r="JX278" s="439"/>
      <c r="JY278" s="439"/>
      <c r="JZ278" s="439"/>
      <c r="KA278" s="439"/>
      <c r="KB278" s="330"/>
    </row>
    <row r="279" spans="2:288" ht="15" customHeight="1" x14ac:dyDescent="0.45">
      <c r="B279" s="265" t="str">
        <f t="shared" si="22"/>
        <v>Desk 63</v>
      </c>
      <c r="C279" s="267" t="str">
        <v/>
      </c>
      <c r="D279" s="267" t="str">
        <v/>
      </c>
      <c r="E279" s="267" t="str">
        <v/>
      </c>
      <c r="F279" s="267" t="str">
        <v/>
      </c>
      <c r="G279" s="461" t="str">
        <v/>
      </c>
      <c r="H279" s="439"/>
      <c r="I279" s="439"/>
      <c r="J279" s="439"/>
      <c r="K279" s="439"/>
      <c r="L279" s="439"/>
      <c r="M279" s="439"/>
      <c r="N279" s="439"/>
      <c r="O279" s="439"/>
      <c r="P279" s="439"/>
      <c r="Q279" s="439"/>
      <c r="R279" s="439"/>
      <c r="S279" s="439"/>
      <c r="T279" s="439"/>
      <c r="U279" s="439"/>
      <c r="V279" s="439"/>
      <c r="W279" s="439"/>
      <c r="X279" s="439"/>
      <c r="Y279" s="439"/>
      <c r="Z279" s="439"/>
      <c r="AA279" s="439"/>
      <c r="AB279" s="439"/>
      <c r="AC279" s="439"/>
      <c r="AD279" s="439"/>
      <c r="AE279" s="439"/>
      <c r="AF279" s="439"/>
      <c r="AG279" s="439"/>
      <c r="AH279" s="439"/>
      <c r="AI279" s="439"/>
      <c r="AJ279" s="439"/>
      <c r="AK279" s="439"/>
      <c r="AL279" s="439"/>
      <c r="AM279" s="439"/>
      <c r="AN279" s="439"/>
      <c r="AO279" s="439"/>
      <c r="AP279" s="439"/>
      <c r="AQ279" s="439"/>
      <c r="AR279" s="439"/>
      <c r="AS279" s="439"/>
      <c r="AT279" s="439"/>
      <c r="AU279" s="439"/>
      <c r="AV279" s="439"/>
      <c r="AW279" s="439"/>
      <c r="AX279" s="439"/>
      <c r="AY279" s="439"/>
      <c r="AZ279" s="439"/>
      <c r="BA279" s="439"/>
      <c r="BB279" s="439"/>
      <c r="BC279" s="439"/>
      <c r="BD279" s="439"/>
      <c r="BE279" s="439"/>
      <c r="BF279" s="439"/>
      <c r="BG279" s="439"/>
      <c r="BH279" s="439"/>
      <c r="BI279" s="439"/>
      <c r="BJ279" s="439"/>
      <c r="BK279" s="439"/>
      <c r="BL279" s="439"/>
      <c r="BM279" s="439"/>
      <c r="BN279" s="439"/>
      <c r="BO279" s="439"/>
      <c r="BP279" s="439"/>
      <c r="BQ279" s="439"/>
      <c r="BR279" s="439"/>
      <c r="BS279" s="439"/>
      <c r="BT279" s="439"/>
      <c r="BU279" s="439"/>
      <c r="BV279" s="439"/>
      <c r="BW279" s="439"/>
      <c r="BX279" s="439"/>
      <c r="BY279" s="439"/>
      <c r="BZ279" s="439"/>
      <c r="CA279" s="439"/>
      <c r="CB279" s="439"/>
      <c r="CC279" s="439"/>
      <c r="CD279" s="439"/>
      <c r="CE279" s="439"/>
      <c r="CF279" s="439"/>
      <c r="CG279" s="439"/>
      <c r="CH279" s="439"/>
      <c r="CI279" s="439"/>
      <c r="CJ279" s="439"/>
      <c r="CK279" s="439"/>
      <c r="CL279" s="439"/>
      <c r="CM279" s="439"/>
      <c r="CN279" s="439"/>
      <c r="CO279" s="439"/>
      <c r="CP279" s="439"/>
      <c r="CQ279" s="439"/>
      <c r="CR279" s="439"/>
      <c r="CS279" s="439"/>
      <c r="CT279" s="439"/>
      <c r="CU279" s="439"/>
      <c r="CV279" s="439"/>
      <c r="CW279" s="439"/>
      <c r="CX279" s="439"/>
      <c r="CY279" s="439"/>
      <c r="CZ279" s="439"/>
      <c r="DA279" s="439"/>
      <c r="DB279" s="439"/>
      <c r="DC279" s="439"/>
      <c r="DD279" s="439"/>
      <c r="DE279" s="439"/>
      <c r="DF279" s="439"/>
      <c r="DG279" s="439"/>
      <c r="DH279" s="439"/>
      <c r="DI279" s="439"/>
      <c r="DJ279" s="439"/>
      <c r="DK279" s="439"/>
      <c r="DL279" s="439"/>
      <c r="DM279" s="439"/>
      <c r="DN279" s="439"/>
      <c r="DO279" s="439"/>
      <c r="DP279" s="439"/>
      <c r="DQ279" s="439"/>
      <c r="DR279" s="439"/>
      <c r="DS279" s="439"/>
      <c r="DT279" s="439"/>
      <c r="DU279" s="439"/>
      <c r="DV279" s="439"/>
      <c r="DW279" s="330"/>
      <c r="DX279" s="439"/>
      <c r="DY279" s="439"/>
      <c r="DZ279" s="439"/>
      <c r="EA279" s="439"/>
      <c r="EB279" s="439"/>
      <c r="EC279" s="439"/>
      <c r="ED279" s="439"/>
      <c r="EE279" s="439"/>
      <c r="EF279" s="439"/>
      <c r="EG279" s="439"/>
      <c r="EH279" s="439"/>
      <c r="EI279" s="439"/>
      <c r="EJ279" s="439"/>
      <c r="EK279" s="439"/>
      <c r="EL279" s="439"/>
      <c r="EM279" s="439"/>
      <c r="EN279" s="439"/>
      <c r="EO279" s="439"/>
      <c r="EP279" s="439"/>
      <c r="EQ279" s="439"/>
      <c r="ER279" s="330"/>
      <c r="ES279" s="439"/>
      <c r="ET279" s="439"/>
      <c r="EU279" s="439"/>
      <c r="EV279" s="439"/>
      <c r="EW279" s="439"/>
      <c r="EX279" s="439"/>
      <c r="EY279" s="439"/>
      <c r="EZ279" s="439"/>
      <c r="FA279" s="439"/>
      <c r="FB279" s="439"/>
      <c r="FC279" s="439"/>
      <c r="FD279" s="439"/>
      <c r="FE279" s="439"/>
      <c r="FF279" s="439"/>
      <c r="FG279" s="439"/>
      <c r="FH279" s="439"/>
      <c r="FI279" s="439"/>
      <c r="FJ279" s="439"/>
      <c r="FK279" s="439"/>
      <c r="FL279" s="439"/>
      <c r="FM279" s="439"/>
      <c r="FN279" s="439"/>
      <c r="FO279" s="439"/>
      <c r="FP279" s="439"/>
      <c r="FQ279" s="439"/>
      <c r="FR279" s="439"/>
      <c r="FS279" s="439"/>
      <c r="FT279" s="439"/>
      <c r="FU279" s="439"/>
      <c r="FV279" s="439"/>
      <c r="FW279" s="439"/>
      <c r="FX279" s="439"/>
      <c r="FY279" s="439"/>
      <c r="FZ279" s="439"/>
      <c r="GA279" s="439"/>
      <c r="GB279" s="439"/>
      <c r="GC279" s="439"/>
      <c r="GD279" s="439"/>
      <c r="GE279" s="439"/>
      <c r="GF279" s="439"/>
      <c r="GG279" s="439"/>
      <c r="GH279" s="439"/>
      <c r="GI279" s="439"/>
      <c r="GJ279" s="439"/>
      <c r="GK279" s="439"/>
      <c r="GL279" s="439"/>
      <c r="GM279" s="439"/>
      <c r="GN279" s="439"/>
      <c r="GO279" s="439"/>
      <c r="GP279" s="439"/>
      <c r="GQ279" s="439"/>
      <c r="GR279" s="439"/>
      <c r="GS279" s="439"/>
      <c r="GT279" s="439"/>
      <c r="GU279" s="439"/>
      <c r="GV279" s="439"/>
      <c r="GW279" s="439"/>
      <c r="GX279" s="439"/>
      <c r="GY279" s="439"/>
      <c r="GZ279" s="439"/>
      <c r="HA279" s="439"/>
      <c r="HB279" s="439"/>
      <c r="HC279" s="439"/>
      <c r="HD279" s="439"/>
      <c r="HE279" s="439"/>
      <c r="HF279" s="439"/>
      <c r="HG279" s="439"/>
      <c r="HH279" s="439"/>
      <c r="HI279" s="439"/>
      <c r="HJ279" s="439"/>
      <c r="HK279" s="439"/>
      <c r="HL279" s="439"/>
      <c r="HM279" s="439"/>
      <c r="HN279" s="439"/>
      <c r="HO279" s="439"/>
      <c r="HP279" s="439"/>
      <c r="HQ279" s="439"/>
      <c r="HR279" s="439"/>
      <c r="HS279" s="439"/>
      <c r="HT279" s="439"/>
      <c r="HU279" s="439"/>
      <c r="HV279" s="439"/>
      <c r="HW279" s="439"/>
      <c r="HX279" s="439"/>
      <c r="HY279" s="439"/>
      <c r="HZ279" s="439"/>
      <c r="IA279" s="439"/>
      <c r="IB279" s="439"/>
      <c r="IC279" s="439"/>
      <c r="ID279" s="439"/>
      <c r="IE279" s="439"/>
      <c r="IF279" s="439"/>
      <c r="IG279" s="439"/>
      <c r="IH279" s="439"/>
      <c r="II279" s="439"/>
      <c r="IJ279" s="439"/>
      <c r="IK279" s="439"/>
      <c r="IL279" s="439"/>
      <c r="IM279" s="439"/>
      <c r="IN279" s="439"/>
      <c r="IO279" s="439"/>
      <c r="IP279" s="439"/>
      <c r="IQ279" s="439"/>
      <c r="IR279" s="439"/>
      <c r="IS279" s="439"/>
      <c r="IT279" s="439"/>
      <c r="IU279" s="439"/>
      <c r="IV279" s="439"/>
      <c r="IW279" s="439"/>
      <c r="IX279" s="439"/>
      <c r="IY279" s="439"/>
      <c r="IZ279" s="439"/>
      <c r="JA279" s="439"/>
      <c r="JB279" s="439"/>
      <c r="JC279" s="439"/>
      <c r="JD279" s="439"/>
      <c r="JE279" s="439"/>
      <c r="JF279" s="439"/>
      <c r="JG279" s="330"/>
      <c r="JH279" s="439"/>
      <c r="JI279" s="439"/>
      <c r="JJ279" s="439"/>
      <c r="JK279" s="439"/>
      <c r="JL279" s="439"/>
      <c r="JM279" s="439"/>
      <c r="JN279" s="439"/>
      <c r="JO279" s="439"/>
      <c r="JP279" s="439"/>
      <c r="JQ279" s="439"/>
      <c r="JR279" s="439"/>
      <c r="JS279" s="439"/>
      <c r="JT279" s="439"/>
      <c r="JU279" s="439"/>
      <c r="JV279" s="439"/>
      <c r="JW279" s="439"/>
      <c r="JX279" s="439"/>
      <c r="JY279" s="439"/>
      <c r="JZ279" s="439"/>
      <c r="KA279" s="439"/>
      <c r="KB279" s="330"/>
    </row>
    <row r="280" spans="2:288" ht="15" customHeight="1" x14ac:dyDescent="0.45">
      <c r="B280" s="265" t="str">
        <f t="shared" si="22"/>
        <v>Desk 64</v>
      </c>
      <c r="C280" s="267" t="str">
        <v/>
      </c>
      <c r="D280" s="267" t="str">
        <v/>
      </c>
      <c r="E280" s="267" t="str">
        <v/>
      </c>
      <c r="F280" s="267" t="str">
        <v/>
      </c>
      <c r="G280" s="461" t="str">
        <v/>
      </c>
      <c r="H280" s="439"/>
      <c r="I280" s="439"/>
      <c r="J280" s="439"/>
      <c r="K280" s="439"/>
      <c r="L280" s="439"/>
      <c r="M280" s="439"/>
      <c r="N280" s="439"/>
      <c r="O280" s="439"/>
      <c r="P280" s="439"/>
      <c r="Q280" s="439"/>
      <c r="R280" s="439"/>
      <c r="S280" s="439"/>
      <c r="T280" s="439"/>
      <c r="U280" s="439"/>
      <c r="V280" s="439"/>
      <c r="W280" s="439"/>
      <c r="X280" s="439"/>
      <c r="Y280" s="439"/>
      <c r="Z280" s="439"/>
      <c r="AA280" s="439"/>
      <c r="AB280" s="439"/>
      <c r="AC280" s="439"/>
      <c r="AD280" s="439"/>
      <c r="AE280" s="439"/>
      <c r="AF280" s="439"/>
      <c r="AG280" s="439"/>
      <c r="AH280" s="439"/>
      <c r="AI280" s="439"/>
      <c r="AJ280" s="439"/>
      <c r="AK280" s="439"/>
      <c r="AL280" s="439"/>
      <c r="AM280" s="439"/>
      <c r="AN280" s="439"/>
      <c r="AO280" s="439"/>
      <c r="AP280" s="439"/>
      <c r="AQ280" s="439"/>
      <c r="AR280" s="439"/>
      <c r="AS280" s="439"/>
      <c r="AT280" s="439"/>
      <c r="AU280" s="439"/>
      <c r="AV280" s="439"/>
      <c r="AW280" s="439"/>
      <c r="AX280" s="439"/>
      <c r="AY280" s="439"/>
      <c r="AZ280" s="439"/>
      <c r="BA280" s="439"/>
      <c r="BB280" s="439"/>
      <c r="BC280" s="439"/>
      <c r="BD280" s="439"/>
      <c r="BE280" s="439"/>
      <c r="BF280" s="439"/>
      <c r="BG280" s="439"/>
      <c r="BH280" s="439"/>
      <c r="BI280" s="439"/>
      <c r="BJ280" s="439"/>
      <c r="BK280" s="439"/>
      <c r="BL280" s="439"/>
      <c r="BM280" s="439"/>
      <c r="BN280" s="439"/>
      <c r="BO280" s="439"/>
      <c r="BP280" s="439"/>
      <c r="BQ280" s="439"/>
      <c r="BR280" s="439"/>
      <c r="BS280" s="439"/>
      <c r="BT280" s="439"/>
      <c r="BU280" s="439"/>
      <c r="BV280" s="439"/>
      <c r="BW280" s="439"/>
      <c r="BX280" s="439"/>
      <c r="BY280" s="439"/>
      <c r="BZ280" s="439"/>
      <c r="CA280" s="439"/>
      <c r="CB280" s="439"/>
      <c r="CC280" s="439"/>
      <c r="CD280" s="439"/>
      <c r="CE280" s="439"/>
      <c r="CF280" s="439"/>
      <c r="CG280" s="439"/>
      <c r="CH280" s="439"/>
      <c r="CI280" s="439"/>
      <c r="CJ280" s="439"/>
      <c r="CK280" s="439"/>
      <c r="CL280" s="439"/>
      <c r="CM280" s="439"/>
      <c r="CN280" s="439"/>
      <c r="CO280" s="439"/>
      <c r="CP280" s="439"/>
      <c r="CQ280" s="439"/>
      <c r="CR280" s="439"/>
      <c r="CS280" s="439"/>
      <c r="CT280" s="439"/>
      <c r="CU280" s="439"/>
      <c r="CV280" s="439"/>
      <c r="CW280" s="439"/>
      <c r="CX280" s="439"/>
      <c r="CY280" s="439"/>
      <c r="CZ280" s="439"/>
      <c r="DA280" s="439"/>
      <c r="DB280" s="439"/>
      <c r="DC280" s="439"/>
      <c r="DD280" s="439"/>
      <c r="DE280" s="439"/>
      <c r="DF280" s="439"/>
      <c r="DG280" s="439"/>
      <c r="DH280" s="439"/>
      <c r="DI280" s="439"/>
      <c r="DJ280" s="439"/>
      <c r="DK280" s="439"/>
      <c r="DL280" s="439"/>
      <c r="DM280" s="439"/>
      <c r="DN280" s="439"/>
      <c r="DO280" s="439"/>
      <c r="DP280" s="439"/>
      <c r="DQ280" s="439"/>
      <c r="DR280" s="439"/>
      <c r="DS280" s="439"/>
      <c r="DT280" s="439"/>
      <c r="DU280" s="439"/>
      <c r="DV280" s="439"/>
      <c r="DW280" s="330"/>
      <c r="DX280" s="439"/>
      <c r="DY280" s="439"/>
      <c r="DZ280" s="439"/>
      <c r="EA280" s="439"/>
      <c r="EB280" s="439"/>
      <c r="EC280" s="439"/>
      <c r="ED280" s="439"/>
      <c r="EE280" s="439"/>
      <c r="EF280" s="439"/>
      <c r="EG280" s="439"/>
      <c r="EH280" s="439"/>
      <c r="EI280" s="439"/>
      <c r="EJ280" s="439"/>
      <c r="EK280" s="439"/>
      <c r="EL280" s="439"/>
      <c r="EM280" s="439"/>
      <c r="EN280" s="439"/>
      <c r="EO280" s="439"/>
      <c r="EP280" s="439"/>
      <c r="EQ280" s="439"/>
      <c r="ER280" s="330"/>
      <c r="ES280" s="439"/>
      <c r="ET280" s="439"/>
      <c r="EU280" s="439"/>
      <c r="EV280" s="439"/>
      <c r="EW280" s="439"/>
      <c r="EX280" s="439"/>
      <c r="EY280" s="439"/>
      <c r="EZ280" s="439"/>
      <c r="FA280" s="439"/>
      <c r="FB280" s="439"/>
      <c r="FC280" s="439"/>
      <c r="FD280" s="439"/>
      <c r="FE280" s="439"/>
      <c r="FF280" s="439"/>
      <c r="FG280" s="439"/>
      <c r="FH280" s="439"/>
      <c r="FI280" s="439"/>
      <c r="FJ280" s="439"/>
      <c r="FK280" s="439"/>
      <c r="FL280" s="439"/>
      <c r="FM280" s="439"/>
      <c r="FN280" s="439"/>
      <c r="FO280" s="439"/>
      <c r="FP280" s="439"/>
      <c r="FQ280" s="439"/>
      <c r="FR280" s="439"/>
      <c r="FS280" s="439"/>
      <c r="FT280" s="439"/>
      <c r="FU280" s="439"/>
      <c r="FV280" s="439"/>
      <c r="FW280" s="439"/>
      <c r="FX280" s="439"/>
      <c r="FY280" s="439"/>
      <c r="FZ280" s="439"/>
      <c r="GA280" s="439"/>
      <c r="GB280" s="439"/>
      <c r="GC280" s="439"/>
      <c r="GD280" s="439"/>
      <c r="GE280" s="439"/>
      <c r="GF280" s="439"/>
      <c r="GG280" s="439"/>
      <c r="GH280" s="439"/>
      <c r="GI280" s="439"/>
      <c r="GJ280" s="439"/>
      <c r="GK280" s="439"/>
      <c r="GL280" s="439"/>
      <c r="GM280" s="439"/>
      <c r="GN280" s="439"/>
      <c r="GO280" s="439"/>
      <c r="GP280" s="439"/>
      <c r="GQ280" s="439"/>
      <c r="GR280" s="439"/>
      <c r="GS280" s="439"/>
      <c r="GT280" s="439"/>
      <c r="GU280" s="439"/>
      <c r="GV280" s="439"/>
      <c r="GW280" s="439"/>
      <c r="GX280" s="439"/>
      <c r="GY280" s="439"/>
      <c r="GZ280" s="439"/>
      <c r="HA280" s="439"/>
      <c r="HB280" s="439"/>
      <c r="HC280" s="439"/>
      <c r="HD280" s="439"/>
      <c r="HE280" s="439"/>
      <c r="HF280" s="439"/>
      <c r="HG280" s="439"/>
      <c r="HH280" s="439"/>
      <c r="HI280" s="439"/>
      <c r="HJ280" s="439"/>
      <c r="HK280" s="439"/>
      <c r="HL280" s="439"/>
      <c r="HM280" s="439"/>
      <c r="HN280" s="439"/>
      <c r="HO280" s="439"/>
      <c r="HP280" s="439"/>
      <c r="HQ280" s="439"/>
      <c r="HR280" s="439"/>
      <c r="HS280" s="439"/>
      <c r="HT280" s="439"/>
      <c r="HU280" s="439"/>
      <c r="HV280" s="439"/>
      <c r="HW280" s="439"/>
      <c r="HX280" s="439"/>
      <c r="HY280" s="439"/>
      <c r="HZ280" s="439"/>
      <c r="IA280" s="439"/>
      <c r="IB280" s="439"/>
      <c r="IC280" s="439"/>
      <c r="ID280" s="439"/>
      <c r="IE280" s="439"/>
      <c r="IF280" s="439"/>
      <c r="IG280" s="439"/>
      <c r="IH280" s="439"/>
      <c r="II280" s="439"/>
      <c r="IJ280" s="439"/>
      <c r="IK280" s="439"/>
      <c r="IL280" s="439"/>
      <c r="IM280" s="439"/>
      <c r="IN280" s="439"/>
      <c r="IO280" s="439"/>
      <c r="IP280" s="439"/>
      <c r="IQ280" s="439"/>
      <c r="IR280" s="439"/>
      <c r="IS280" s="439"/>
      <c r="IT280" s="439"/>
      <c r="IU280" s="439"/>
      <c r="IV280" s="439"/>
      <c r="IW280" s="439"/>
      <c r="IX280" s="439"/>
      <c r="IY280" s="439"/>
      <c r="IZ280" s="439"/>
      <c r="JA280" s="439"/>
      <c r="JB280" s="439"/>
      <c r="JC280" s="439"/>
      <c r="JD280" s="439"/>
      <c r="JE280" s="439"/>
      <c r="JF280" s="439"/>
      <c r="JG280" s="330"/>
      <c r="JH280" s="439"/>
      <c r="JI280" s="439"/>
      <c r="JJ280" s="439"/>
      <c r="JK280" s="439"/>
      <c r="JL280" s="439"/>
      <c r="JM280" s="439"/>
      <c r="JN280" s="439"/>
      <c r="JO280" s="439"/>
      <c r="JP280" s="439"/>
      <c r="JQ280" s="439"/>
      <c r="JR280" s="439"/>
      <c r="JS280" s="439"/>
      <c r="JT280" s="439"/>
      <c r="JU280" s="439"/>
      <c r="JV280" s="439"/>
      <c r="JW280" s="439"/>
      <c r="JX280" s="439"/>
      <c r="JY280" s="439"/>
      <c r="JZ280" s="439"/>
      <c r="KA280" s="439"/>
      <c r="KB280" s="330"/>
    </row>
    <row r="281" spans="2:288" ht="15" customHeight="1" x14ac:dyDescent="0.45">
      <c r="B281" s="265" t="str">
        <f t="shared" ref="B281:B316" si="23">B75</f>
        <v>Desk 65</v>
      </c>
      <c r="C281" s="267" t="str">
        <v/>
      </c>
      <c r="D281" s="267" t="str">
        <v/>
      </c>
      <c r="E281" s="267" t="str">
        <v/>
      </c>
      <c r="F281" s="267" t="str">
        <v/>
      </c>
      <c r="G281" s="461" t="str">
        <v/>
      </c>
      <c r="H281" s="439"/>
      <c r="I281" s="439"/>
      <c r="J281" s="439"/>
      <c r="K281" s="439"/>
      <c r="L281" s="439"/>
      <c r="M281" s="439"/>
      <c r="N281" s="439"/>
      <c r="O281" s="439"/>
      <c r="P281" s="439"/>
      <c r="Q281" s="439"/>
      <c r="R281" s="439"/>
      <c r="S281" s="439"/>
      <c r="T281" s="439"/>
      <c r="U281" s="439"/>
      <c r="V281" s="439"/>
      <c r="W281" s="439"/>
      <c r="X281" s="439"/>
      <c r="Y281" s="439"/>
      <c r="Z281" s="439"/>
      <c r="AA281" s="439"/>
      <c r="AB281" s="439"/>
      <c r="AC281" s="439"/>
      <c r="AD281" s="439"/>
      <c r="AE281" s="439"/>
      <c r="AF281" s="439"/>
      <c r="AG281" s="439"/>
      <c r="AH281" s="439"/>
      <c r="AI281" s="439"/>
      <c r="AJ281" s="439"/>
      <c r="AK281" s="439"/>
      <c r="AL281" s="439"/>
      <c r="AM281" s="439"/>
      <c r="AN281" s="439"/>
      <c r="AO281" s="439"/>
      <c r="AP281" s="439"/>
      <c r="AQ281" s="439"/>
      <c r="AR281" s="439"/>
      <c r="AS281" s="439"/>
      <c r="AT281" s="439"/>
      <c r="AU281" s="439"/>
      <c r="AV281" s="439"/>
      <c r="AW281" s="439"/>
      <c r="AX281" s="439"/>
      <c r="AY281" s="439"/>
      <c r="AZ281" s="439"/>
      <c r="BA281" s="439"/>
      <c r="BB281" s="439"/>
      <c r="BC281" s="439"/>
      <c r="BD281" s="439"/>
      <c r="BE281" s="439"/>
      <c r="BF281" s="439"/>
      <c r="BG281" s="439"/>
      <c r="BH281" s="439"/>
      <c r="BI281" s="439"/>
      <c r="BJ281" s="439"/>
      <c r="BK281" s="439"/>
      <c r="BL281" s="439"/>
      <c r="BM281" s="439"/>
      <c r="BN281" s="439"/>
      <c r="BO281" s="439"/>
      <c r="BP281" s="439"/>
      <c r="BQ281" s="439"/>
      <c r="BR281" s="439"/>
      <c r="BS281" s="439"/>
      <c r="BT281" s="439"/>
      <c r="BU281" s="439"/>
      <c r="BV281" s="439"/>
      <c r="BW281" s="439"/>
      <c r="BX281" s="439"/>
      <c r="BY281" s="439"/>
      <c r="BZ281" s="439"/>
      <c r="CA281" s="439"/>
      <c r="CB281" s="439"/>
      <c r="CC281" s="439"/>
      <c r="CD281" s="439"/>
      <c r="CE281" s="439"/>
      <c r="CF281" s="439"/>
      <c r="CG281" s="439"/>
      <c r="CH281" s="439"/>
      <c r="CI281" s="439"/>
      <c r="CJ281" s="439"/>
      <c r="CK281" s="439"/>
      <c r="CL281" s="439"/>
      <c r="CM281" s="439"/>
      <c r="CN281" s="439"/>
      <c r="CO281" s="439"/>
      <c r="CP281" s="439"/>
      <c r="CQ281" s="439"/>
      <c r="CR281" s="439"/>
      <c r="CS281" s="439"/>
      <c r="CT281" s="439"/>
      <c r="CU281" s="439"/>
      <c r="CV281" s="439"/>
      <c r="CW281" s="439"/>
      <c r="CX281" s="439"/>
      <c r="CY281" s="439"/>
      <c r="CZ281" s="439"/>
      <c r="DA281" s="439"/>
      <c r="DB281" s="439"/>
      <c r="DC281" s="439"/>
      <c r="DD281" s="439"/>
      <c r="DE281" s="439"/>
      <c r="DF281" s="439"/>
      <c r="DG281" s="439"/>
      <c r="DH281" s="439"/>
      <c r="DI281" s="439"/>
      <c r="DJ281" s="439"/>
      <c r="DK281" s="439"/>
      <c r="DL281" s="439"/>
      <c r="DM281" s="439"/>
      <c r="DN281" s="439"/>
      <c r="DO281" s="439"/>
      <c r="DP281" s="439"/>
      <c r="DQ281" s="439"/>
      <c r="DR281" s="439"/>
      <c r="DS281" s="439"/>
      <c r="DT281" s="439"/>
      <c r="DU281" s="439"/>
      <c r="DV281" s="439"/>
      <c r="DW281" s="330"/>
      <c r="DX281" s="439"/>
      <c r="DY281" s="439"/>
      <c r="DZ281" s="439"/>
      <c r="EA281" s="439"/>
      <c r="EB281" s="439"/>
      <c r="EC281" s="439"/>
      <c r="ED281" s="439"/>
      <c r="EE281" s="439"/>
      <c r="EF281" s="439"/>
      <c r="EG281" s="439"/>
      <c r="EH281" s="439"/>
      <c r="EI281" s="439"/>
      <c r="EJ281" s="439"/>
      <c r="EK281" s="439"/>
      <c r="EL281" s="439"/>
      <c r="EM281" s="439"/>
      <c r="EN281" s="439"/>
      <c r="EO281" s="439"/>
      <c r="EP281" s="439"/>
      <c r="EQ281" s="439"/>
      <c r="ER281" s="330"/>
      <c r="ES281" s="439"/>
      <c r="ET281" s="439"/>
      <c r="EU281" s="439"/>
      <c r="EV281" s="439"/>
      <c r="EW281" s="439"/>
      <c r="EX281" s="439"/>
      <c r="EY281" s="439"/>
      <c r="EZ281" s="439"/>
      <c r="FA281" s="439"/>
      <c r="FB281" s="439"/>
      <c r="FC281" s="439"/>
      <c r="FD281" s="439"/>
      <c r="FE281" s="439"/>
      <c r="FF281" s="439"/>
      <c r="FG281" s="439"/>
      <c r="FH281" s="439"/>
      <c r="FI281" s="439"/>
      <c r="FJ281" s="439"/>
      <c r="FK281" s="439"/>
      <c r="FL281" s="439"/>
      <c r="FM281" s="439"/>
      <c r="FN281" s="439"/>
      <c r="FO281" s="439"/>
      <c r="FP281" s="439"/>
      <c r="FQ281" s="439"/>
      <c r="FR281" s="439"/>
      <c r="FS281" s="439"/>
      <c r="FT281" s="439"/>
      <c r="FU281" s="439"/>
      <c r="FV281" s="439"/>
      <c r="FW281" s="439"/>
      <c r="FX281" s="439"/>
      <c r="FY281" s="439"/>
      <c r="FZ281" s="439"/>
      <c r="GA281" s="439"/>
      <c r="GB281" s="439"/>
      <c r="GC281" s="439"/>
      <c r="GD281" s="439"/>
      <c r="GE281" s="439"/>
      <c r="GF281" s="439"/>
      <c r="GG281" s="439"/>
      <c r="GH281" s="439"/>
      <c r="GI281" s="439"/>
      <c r="GJ281" s="439"/>
      <c r="GK281" s="439"/>
      <c r="GL281" s="439"/>
      <c r="GM281" s="439"/>
      <c r="GN281" s="439"/>
      <c r="GO281" s="439"/>
      <c r="GP281" s="439"/>
      <c r="GQ281" s="439"/>
      <c r="GR281" s="439"/>
      <c r="GS281" s="439"/>
      <c r="GT281" s="439"/>
      <c r="GU281" s="439"/>
      <c r="GV281" s="439"/>
      <c r="GW281" s="439"/>
      <c r="GX281" s="439"/>
      <c r="GY281" s="439"/>
      <c r="GZ281" s="439"/>
      <c r="HA281" s="439"/>
      <c r="HB281" s="439"/>
      <c r="HC281" s="439"/>
      <c r="HD281" s="439"/>
      <c r="HE281" s="439"/>
      <c r="HF281" s="439"/>
      <c r="HG281" s="439"/>
      <c r="HH281" s="439"/>
      <c r="HI281" s="439"/>
      <c r="HJ281" s="439"/>
      <c r="HK281" s="439"/>
      <c r="HL281" s="439"/>
      <c r="HM281" s="439"/>
      <c r="HN281" s="439"/>
      <c r="HO281" s="439"/>
      <c r="HP281" s="439"/>
      <c r="HQ281" s="439"/>
      <c r="HR281" s="439"/>
      <c r="HS281" s="439"/>
      <c r="HT281" s="439"/>
      <c r="HU281" s="439"/>
      <c r="HV281" s="439"/>
      <c r="HW281" s="439"/>
      <c r="HX281" s="439"/>
      <c r="HY281" s="439"/>
      <c r="HZ281" s="439"/>
      <c r="IA281" s="439"/>
      <c r="IB281" s="439"/>
      <c r="IC281" s="439"/>
      <c r="ID281" s="439"/>
      <c r="IE281" s="439"/>
      <c r="IF281" s="439"/>
      <c r="IG281" s="439"/>
      <c r="IH281" s="439"/>
      <c r="II281" s="439"/>
      <c r="IJ281" s="439"/>
      <c r="IK281" s="439"/>
      <c r="IL281" s="439"/>
      <c r="IM281" s="439"/>
      <c r="IN281" s="439"/>
      <c r="IO281" s="439"/>
      <c r="IP281" s="439"/>
      <c r="IQ281" s="439"/>
      <c r="IR281" s="439"/>
      <c r="IS281" s="439"/>
      <c r="IT281" s="439"/>
      <c r="IU281" s="439"/>
      <c r="IV281" s="439"/>
      <c r="IW281" s="439"/>
      <c r="IX281" s="439"/>
      <c r="IY281" s="439"/>
      <c r="IZ281" s="439"/>
      <c r="JA281" s="439"/>
      <c r="JB281" s="439"/>
      <c r="JC281" s="439"/>
      <c r="JD281" s="439"/>
      <c r="JE281" s="439"/>
      <c r="JF281" s="439"/>
      <c r="JG281" s="330"/>
      <c r="JH281" s="439"/>
      <c r="JI281" s="439"/>
      <c r="JJ281" s="439"/>
      <c r="JK281" s="439"/>
      <c r="JL281" s="439"/>
      <c r="JM281" s="439"/>
      <c r="JN281" s="439"/>
      <c r="JO281" s="439"/>
      <c r="JP281" s="439"/>
      <c r="JQ281" s="439"/>
      <c r="JR281" s="439"/>
      <c r="JS281" s="439"/>
      <c r="JT281" s="439"/>
      <c r="JU281" s="439"/>
      <c r="JV281" s="439"/>
      <c r="JW281" s="439"/>
      <c r="JX281" s="439"/>
      <c r="JY281" s="439"/>
      <c r="JZ281" s="439"/>
      <c r="KA281" s="439"/>
      <c r="KB281" s="330"/>
    </row>
    <row r="282" spans="2:288" ht="15" customHeight="1" x14ac:dyDescent="0.45">
      <c r="B282" s="265" t="str">
        <f t="shared" si="23"/>
        <v>Desk 66</v>
      </c>
      <c r="C282" s="267" t="str">
        <v/>
      </c>
      <c r="D282" s="267" t="str">
        <v/>
      </c>
      <c r="E282" s="267" t="str">
        <v/>
      </c>
      <c r="F282" s="267" t="str">
        <v/>
      </c>
      <c r="G282" s="461" t="str">
        <v/>
      </c>
      <c r="H282" s="439"/>
      <c r="I282" s="439"/>
      <c r="J282" s="439"/>
      <c r="K282" s="439"/>
      <c r="L282" s="439"/>
      <c r="M282" s="439"/>
      <c r="N282" s="439"/>
      <c r="O282" s="439"/>
      <c r="P282" s="439"/>
      <c r="Q282" s="439"/>
      <c r="R282" s="439"/>
      <c r="S282" s="439"/>
      <c r="T282" s="439"/>
      <c r="U282" s="439"/>
      <c r="V282" s="439"/>
      <c r="W282" s="439"/>
      <c r="X282" s="439"/>
      <c r="Y282" s="439"/>
      <c r="Z282" s="439"/>
      <c r="AA282" s="439"/>
      <c r="AB282" s="439"/>
      <c r="AC282" s="439"/>
      <c r="AD282" s="439"/>
      <c r="AE282" s="439"/>
      <c r="AF282" s="439"/>
      <c r="AG282" s="439"/>
      <c r="AH282" s="439"/>
      <c r="AI282" s="439"/>
      <c r="AJ282" s="439"/>
      <c r="AK282" s="439"/>
      <c r="AL282" s="439"/>
      <c r="AM282" s="439"/>
      <c r="AN282" s="439"/>
      <c r="AO282" s="439"/>
      <c r="AP282" s="439"/>
      <c r="AQ282" s="439"/>
      <c r="AR282" s="439"/>
      <c r="AS282" s="439"/>
      <c r="AT282" s="439"/>
      <c r="AU282" s="439"/>
      <c r="AV282" s="439"/>
      <c r="AW282" s="439"/>
      <c r="AX282" s="439"/>
      <c r="AY282" s="439"/>
      <c r="AZ282" s="439"/>
      <c r="BA282" s="439"/>
      <c r="BB282" s="439"/>
      <c r="BC282" s="439"/>
      <c r="BD282" s="439"/>
      <c r="BE282" s="439"/>
      <c r="BF282" s="439"/>
      <c r="BG282" s="439"/>
      <c r="BH282" s="439"/>
      <c r="BI282" s="439"/>
      <c r="BJ282" s="439"/>
      <c r="BK282" s="439"/>
      <c r="BL282" s="439"/>
      <c r="BM282" s="439"/>
      <c r="BN282" s="439"/>
      <c r="BO282" s="439"/>
      <c r="BP282" s="439"/>
      <c r="BQ282" s="439"/>
      <c r="BR282" s="439"/>
      <c r="BS282" s="439"/>
      <c r="BT282" s="439"/>
      <c r="BU282" s="439"/>
      <c r="BV282" s="439"/>
      <c r="BW282" s="439"/>
      <c r="BX282" s="439"/>
      <c r="BY282" s="439"/>
      <c r="BZ282" s="439"/>
      <c r="CA282" s="439"/>
      <c r="CB282" s="439"/>
      <c r="CC282" s="439"/>
      <c r="CD282" s="439"/>
      <c r="CE282" s="439"/>
      <c r="CF282" s="439"/>
      <c r="CG282" s="439"/>
      <c r="CH282" s="439"/>
      <c r="CI282" s="439"/>
      <c r="CJ282" s="439"/>
      <c r="CK282" s="439"/>
      <c r="CL282" s="439"/>
      <c r="CM282" s="439"/>
      <c r="CN282" s="439"/>
      <c r="CO282" s="439"/>
      <c r="CP282" s="439"/>
      <c r="CQ282" s="439"/>
      <c r="CR282" s="439"/>
      <c r="CS282" s="439"/>
      <c r="CT282" s="439"/>
      <c r="CU282" s="439"/>
      <c r="CV282" s="439"/>
      <c r="CW282" s="439"/>
      <c r="CX282" s="439"/>
      <c r="CY282" s="439"/>
      <c r="CZ282" s="439"/>
      <c r="DA282" s="439"/>
      <c r="DB282" s="439"/>
      <c r="DC282" s="439"/>
      <c r="DD282" s="439"/>
      <c r="DE282" s="439"/>
      <c r="DF282" s="439"/>
      <c r="DG282" s="439"/>
      <c r="DH282" s="439"/>
      <c r="DI282" s="439"/>
      <c r="DJ282" s="439"/>
      <c r="DK282" s="439"/>
      <c r="DL282" s="439"/>
      <c r="DM282" s="439"/>
      <c r="DN282" s="439"/>
      <c r="DO282" s="439"/>
      <c r="DP282" s="439"/>
      <c r="DQ282" s="439"/>
      <c r="DR282" s="439"/>
      <c r="DS282" s="439"/>
      <c r="DT282" s="439"/>
      <c r="DU282" s="439"/>
      <c r="DV282" s="439"/>
      <c r="DW282" s="330"/>
      <c r="DX282" s="439"/>
      <c r="DY282" s="439"/>
      <c r="DZ282" s="439"/>
      <c r="EA282" s="439"/>
      <c r="EB282" s="439"/>
      <c r="EC282" s="439"/>
      <c r="ED282" s="439"/>
      <c r="EE282" s="439"/>
      <c r="EF282" s="439"/>
      <c r="EG282" s="439"/>
      <c r="EH282" s="439"/>
      <c r="EI282" s="439"/>
      <c r="EJ282" s="439"/>
      <c r="EK282" s="439"/>
      <c r="EL282" s="439"/>
      <c r="EM282" s="439"/>
      <c r="EN282" s="439"/>
      <c r="EO282" s="439"/>
      <c r="EP282" s="439"/>
      <c r="EQ282" s="439"/>
      <c r="ER282" s="330"/>
      <c r="ES282" s="439"/>
      <c r="ET282" s="439"/>
      <c r="EU282" s="439"/>
      <c r="EV282" s="439"/>
      <c r="EW282" s="439"/>
      <c r="EX282" s="439"/>
      <c r="EY282" s="439"/>
      <c r="EZ282" s="439"/>
      <c r="FA282" s="439"/>
      <c r="FB282" s="439"/>
      <c r="FC282" s="439"/>
      <c r="FD282" s="439"/>
      <c r="FE282" s="439"/>
      <c r="FF282" s="439"/>
      <c r="FG282" s="439"/>
      <c r="FH282" s="439"/>
      <c r="FI282" s="439"/>
      <c r="FJ282" s="439"/>
      <c r="FK282" s="439"/>
      <c r="FL282" s="439"/>
      <c r="FM282" s="439"/>
      <c r="FN282" s="439"/>
      <c r="FO282" s="439"/>
      <c r="FP282" s="439"/>
      <c r="FQ282" s="439"/>
      <c r="FR282" s="439"/>
      <c r="FS282" s="439"/>
      <c r="FT282" s="439"/>
      <c r="FU282" s="439"/>
      <c r="FV282" s="439"/>
      <c r="FW282" s="439"/>
      <c r="FX282" s="439"/>
      <c r="FY282" s="439"/>
      <c r="FZ282" s="439"/>
      <c r="GA282" s="439"/>
      <c r="GB282" s="439"/>
      <c r="GC282" s="439"/>
      <c r="GD282" s="439"/>
      <c r="GE282" s="439"/>
      <c r="GF282" s="439"/>
      <c r="GG282" s="439"/>
      <c r="GH282" s="439"/>
      <c r="GI282" s="439"/>
      <c r="GJ282" s="439"/>
      <c r="GK282" s="439"/>
      <c r="GL282" s="439"/>
      <c r="GM282" s="439"/>
      <c r="GN282" s="439"/>
      <c r="GO282" s="439"/>
      <c r="GP282" s="439"/>
      <c r="GQ282" s="439"/>
      <c r="GR282" s="439"/>
      <c r="GS282" s="439"/>
      <c r="GT282" s="439"/>
      <c r="GU282" s="439"/>
      <c r="GV282" s="439"/>
      <c r="GW282" s="439"/>
      <c r="GX282" s="439"/>
      <c r="GY282" s="439"/>
      <c r="GZ282" s="439"/>
      <c r="HA282" s="439"/>
      <c r="HB282" s="439"/>
      <c r="HC282" s="439"/>
      <c r="HD282" s="439"/>
      <c r="HE282" s="439"/>
      <c r="HF282" s="439"/>
      <c r="HG282" s="439"/>
      <c r="HH282" s="439"/>
      <c r="HI282" s="439"/>
      <c r="HJ282" s="439"/>
      <c r="HK282" s="439"/>
      <c r="HL282" s="439"/>
      <c r="HM282" s="439"/>
      <c r="HN282" s="439"/>
      <c r="HO282" s="439"/>
      <c r="HP282" s="439"/>
      <c r="HQ282" s="439"/>
      <c r="HR282" s="439"/>
      <c r="HS282" s="439"/>
      <c r="HT282" s="439"/>
      <c r="HU282" s="439"/>
      <c r="HV282" s="439"/>
      <c r="HW282" s="439"/>
      <c r="HX282" s="439"/>
      <c r="HY282" s="439"/>
      <c r="HZ282" s="439"/>
      <c r="IA282" s="439"/>
      <c r="IB282" s="439"/>
      <c r="IC282" s="439"/>
      <c r="ID282" s="439"/>
      <c r="IE282" s="439"/>
      <c r="IF282" s="439"/>
      <c r="IG282" s="439"/>
      <c r="IH282" s="439"/>
      <c r="II282" s="439"/>
      <c r="IJ282" s="439"/>
      <c r="IK282" s="439"/>
      <c r="IL282" s="439"/>
      <c r="IM282" s="439"/>
      <c r="IN282" s="439"/>
      <c r="IO282" s="439"/>
      <c r="IP282" s="439"/>
      <c r="IQ282" s="439"/>
      <c r="IR282" s="439"/>
      <c r="IS282" s="439"/>
      <c r="IT282" s="439"/>
      <c r="IU282" s="439"/>
      <c r="IV282" s="439"/>
      <c r="IW282" s="439"/>
      <c r="IX282" s="439"/>
      <c r="IY282" s="439"/>
      <c r="IZ282" s="439"/>
      <c r="JA282" s="439"/>
      <c r="JB282" s="439"/>
      <c r="JC282" s="439"/>
      <c r="JD282" s="439"/>
      <c r="JE282" s="439"/>
      <c r="JF282" s="439"/>
      <c r="JG282" s="330"/>
      <c r="JH282" s="439"/>
      <c r="JI282" s="439"/>
      <c r="JJ282" s="439"/>
      <c r="JK282" s="439"/>
      <c r="JL282" s="439"/>
      <c r="JM282" s="439"/>
      <c r="JN282" s="439"/>
      <c r="JO282" s="439"/>
      <c r="JP282" s="439"/>
      <c r="JQ282" s="439"/>
      <c r="JR282" s="439"/>
      <c r="JS282" s="439"/>
      <c r="JT282" s="439"/>
      <c r="JU282" s="439"/>
      <c r="JV282" s="439"/>
      <c r="JW282" s="439"/>
      <c r="JX282" s="439"/>
      <c r="JY282" s="439"/>
      <c r="JZ282" s="439"/>
      <c r="KA282" s="439"/>
      <c r="KB282" s="330"/>
    </row>
    <row r="283" spans="2:288" ht="15" customHeight="1" x14ac:dyDescent="0.45">
      <c r="B283" s="265" t="str">
        <f t="shared" si="23"/>
        <v>Desk 67</v>
      </c>
      <c r="C283" s="267" t="str">
        <v/>
      </c>
      <c r="D283" s="267" t="str">
        <v/>
      </c>
      <c r="E283" s="267" t="str">
        <v/>
      </c>
      <c r="F283" s="267" t="str">
        <v/>
      </c>
      <c r="G283" s="461" t="str">
        <v/>
      </c>
      <c r="H283" s="439"/>
      <c r="I283" s="439"/>
      <c r="J283" s="439"/>
      <c r="K283" s="439"/>
      <c r="L283" s="439"/>
      <c r="M283" s="439"/>
      <c r="N283" s="439"/>
      <c r="O283" s="439"/>
      <c r="P283" s="439"/>
      <c r="Q283" s="439"/>
      <c r="R283" s="439"/>
      <c r="S283" s="439"/>
      <c r="T283" s="439"/>
      <c r="U283" s="439"/>
      <c r="V283" s="439"/>
      <c r="W283" s="439"/>
      <c r="X283" s="439"/>
      <c r="Y283" s="439"/>
      <c r="Z283" s="439"/>
      <c r="AA283" s="439"/>
      <c r="AB283" s="439"/>
      <c r="AC283" s="439"/>
      <c r="AD283" s="439"/>
      <c r="AE283" s="439"/>
      <c r="AF283" s="439"/>
      <c r="AG283" s="439"/>
      <c r="AH283" s="439"/>
      <c r="AI283" s="439"/>
      <c r="AJ283" s="439"/>
      <c r="AK283" s="439"/>
      <c r="AL283" s="439"/>
      <c r="AM283" s="439"/>
      <c r="AN283" s="439"/>
      <c r="AO283" s="439"/>
      <c r="AP283" s="439"/>
      <c r="AQ283" s="439"/>
      <c r="AR283" s="439"/>
      <c r="AS283" s="439"/>
      <c r="AT283" s="439"/>
      <c r="AU283" s="439"/>
      <c r="AV283" s="439"/>
      <c r="AW283" s="439"/>
      <c r="AX283" s="439"/>
      <c r="AY283" s="439"/>
      <c r="AZ283" s="439"/>
      <c r="BA283" s="439"/>
      <c r="BB283" s="439"/>
      <c r="BC283" s="439"/>
      <c r="BD283" s="439"/>
      <c r="BE283" s="439"/>
      <c r="BF283" s="439"/>
      <c r="BG283" s="439"/>
      <c r="BH283" s="439"/>
      <c r="BI283" s="439"/>
      <c r="BJ283" s="439"/>
      <c r="BK283" s="439"/>
      <c r="BL283" s="439"/>
      <c r="BM283" s="439"/>
      <c r="BN283" s="439"/>
      <c r="BO283" s="439"/>
      <c r="BP283" s="439"/>
      <c r="BQ283" s="439"/>
      <c r="BR283" s="439"/>
      <c r="BS283" s="439"/>
      <c r="BT283" s="439"/>
      <c r="BU283" s="439"/>
      <c r="BV283" s="439"/>
      <c r="BW283" s="439"/>
      <c r="BX283" s="439"/>
      <c r="BY283" s="439"/>
      <c r="BZ283" s="439"/>
      <c r="CA283" s="439"/>
      <c r="CB283" s="439"/>
      <c r="CC283" s="439"/>
      <c r="CD283" s="439"/>
      <c r="CE283" s="439"/>
      <c r="CF283" s="439"/>
      <c r="CG283" s="439"/>
      <c r="CH283" s="439"/>
      <c r="CI283" s="439"/>
      <c r="CJ283" s="439"/>
      <c r="CK283" s="439"/>
      <c r="CL283" s="439"/>
      <c r="CM283" s="439"/>
      <c r="CN283" s="439"/>
      <c r="CO283" s="439"/>
      <c r="CP283" s="439"/>
      <c r="CQ283" s="439"/>
      <c r="CR283" s="439"/>
      <c r="CS283" s="439"/>
      <c r="CT283" s="439"/>
      <c r="CU283" s="439"/>
      <c r="CV283" s="439"/>
      <c r="CW283" s="439"/>
      <c r="CX283" s="439"/>
      <c r="CY283" s="439"/>
      <c r="CZ283" s="439"/>
      <c r="DA283" s="439"/>
      <c r="DB283" s="439"/>
      <c r="DC283" s="439"/>
      <c r="DD283" s="439"/>
      <c r="DE283" s="439"/>
      <c r="DF283" s="439"/>
      <c r="DG283" s="439"/>
      <c r="DH283" s="439"/>
      <c r="DI283" s="439"/>
      <c r="DJ283" s="439"/>
      <c r="DK283" s="439"/>
      <c r="DL283" s="439"/>
      <c r="DM283" s="439"/>
      <c r="DN283" s="439"/>
      <c r="DO283" s="439"/>
      <c r="DP283" s="439"/>
      <c r="DQ283" s="439"/>
      <c r="DR283" s="439"/>
      <c r="DS283" s="439"/>
      <c r="DT283" s="439"/>
      <c r="DU283" s="439"/>
      <c r="DV283" s="439"/>
      <c r="DW283" s="330"/>
      <c r="DX283" s="439"/>
      <c r="DY283" s="439"/>
      <c r="DZ283" s="439"/>
      <c r="EA283" s="439"/>
      <c r="EB283" s="439"/>
      <c r="EC283" s="439"/>
      <c r="ED283" s="439"/>
      <c r="EE283" s="439"/>
      <c r="EF283" s="439"/>
      <c r="EG283" s="439"/>
      <c r="EH283" s="439"/>
      <c r="EI283" s="439"/>
      <c r="EJ283" s="439"/>
      <c r="EK283" s="439"/>
      <c r="EL283" s="439"/>
      <c r="EM283" s="439"/>
      <c r="EN283" s="439"/>
      <c r="EO283" s="439"/>
      <c r="EP283" s="439"/>
      <c r="EQ283" s="439"/>
      <c r="ER283" s="330"/>
      <c r="ES283" s="439"/>
      <c r="ET283" s="439"/>
      <c r="EU283" s="439"/>
      <c r="EV283" s="439"/>
      <c r="EW283" s="439"/>
      <c r="EX283" s="439"/>
      <c r="EY283" s="439"/>
      <c r="EZ283" s="439"/>
      <c r="FA283" s="439"/>
      <c r="FB283" s="439"/>
      <c r="FC283" s="439"/>
      <c r="FD283" s="439"/>
      <c r="FE283" s="439"/>
      <c r="FF283" s="439"/>
      <c r="FG283" s="439"/>
      <c r="FH283" s="439"/>
      <c r="FI283" s="439"/>
      <c r="FJ283" s="439"/>
      <c r="FK283" s="439"/>
      <c r="FL283" s="439"/>
      <c r="FM283" s="439"/>
      <c r="FN283" s="439"/>
      <c r="FO283" s="439"/>
      <c r="FP283" s="439"/>
      <c r="FQ283" s="439"/>
      <c r="FR283" s="439"/>
      <c r="FS283" s="439"/>
      <c r="FT283" s="439"/>
      <c r="FU283" s="439"/>
      <c r="FV283" s="439"/>
      <c r="FW283" s="439"/>
      <c r="FX283" s="439"/>
      <c r="FY283" s="439"/>
      <c r="FZ283" s="439"/>
      <c r="GA283" s="439"/>
      <c r="GB283" s="439"/>
      <c r="GC283" s="439"/>
      <c r="GD283" s="439"/>
      <c r="GE283" s="439"/>
      <c r="GF283" s="439"/>
      <c r="GG283" s="439"/>
      <c r="GH283" s="439"/>
      <c r="GI283" s="439"/>
      <c r="GJ283" s="439"/>
      <c r="GK283" s="439"/>
      <c r="GL283" s="439"/>
      <c r="GM283" s="439"/>
      <c r="GN283" s="439"/>
      <c r="GO283" s="439"/>
      <c r="GP283" s="439"/>
      <c r="GQ283" s="439"/>
      <c r="GR283" s="439"/>
      <c r="GS283" s="439"/>
      <c r="GT283" s="439"/>
      <c r="GU283" s="439"/>
      <c r="GV283" s="439"/>
      <c r="GW283" s="439"/>
      <c r="GX283" s="439"/>
      <c r="GY283" s="439"/>
      <c r="GZ283" s="439"/>
      <c r="HA283" s="439"/>
      <c r="HB283" s="439"/>
      <c r="HC283" s="439"/>
      <c r="HD283" s="439"/>
      <c r="HE283" s="439"/>
      <c r="HF283" s="439"/>
      <c r="HG283" s="439"/>
      <c r="HH283" s="439"/>
      <c r="HI283" s="439"/>
      <c r="HJ283" s="439"/>
      <c r="HK283" s="439"/>
      <c r="HL283" s="439"/>
      <c r="HM283" s="439"/>
      <c r="HN283" s="439"/>
      <c r="HO283" s="439"/>
      <c r="HP283" s="439"/>
      <c r="HQ283" s="439"/>
      <c r="HR283" s="439"/>
      <c r="HS283" s="439"/>
      <c r="HT283" s="439"/>
      <c r="HU283" s="439"/>
      <c r="HV283" s="439"/>
      <c r="HW283" s="439"/>
      <c r="HX283" s="439"/>
      <c r="HY283" s="439"/>
      <c r="HZ283" s="439"/>
      <c r="IA283" s="439"/>
      <c r="IB283" s="439"/>
      <c r="IC283" s="439"/>
      <c r="ID283" s="439"/>
      <c r="IE283" s="439"/>
      <c r="IF283" s="439"/>
      <c r="IG283" s="439"/>
      <c r="IH283" s="439"/>
      <c r="II283" s="439"/>
      <c r="IJ283" s="439"/>
      <c r="IK283" s="439"/>
      <c r="IL283" s="439"/>
      <c r="IM283" s="439"/>
      <c r="IN283" s="439"/>
      <c r="IO283" s="439"/>
      <c r="IP283" s="439"/>
      <c r="IQ283" s="439"/>
      <c r="IR283" s="439"/>
      <c r="IS283" s="439"/>
      <c r="IT283" s="439"/>
      <c r="IU283" s="439"/>
      <c r="IV283" s="439"/>
      <c r="IW283" s="439"/>
      <c r="IX283" s="439"/>
      <c r="IY283" s="439"/>
      <c r="IZ283" s="439"/>
      <c r="JA283" s="439"/>
      <c r="JB283" s="439"/>
      <c r="JC283" s="439"/>
      <c r="JD283" s="439"/>
      <c r="JE283" s="439"/>
      <c r="JF283" s="439"/>
      <c r="JG283" s="330"/>
      <c r="JH283" s="439"/>
      <c r="JI283" s="439"/>
      <c r="JJ283" s="439"/>
      <c r="JK283" s="439"/>
      <c r="JL283" s="439"/>
      <c r="JM283" s="439"/>
      <c r="JN283" s="439"/>
      <c r="JO283" s="439"/>
      <c r="JP283" s="439"/>
      <c r="JQ283" s="439"/>
      <c r="JR283" s="439"/>
      <c r="JS283" s="439"/>
      <c r="JT283" s="439"/>
      <c r="JU283" s="439"/>
      <c r="JV283" s="439"/>
      <c r="JW283" s="439"/>
      <c r="JX283" s="439"/>
      <c r="JY283" s="439"/>
      <c r="JZ283" s="439"/>
      <c r="KA283" s="439"/>
      <c r="KB283" s="330"/>
    </row>
    <row r="284" spans="2:288" ht="15" customHeight="1" x14ac:dyDescent="0.45">
      <c r="B284" s="265" t="str">
        <f t="shared" si="23"/>
        <v>Desk 68</v>
      </c>
      <c r="C284" s="267" t="str">
        <v/>
      </c>
      <c r="D284" s="267" t="str">
        <v/>
      </c>
      <c r="E284" s="267" t="str">
        <v/>
      </c>
      <c r="F284" s="267" t="str">
        <v/>
      </c>
      <c r="G284" s="461" t="str">
        <v/>
      </c>
      <c r="H284" s="439"/>
      <c r="I284" s="439"/>
      <c r="J284" s="439"/>
      <c r="K284" s="439"/>
      <c r="L284" s="439"/>
      <c r="M284" s="439"/>
      <c r="N284" s="439"/>
      <c r="O284" s="439"/>
      <c r="P284" s="439"/>
      <c r="Q284" s="439"/>
      <c r="R284" s="439"/>
      <c r="S284" s="439"/>
      <c r="T284" s="439"/>
      <c r="U284" s="439"/>
      <c r="V284" s="439"/>
      <c r="W284" s="439"/>
      <c r="X284" s="439"/>
      <c r="Y284" s="439"/>
      <c r="Z284" s="439"/>
      <c r="AA284" s="439"/>
      <c r="AB284" s="439"/>
      <c r="AC284" s="439"/>
      <c r="AD284" s="439"/>
      <c r="AE284" s="439"/>
      <c r="AF284" s="439"/>
      <c r="AG284" s="439"/>
      <c r="AH284" s="439"/>
      <c r="AI284" s="439"/>
      <c r="AJ284" s="439"/>
      <c r="AK284" s="439"/>
      <c r="AL284" s="439"/>
      <c r="AM284" s="439"/>
      <c r="AN284" s="439"/>
      <c r="AO284" s="439"/>
      <c r="AP284" s="439"/>
      <c r="AQ284" s="439"/>
      <c r="AR284" s="439"/>
      <c r="AS284" s="439"/>
      <c r="AT284" s="439"/>
      <c r="AU284" s="439"/>
      <c r="AV284" s="439"/>
      <c r="AW284" s="439"/>
      <c r="AX284" s="439"/>
      <c r="AY284" s="439"/>
      <c r="AZ284" s="439"/>
      <c r="BA284" s="439"/>
      <c r="BB284" s="439"/>
      <c r="BC284" s="439"/>
      <c r="BD284" s="439"/>
      <c r="BE284" s="439"/>
      <c r="BF284" s="439"/>
      <c r="BG284" s="439"/>
      <c r="BH284" s="439"/>
      <c r="BI284" s="439"/>
      <c r="BJ284" s="439"/>
      <c r="BK284" s="439"/>
      <c r="BL284" s="439"/>
      <c r="BM284" s="439"/>
      <c r="BN284" s="439"/>
      <c r="BO284" s="439"/>
      <c r="BP284" s="439"/>
      <c r="BQ284" s="439"/>
      <c r="BR284" s="439"/>
      <c r="BS284" s="439"/>
      <c r="BT284" s="439"/>
      <c r="BU284" s="439"/>
      <c r="BV284" s="439"/>
      <c r="BW284" s="439"/>
      <c r="BX284" s="439"/>
      <c r="BY284" s="439"/>
      <c r="BZ284" s="439"/>
      <c r="CA284" s="439"/>
      <c r="CB284" s="439"/>
      <c r="CC284" s="439"/>
      <c r="CD284" s="439"/>
      <c r="CE284" s="439"/>
      <c r="CF284" s="439"/>
      <c r="CG284" s="439"/>
      <c r="CH284" s="439"/>
      <c r="CI284" s="439"/>
      <c r="CJ284" s="439"/>
      <c r="CK284" s="439"/>
      <c r="CL284" s="439"/>
      <c r="CM284" s="439"/>
      <c r="CN284" s="439"/>
      <c r="CO284" s="439"/>
      <c r="CP284" s="439"/>
      <c r="CQ284" s="439"/>
      <c r="CR284" s="439"/>
      <c r="CS284" s="439"/>
      <c r="CT284" s="439"/>
      <c r="CU284" s="439"/>
      <c r="CV284" s="439"/>
      <c r="CW284" s="439"/>
      <c r="CX284" s="439"/>
      <c r="CY284" s="439"/>
      <c r="CZ284" s="439"/>
      <c r="DA284" s="439"/>
      <c r="DB284" s="439"/>
      <c r="DC284" s="439"/>
      <c r="DD284" s="439"/>
      <c r="DE284" s="439"/>
      <c r="DF284" s="439"/>
      <c r="DG284" s="439"/>
      <c r="DH284" s="439"/>
      <c r="DI284" s="439"/>
      <c r="DJ284" s="439"/>
      <c r="DK284" s="439"/>
      <c r="DL284" s="439"/>
      <c r="DM284" s="439"/>
      <c r="DN284" s="439"/>
      <c r="DO284" s="439"/>
      <c r="DP284" s="439"/>
      <c r="DQ284" s="439"/>
      <c r="DR284" s="439"/>
      <c r="DS284" s="439"/>
      <c r="DT284" s="439"/>
      <c r="DU284" s="439"/>
      <c r="DV284" s="439"/>
      <c r="DW284" s="330"/>
      <c r="DX284" s="439"/>
      <c r="DY284" s="439"/>
      <c r="DZ284" s="439"/>
      <c r="EA284" s="439"/>
      <c r="EB284" s="439"/>
      <c r="EC284" s="439"/>
      <c r="ED284" s="439"/>
      <c r="EE284" s="439"/>
      <c r="EF284" s="439"/>
      <c r="EG284" s="439"/>
      <c r="EH284" s="439"/>
      <c r="EI284" s="439"/>
      <c r="EJ284" s="439"/>
      <c r="EK284" s="439"/>
      <c r="EL284" s="439"/>
      <c r="EM284" s="439"/>
      <c r="EN284" s="439"/>
      <c r="EO284" s="439"/>
      <c r="EP284" s="439"/>
      <c r="EQ284" s="439"/>
      <c r="ER284" s="330"/>
      <c r="ES284" s="439"/>
      <c r="ET284" s="439"/>
      <c r="EU284" s="439"/>
      <c r="EV284" s="439"/>
      <c r="EW284" s="439"/>
      <c r="EX284" s="439"/>
      <c r="EY284" s="439"/>
      <c r="EZ284" s="439"/>
      <c r="FA284" s="439"/>
      <c r="FB284" s="439"/>
      <c r="FC284" s="439"/>
      <c r="FD284" s="439"/>
      <c r="FE284" s="439"/>
      <c r="FF284" s="439"/>
      <c r="FG284" s="439"/>
      <c r="FH284" s="439"/>
      <c r="FI284" s="439"/>
      <c r="FJ284" s="439"/>
      <c r="FK284" s="439"/>
      <c r="FL284" s="439"/>
      <c r="FM284" s="439"/>
      <c r="FN284" s="439"/>
      <c r="FO284" s="439"/>
      <c r="FP284" s="439"/>
      <c r="FQ284" s="439"/>
      <c r="FR284" s="439"/>
      <c r="FS284" s="439"/>
      <c r="FT284" s="439"/>
      <c r="FU284" s="439"/>
      <c r="FV284" s="439"/>
      <c r="FW284" s="439"/>
      <c r="FX284" s="439"/>
      <c r="FY284" s="439"/>
      <c r="FZ284" s="439"/>
      <c r="GA284" s="439"/>
      <c r="GB284" s="439"/>
      <c r="GC284" s="439"/>
      <c r="GD284" s="439"/>
      <c r="GE284" s="439"/>
      <c r="GF284" s="439"/>
      <c r="GG284" s="439"/>
      <c r="GH284" s="439"/>
      <c r="GI284" s="439"/>
      <c r="GJ284" s="439"/>
      <c r="GK284" s="439"/>
      <c r="GL284" s="439"/>
      <c r="GM284" s="439"/>
      <c r="GN284" s="439"/>
      <c r="GO284" s="439"/>
      <c r="GP284" s="439"/>
      <c r="GQ284" s="439"/>
      <c r="GR284" s="439"/>
      <c r="GS284" s="439"/>
      <c r="GT284" s="439"/>
      <c r="GU284" s="439"/>
      <c r="GV284" s="439"/>
      <c r="GW284" s="439"/>
      <c r="GX284" s="439"/>
      <c r="GY284" s="439"/>
      <c r="GZ284" s="439"/>
      <c r="HA284" s="439"/>
      <c r="HB284" s="439"/>
      <c r="HC284" s="439"/>
      <c r="HD284" s="439"/>
      <c r="HE284" s="439"/>
      <c r="HF284" s="439"/>
      <c r="HG284" s="439"/>
      <c r="HH284" s="439"/>
      <c r="HI284" s="439"/>
      <c r="HJ284" s="439"/>
      <c r="HK284" s="439"/>
      <c r="HL284" s="439"/>
      <c r="HM284" s="439"/>
      <c r="HN284" s="439"/>
      <c r="HO284" s="439"/>
      <c r="HP284" s="439"/>
      <c r="HQ284" s="439"/>
      <c r="HR284" s="439"/>
      <c r="HS284" s="439"/>
      <c r="HT284" s="439"/>
      <c r="HU284" s="439"/>
      <c r="HV284" s="439"/>
      <c r="HW284" s="439"/>
      <c r="HX284" s="439"/>
      <c r="HY284" s="439"/>
      <c r="HZ284" s="439"/>
      <c r="IA284" s="439"/>
      <c r="IB284" s="439"/>
      <c r="IC284" s="439"/>
      <c r="ID284" s="439"/>
      <c r="IE284" s="439"/>
      <c r="IF284" s="439"/>
      <c r="IG284" s="439"/>
      <c r="IH284" s="439"/>
      <c r="II284" s="439"/>
      <c r="IJ284" s="439"/>
      <c r="IK284" s="439"/>
      <c r="IL284" s="439"/>
      <c r="IM284" s="439"/>
      <c r="IN284" s="439"/>
      <c r="IO284" s="439"/>
      <c r="IP284" s="439"/>
      <c r="IQ284" s="439"/>
      <c r="IR284" s="439"/>
      <c r="IS284" s="439"/>
      <c r="IT284" s="439"/>
      <c r="IU284" s="439"/>
      <c r="IV284" s="439"/>
      <c r="IW284" s="439"/>
      <c r="IX284" s="439"/>
      <c r="IY284" s="439"/>
      <c r="IZ284" s="439"/>
      <c r="JA284" s="439"/>
      <c r="JB284" s="439"/>
      <c r="JC284" s="439"/>
      <c r="JD284" s="439"/>
      <c r="JE284" s="439"/>
      <c r="JF284" s="439"/>
      <c r="JG284" s="330"/>
      <c r="JH284" s="439"/>
      <c r="JI284" s="439"/>
      <c r="JJ284" s="439"/>
      <c r="JK284" s="439"/>
      <c r="JL284" s="439"/>
      <c r="JM284" s="439"/>
      <c r="JN284" s="439"/>
      <c r="JO284" s="439"/>
      <c r="JP284" s="439"/>
      <c r="JQ284" s="439"/>
      <c r="JR284" s="439"/>
      <c r="JS284" s="439"/>
      <c r="JT284" s="439"/>
      <c r="JU284" s="439"/>
      <c r="JV284" s="439"/>
      <c r="JW284" s="439"/>
      <c r="JX284" s="439"/>
      <c r="JY284" s="439"/>
      <c r="JZ284" s="439"/>
      <c r="KA284" s="439"/>
      <c r="KB284" s="330"/>
    </row>
    <row r="285" spans="2:288" ht="15" customHeight="1" x14ac:dyDescent="0.45">
      <c r="B285" s="265" t="str">
        <f t="shared" si="23"/>
        <v>Desk 69</v>
      </c>
      <c r="C285" s="267" t="str">
        <v/>
      </c>
      <c r="D285" s="267" t="str">
        <v/>
      </c>
      <c r="E285" s="267" t="str">
        <v/>
      </c>
      <c r="F285" s="267" t="str">
        <v/>
      </c>
      <c r="G285" s="461" t="str">
        <v/>
      </c>
      <c r="H285" s="439"/>
      <c r="I285" s="439"/>
      <c r="J285" s="439"/>
      <c r="K285" s="439"/>
      <c r="L285" s="439"/>
      <c r="M285" s="439"/>
      <c r="N285" s="439"/>
      <c r="O285" s="439"/>
      <c r="P285" s="439"/>
      <c r="Q285" s="439"/>
      <c r="R285" s="439"/>
      <c r="S285" s="439"/>
      <c r="T285" s="439"/>
      <c r="U285" s="439"/>
      <c r="V285" s="439"/>
      <c r="W285" s="439"/>
      <c r="X285" s="439"/>
      <c r="Y285" s="439"/>
      <c r="Z285" s="439"/>
      <c r="AA285" s="439"/>
      <c r="AB285" s="439"/>
      <c r="AC285" s="439"/>
      <c r="AD285" s="439"/>
      <c r="AE285" s="439"/>
      <c r="AF285" s="439"/>
      <c r="AG285" s="439"/>
      <c r="AH285" s="439"/>
      <c r="AI285" s="439"/>
      <c r="AJ285" s="439"/>
      <c r="AK285" s="439"/>
      <c r="AL285" s="439"/>
      <c r="AM285" s="439"/>
      <c r="AN285" s="439"/>
      <c r="AO285" s="439"/>
      <c r="AP285" s="439"/>
      <c r="AQ285" s="439"/>
      <c r="AR285" s="439"/>
      <c r="AS285" s="439"/>
      <c r="AT285" s="439"/>
      <c r="AU285" s="439"/>
      <c r="AV285" s="439"/>
      <c r="AW285" s="439"/>
      <c r="AX285" s="439"/>
      <c r="AY285" s="439"/>
      <c r="AZ285" s="439"/>
      <c r="BA285" s="439"/>
      <c r="BB285" s="439"/>
      <c r="BC285" s="439"/>
      <c r="BD285" s="439"/>
      <c r="BE285" s="439"/>
      <c r="BF285" s="439"/>
      <c r="BG285" s="439"/>
      <c r="BH285" s="439"/>
      <c r="BI285" s="439"/>
      <c r="BJ285" s="439"/>
      <c r="BK285" s="439"/>
      <c r="BL285" s="439"/>
      <c r="BM285" s="439"/>
      <c r="BN285" s="439"/>
      <c r="BO285" s="439"/>
      <c r="BP285" s="439"/>
      <c r="BQ285" s="439"/>
      <c r="BR285" s="439"/>
      <c r="BS285" s="439"/>
      <c r="BT285" s="439"/>
      <c r="BU285" s="439"/>
      <c r="BV285" s="439"/>
      <c r="BW285" s="439"/>
      <c r="BX285" s="439"/>
      <c r="BY285" s="439"/>
      <c r="BZ285" s="439"/>
      <c r="CA285" s="439"/>
      <c r="CB285" s="439"/>
      <c r="CC285" s="439"/>
      <c r="CD285" s="439"/>
      <c r="CE285" s="439"/>
      <c r="CF285" s="439"/>
      <c r="CG285" s="439"/>
      <c r="CH285" s="439"/>
      <c r="CI285" s="439"/>
      <c r="CJ285" s="439"/>
      <c r="CK285" s="439"/>
      <c r="CL285" s="439"/>
      <c r="CM285" s="439"/>
      <c r="CN285" s="439"/>
      <c r="CO285" s="439"/>
      <c r="CP285" s="439"/>
      <c r="CQ285" s="439"/>
      <c r="CR285" s="439"/>
      <c r="CS285" s="439"/>
      <c r="CT285" s="439"/>
      <c r="CU285" s="439"/>
      <c r="CV285" s="439"/>
      <c r="CW285" s="439"/>
      <c r="CX285" s="439"/>
      <c r="CY285" s="439"/>
      <c r="CZ285" s="439"/>
      <c r="DA285" s="439"/>
      <c r="DB285" s="439"/>
      <c r="DC285" s="439"/>
      <c r="DD285" s="439"/>
      <c r="DE285" s="439"/>
      <c r="DF285" s="439"/>
      <c r="DG285" s="439"/>
      <c r="DH285" s="439"/>
      <c r="DI285" s="439"/>
      <c r="DJ285" s="439"/>
      <c r="DK285" s="439"/>
      <c r="DL285" s="439"/>
      <c r="DM285" s="439"/>
      <c r="DN285" s="439"/>
      <c r="DO285" s="439"/>
      <c r="DP285" s="439"/>
      <c r="DQ285" s="439"/>
      <c r="DR285" s="439"/>
      <c r="DS285" s="439"/>
      <c r="DT285" s="439"/>
      <c r="DU285" s="439"/>
      <c r="DV285" s="439"/>
      <c r="DW285" s="330"/>
      <c r="DX285" s="439"/>
      <c r="DY285" s="439"/>
      <c r="DZ285" s="439"/>
      <c r="EA285" s="439"/>
      <c r="EB285" s="439"/>
      <c r="EC285" s="439"/>
      <c r="ED285" s="439"/>
      <c r="EE285" s="439"/>
      <c r="EF285" s="439"/>
      <c r="EG285" s="439"/>
      <c r="EH285" s="439"/>
      <c r="EI285" s="439"/>
      <c r="EJ285" s="439"/>
      <c r="EK285" s="439"/>
      <c r="EL285" s="439"/>
      <c r="EM285" s="439"/>
      <c r="EN285" s="439"/>
      <c r="EO285" s="439"/>
      <c r="EP285" s="439"/>
      <c r="EQ285" s="439"/>
      <c r="ER285" s="330"/>
      <c r="ES285" s="439"/>
      <c r="ET285" s="439"/>
      <c r="EU285" s="439"/>
      <c r="EV285" s="439"/>
      <c r="EW285" s="439"/>
      <c r="EX285" s="439"/>
      <c r="EY285" s="439"/>
      <c r="EZ285" s="439"/>
      <c r="FA285" s="439"/>
      <c r="FB285" s="439"/>
      <c r="FC285" s="439"/>
      <c r="FD285" s="439"/>
      <c r="FE285" s="439"/>
      <c r="FF285" s="439"/>
      <c r="FG285" s="439"/>
      <c r="FH285" s="439"/>
      <c r="FI285" s="439"/>
      <c r="FJ285" s="439"/>
      <c r="FK285" s="439"/>
      <c r="FL285" s="439"/>
      <c r="FM285" s="439"/>
      <c r="FN285" s="439"/>
      <c r="FO285" s="439"/>
      <c r="FP285" s="439"/>
      <c r="FQ285" s="439"/>
      <c r="FR285" s="439"/>
      <c r="FS285" s="439"/>
      <c r="FT285" s="439"/>
      <c r="FU285" s="439"/>
      <c r="FV285" s="439"/>
      <c r="FW285" s="439"/>
      <c r="FX285" s="439"/>
      <c r="FY285" s="439"/>
      <c r="FZ285" s="439"/>
      <c r="GA285" s="439"/>
      <c r="GB285" s="439"/>
      <c r="GC285" s="439"/>
      <c r="GD285" s="439"/>
      <c r="GE285" s="439"/>
      <c r="GF285" s="439"/>
      <c r="GG285" s="439"/>
      <c r="GH285" s="439"/>
      <c r="GI285" s="439"/>
      <c r="GJ285" s="439"/>
      <c r="GK285" s="439"/>
      <c r="GL285" s="439"/>
      <c r="GM285" s="439"/>
      <c r="GN285" s="439"/>
      <c r="GO285" s="439"/>
      <c r="GP285" s="439"/>
      <c r="GQ285" s="439"/>
      <c r="GR285" s="439"/>
      <c r="GS285" s="439"/>
      <c r="GT285" s="439"/>
      <c r="GU285" s="439"/>
      <c r="GV285" s="439"/>
      <c r="GW285" s="439"/>
      <c r="GX285" s="439"/>
      <c r="GY285" s="439"/>
      <c r="GZ285" s="439"/>
      <c r="HA285" s="439"/>
      <c r="HB285" s="439"/>
      <c r="HC285" s="439"/>
      <c r="HD285" s="439"/>
      <c r="HE285" s="439"/>
      <c r="HF285" s="439"/>
      <c r="HG285" s="439"/>
      <c r="HH285" s="439"/>
      <c r="HI285" s="439"/>
      <c r="HJ285" s="439"/>
      <c r="HK285" s="439"/>
      <c r="HL285" s="439"/>
      <c r="HM285" s="439"/>
      <c r="HN285" s="439"/>
      <c r="HO285" s="439"/>
      <c r="HP285" s="439"/>
      <c r="HQ285" s="439"/>
      <c r="HR285" s="439"/>
      <c r="HS285" s="439"/>
      <c r="HT285" s="439"/>
      <c r="HU285" s="439"/>
      <c r="HV285" s="439"/>
      <c r="HW285" s="439"/>
      <c r="HX285" s="439"/>
      <c r="HY285" s="439"/>
      <c r="HZ285" s="439"/>
      <c r="IA285" s="439"/>
      <c r="IB285" s="439"/>
      <c r="IC285" s="439"/>
      <c r="ID285" s="439"/>
      <c r="IE285" s="439"/>
      <c r="IF285" s="439"/>
      <c r="IG285" s="439"/>
      <c r="IH285" s="439"/>
      <c r="II285" s="439"/>
      <c r="IJ285" s="439"/>
      <c r="IK285" s="439"/>
      <c r="IL285" s="439"/>
      <c r="IM285" s="439"/>
      <c r="IN285" s="439"/>
      <c r="IO285" s="439"/>
      <c r="IP285" s="439"/>
      <c r="IQ285" s="439"/>
      <c r="IR285" s="439"/>
      <c r="IS285" s="439"/>
      <c r="IT285" s="439"/>
      <c r="IU285" s="439"/>
      <c r="IV285" s="439"/>
      <c r="IW285" s="439"/>
      <c r="IX285" s="439"/>
      <c r="IY285" s="439"/>
      <c r="IZ285" s="439"/>
      <c r="JA285" s="439"/>
      <c r="JB285" s="439"/>
      <c r="JC285" s="439"/>
      <c r="JD285" s="439"/>
      <c r="JE285" s="439"/>
      <c r="JF285" s="439"/>
      <c r="JG285" s="330"/>
      <c r="JH285" s="439"/>
      <c r="JI285" s="439"/>
      <c r="JJ285" s="439"/>
      <c r="JK285" s="439"/>
      <c r="JL285" s="439"/>
      <c r="JM285" s="439"/>
      <c r="JN285" s="439"/>
      <c r="JO285" s="439"/>
      <c r="JP285" s="439"/>
      <c r="JQ285" s="439"/>
      <c r="JR285" s="439"/>
      <c r="JS285" s="439"/>
      <c r="JT285" s="439"/>
      <c r="JU285" s="439"/>
      <c r="JV285" s="439"/>
      <c r="JW285" s="439"/>
      <c r="JX285" s="439"/>
      <c r="JY285" s="439"/>
      <c r="JZ285" s="439"/>
      <c r="KA285" s="439"/>
      <c r="KB285" s="330"/>
    </row>
    <row r="286" spans="2:288" ht="15" customHeight="1" x14ac:dyDescent="0.45">
      <c r="B286" s="265" t="str">
        <f t="shared" si="23"/>
        <v>Desk 70</v>
      </c>
      <c r="C286" s="267" t="str">
        <v/>
      </c>
      <c r="D286" s="267" t="str">
        <v/>
      </c>
      <c r="E286" s="267" t="str">
        <v/>
      </c>
      <c r="F286" s="267" t="str">
        <v/>
      </c>
      <c r="G286" s="461" t="str">
        <v/>
      </c>
      <c r="H286" s="439"/>
      <c r="I286" s="439"/>
      <c r="J286" s="439"/>
      <c r="K286" s="439"/>
      <c r="L286" s="439"/>
      <c r="M286" s="439"/>
      <c r="N286" s="439"/>
      <c r="O286" s="439"/>
      <c r="P286" s="439"/>
      <c r="Q286" s="439"/>
      <c r="R286" s="439"/>
      <c r="S286" s="439"/>
      <c r="T286" s="439"/>
      <c r="U286" s="439"/>
      <c r="V286" s="439"/>
      <c r="W286" s="439"/>
      <c r="X286" s="439"/>
      <c r="Y286" s="439"/>
      <c r="Z286" s="439"/>
      <c r="AA286" s="439"/>
      <c r="AB286" s="439"/>
      <c r="AC286" s="439"/>
      <c r="AD286" s="439"/>
      <c r="AE286" s="439"/>
      <c r="AF286" s="439"/>
      <c r="AG286" s="439"/>
      <c r="AH286" s="439"/>
      <c r="AI286" s="439"/>
      <c r="AJ286" s="439"/>
      <c r="AK286" s="439"/>
      <c r="AL286" s="439"/>
      <c r="AM286" s="439"/>
      <c r="AN286" s="439"/>
      <c r="AO286" s="439"/>
      <c r="AP286" s="439"/>
      <c r="AQ286" s="439"/>
      <c r="AR286" s="439"/>
      <c r="AS286" s="439"/>
      <c r="AT286" s="439"/>
      <c r="AU286" s="439"/>
      <c r="AV286" s="439"/>
      <c r="AW286" s="439"/>
      <c r="AX286" s="439"/>
      <c r="AY286" s="439"/>
      <c r="AZ286" s="439"/>
      <c r="BA286" s="439"/>
      <c r="BB286" s="439"/>
      <c r="BC286" s="439"/>
      <c r="BD286" s="439"/>
      <c r="BE286" s="439"/>
      <c r="BF286" s="439"/>
      <c r="BG286" s="439"/>
      <c r="BH286" s="439"/>
      <c r="BI286" s="439"/>
      <c r="BJ286" s="439"/>
      <c r="BK286" s="439"/>
      <c r="BL286" s="439"/>
      <c r="BM286" s="439"/>
      <c r="BN286" s="439"/>
      <c r="BO286" s="439"/>
      <c r="BP286" s="439"/>
      <c r="BQ286" s="439"/>
      <c r="BR286" s="439"/>
      <c r="BS286" s="439"/>
      <c r="BT286" s="439"/>
      <c r="BU286" s="439"/>
      <c r="BV286" s="439"/>
      <c r="BW286" s="439"/>
      <c r="BX286" s="439"/>
      <c r="BY286" s="439"/>
      <c r="BZ286" s="439"/>
      <c r="CA286" s="439"/>
      <c r="CB286" s="439"/>
      <c r="CC286" s="439"/>
      <c r="CD286" s="439"/>
      <c r="CE286" s="439"/>
      <c r="CF286" s="439"/>
      <c r="CG286" s="439"/>
      <c r="CH286" s="439"/>
      <c r="CI286" s="439"/>
      <c r="CJ286" s="439"/>
      <c r="CK286" s="439"/>
      <c r="CL286" s="439"/>
      <c r="CM286" s="439"/>
      <c r="CN286" s="439"/>
      <c r="CO286" s="439"/>
      <c r="CP286" s="439"/>
      <c r="CQ286" s="439"/>
      <c r="CR286" s="439"/>
      <c r="CS286" s="439"/>
      <c r="CT286" s="439"/>
      <c r="CU286" s="439"/>
      <c r="CV286" s="439"/>
      <c r="CW286" s="439"/>
      <c r="CX286" s="439"/>
      <c r="CY286" s="439"/>
      <c r="CZ286" s="439"/>
      <c r="DA286" s="439"/>
      <c r="DB286" s="439"/>
      <c r="DC286" s="439"/>
      <c r="DD286" s="439"/>
      <c r="DE286" s="439"/>
      <c r="DF286" s="439"/>
      <c r="DG286" s="439"/>
      <c r="DH286" s="439"/>
      <c r="DI286" s="439"/>
      <c r="DJ286" s="439"/>
      <c r="DK286" s="439"/>
      <c r="DL286" s="439"/>
      <c r="DM286" s="439"/>
      <c r="DN286" s="439"/>
      <c r="DO286" s="439"/>
      <c r="DP286" s="439"/>
      <c r="DQ286" s="439"/>
      <c r="DR286" s="439"/>
      <c r="DS286" s="439"/>
      <c r="DT286" s="439"/>
      <c r="DU286" s="439"/>
      <c r="DV286" s="439"/>
      <c r="DW286" s="330"/>
      <c r="DX286" s="439"/>
      <c r="DY286" s="439"/>
      <c r="DZ286" s="439"/>
      <c r="EA286" s="439"/>
      <c r="EB286" s="439"/>
      <c r="EC286" s="439"/>
      <c r="ED286" s="439"/>
      <c r="EE286" s="439"/>
      <c r="EF286" s="439"/>
      <c r="EG286" s="439"/>
      <c r="EH286" s="439"/>
      <c r="EI286" s="439"/>
      <c r="EJ286" s="439"/>
      <c r="EK286" s="439"/>
      <c r="EL286" s="439"/>
      <c r="EM286" s="439"/>
      <c r="EN286" s="439"/>
      <c r="EO286" s="439"/>
      <c r="EP286" s="439"/>
      <c r="EQ286" s="439"/>
      <c r="ER286" s="330"/>
      <c r="ES286" s="439"/>
      <c r="ET286" s="439"/>
      <c r="EU286" s="439"/>
      <c r="EV286" s="439"/>
      <c r="EW286" s="439"/>
      <c r="EX286" s="439"/>
      <c r="EY286" s="439"/>
      <c r="EZ286" s="439"/>
      <c r="FA286" s="439"/>
      <c r="FB286" s="439"/>
      <c r="FC286" s="439"/>
      <c r="FD286" s="439"/>
      <c r="FE286" s="439"/>
      <c r="FF286" s="439"/>
      <c r="FG286" s="439"/>
      <c r="FH286" s="439"/>
      <c r="FI286" s="439"/>
      <c r="FJ286" s="439"/>
      <c r="FK286" s="439"/>
      <c r="FL286" s="439"/>
      <c r="FM286" s="439"/>
      <c r="FN286" s="439"/>
      <c r="FO286" s="439"/>
      <c r="FP286" s="439"/>
      <c r="FQ286" s="439"/>
      <c r="FR286" s="439"/>
      <c r="FS286" s="439"/>
      <c r="FT286" s="439"/>
      <c r="FU286" s="439"/>
      <c r="FV286" s="439"/>
      <c r="FW286" s="439"/>
      <c r="FX286" s="439"/>
      <c r="FY286" s="439"/>
      <c r="FZ286" s="439"/>
      <c r="GA286" s="439"/>
      <c r="GB286" s="439"/>
      <c r="GC286" s="439"/>
      <c r="GD286" s="439"/>
      <c r="GE286" s="439"/>
      <c r="GF286" s="439"/>
      <c r="GG286" s="439"/>
      <c r="GH286" s="439"/>
      <c r="GI286" s="439"/>
      <c r="GJ286" s="439"/>
      <c r="GK286" s="439"/>
      <c r="GL286" s="439"/>
      <c r="GM286" s="439"/>
      <c r="GN286" s="439"/>
      <c r="GO286" s="439"/>
      <c r="GP286" s="439"/>
      <c r="GQ286" s="439"/>
      <c r="GR286" s="439"/>
      <c r="GS286" s="439"/>
      <c r="GT286" s="439"/>
      <c r="GU286" s="439"/>
      <c r="GV286" s="439"/>
      <c r="GW286" s="439"/>
      <c r="GX286" s="439"/>
      <c r="GY286" s="439"/>
      <c r="GZ286" s="439"/>
      <c r="HA286" s="439"/>
      <c r="HB286" s="439"/>
      <c r="HC286" s="439"/>
      <c r="HD286" s="439"/>
      <c r="HE286" s="439"/>
      <c r="HF286" s="439"/>
      <c r="HG286" s="439"/>
      <c r="HH286" s="439"/>
      <c r="HI286" s="439"/>
      <c r="HJ286" s="439"/>
      <c r="HK286" s="439"/>
      <c r="HL286" s="439"/>
      <c r="HM286" s="439"/>
      <c r="HN286" s="439"/>
      <c r="HO286" s="439"/>
      <c r="HP286" s="439"/>
      <c r="HQ286" s="439"/>
      <c r="HR286" s="439"/>
      <c r="HS286" s="439"/>
      <c r="HT286" s="439"/>
      <c r="HU286" s="439"/>
      <c r="HV286" s="439"/>
      <c r="HW286" s="439"/>
      <c r="HX286" s="439"/>
      <c r="HY286" s="439"/>
      <c r="HZ286" s="439"/>
      <c r="IA286" s="439"/>
      <c r="IB286" s="439"/>
      <c r="IC286" s="439"/>
      <c r="ID286" s="439"/>
      <c r="IE286" s="439"/>
      <c r="IF286" s="439"/>
      <c r="IG286" s="439"/>
      <c r="IH286" s="439"/>
      <c r="II286" s="439"/>
      <c r="IJ286" s="439"/>
      <c r="IK286" s="439"/>
      <c r="IL286" s="439"/>
      <c r="IM286" s="439"/>
      <c r="IN286" s="439"/>
      <c r="IO286" s="439"/>
      <c r="IP286" s="439"/>
      <c r="IQ286" s="439"/>
      <c r="IR286" s="439"/>
      <c r="IS286" s="439"/>
      <c r="IT286" s="439"/>
      <c r="IU286" s="439"/>
      <c r="IV286" s="439"/>
      <c r="IW286" s="439"/>
      <c r="IX286" s="439"/>
      <c r="IY286" s="439"/>
      <c r="IZ286" s="439"/>
      <c r="JA286" s="439"/>
      <c r="JB286" s="439"/>
      <c r="JC286" s="439"/>
      <c r="JD286" s="439"/>
      <c r="JE286" s="439"/>
      <c r="JF286" s="439"/>
      <c r="JG286" s="330"/>
      <c r="JH286" s="439"/>
      <c r="JI286" s="439"/>
      <c r="JJ286" s="439"/>
      <c r="JK286" s="439"/>
      <c r="JL286" s="439"/>
      <c r="JM286" s="439"/>
      <c r="JN286" s="439"/>
      <c r="JO286" s="439"/>
      <c r="JP286" s="439"/>
      <c r="JQ286" s="439"/>
      <c r="JR286" s="439"/>
      <c r="JS286" s="439"/>
      <c r="JT286" s="439"/>
      <c r="JU286" s="439"/>
      <c r="JV286" s="439"/>
      <c r="JW286" s="439"/>
      <c r="JX286" s="439"/>
      <c r="JY286" s="439"/>
      <c r="JZ286" s="439"/>
      <c r="KA286" s="439"/>
      <c r="KB286" s="330"/>
    </row>
    <row r="287" spans="2:288" ht="15" customHeight="1" x14ac:dyDescent="0.45">
      <c r="B287" s="265" t="str">
        <f t="shared" si="23"/>
        <v>Desk 71</v>
      </c>
      <c r="C287" s="267" t="str">
        <v/>
      </c>
      <c r="D287" s="267" t="str">
        <v/>
      </c>
      <c r="E287" s="267" t="str">
        <v/>
      </c>
      <c r="F287" s="267" t="str">
        <v/>
      </c>
      <c r="G287" s="461" t="str">
        <v/>
      </c>
      <c r="H287" s="439"/>
      <c r="I287" s="439"/>
      <c r="J287" s="439"/>
      <c r="K287" s="439"/>
      <c r="L287" s="439"/>
      <c r="M287" s="439"/>
      <c r="N287" s="439"/>
      <c r="O287" s="439"/>
      <c r="P287" s="439"/>
      <c r="Q287" s="439"/>
      <c r="R287" s="439"/>
      <c r="S287" s="439"/>
      <c r="T287" s="439"/>
      <c r="U287" s="439"/>
      <c r="V287" s="439"/>
      <c r="W287" s="439"/>
      <c r="X287" s="439"/>
      <c r="Y287" s="439"/>
      <c r="Z287" s="439"/>
      <c r="AA287" s="439"/>
      <c r="AB287" s="439"/>
      <c r="AC287" s="439"/>
      <c r="AD287" s="439"/>
      <c r="AE287" s="439"/>
      <c r="AF287" s="439"/>
      <c r="AG287" s="439"/>
      <c r="AH287" s="439"/>
      <c r="AI287" s="439"/>
      <c r="AJ287" s="439"/>
      <c r="AK287" s="439"/>
      <c r="AL287" s="439"/>
      <c r="AM287" s="439"/>
      <c r="AN287" s="439"/>
      <c r="AO287" s="439"/>
      <c r="AP287" s="439"/>
      <c r="AQ287" s="439"/>
      <c r="AR287" s="439"/>
      <c r="AS287" s="439"/>
      <c r="AT287" s="439"/>
      <c r="AU287" s="439"/>
      <c r="AV287" s="439"/>
      <c r="AW287" s="439"/>
      <c r="AX287" s="439"/>
      <c r="AY287" s="439"/>
      <c r="AZ287" s="439"/>
      <c r="BA287" s="439"/>
      <c r="BB287" s="439"/>
      <c r="BC287" s="439"/>
      <c r="BD287" s="439"/>
      <c r="BE287" s="439"/>
      <c r="BF287" s="439"/>
      <c r="BG287" s="439"/>
      <c r="BH287" s="439"/>
      <c r="BI287" s="439"/>
      <c r="BJ287" s="439"/>
      <c r="BK287" s="439"/>
      <c r="BL287" s="439"/>
      <c r="BM287" s="439"/>
      <c r="BN287" s="439"/>
      <c r="BO287" s="439"/>
      <c r="BP287" s="439"/>
      <c r="BQ287" s="439"/>
      <c r="BR287" s="439"/>
      <c r="BS287" s="439"/>
      <c r="BT287" s="439"/>
      <c r="BU287" s="439"/>
      <c r="BV287" s="439"/>
      <c r="BW287" s="439"/>
      <c r="BX287" s="439"/>
      <c r="BY287" s="439"/>
      <c r="BZ287" s="439"/>
      <c r="CA287" s="439"/>
      <c r="CB287" s="439"/>
      <c r="CC287" s="439"/>
      <c r="CD287" s="439"/>
      <c r="CE287" s="439"/>
      <c r="CF287" s="439"/>
      <c r="CG287" s="439"/>
      <c r="CH287" s="439"/>
      <c r="CI287" s="439"/>
      <c r="CJ287" s="439"/>
      <c r="CK287" s="439"/>
      <c r="CL287" s="439"/>
      <c r="CM287" s="439"/>
      <c r="CN287" s="439"/>
      <c r="CO287" s="439"/>
      <c r="CP287" s="439"/>
      <c r="CQ287" s="439"/>
      <c r="CR287" s="439"/>
      <c r="CS287" s="439"/>
      <c r="CT287" s="439"/>
      <c r="CU287" s="439"/>
      <c r="CV287" s="439"/>
      <c r="CW287" s="439"/>
      <c r="CX287" s="439"/>
      <c r="CY287" s="439"/>
      <c r="CZ287" s="439"/>
      <c r="DA287" s="439"/>
      <c r="DB287" s="439"/>
      <c r="DC287" s="439"/>
      <c r="DD287" s="439"/>
      <c r="DE287" s="439"/>
      <c r="DF287" s="439"/>
      <c r="DG287" s="439"/>
      <c r="DH287" s="439"/>
      <c r="DI287" s="439"/>
      <c r="DJ287" s="439"/>
      <c r="DK287" s="439"/>
      <c r="DL287" s="439"/>
      <c r="DM287" s="439"/>
      <c r="DN287" s="439"/>
      <c r="DO287" s="439"/>
      <c r="DP287" s="439"/>
      <c r="DQ287" s="439"/>
      <c r="DR287" s="439"/>
      <c r="DS287" s="439"/>
      <c r="DT287" s="439"/>
      <c r="DU287" s="439"/>
      <c r="DV287" s="439"/>
      <c r="DW287" s="330"/>
      <c r="DX287" s="439"/>
      <c r="DY287" s="439"/>
      <c r="DZ287" s="439"/>
      <c r="EA287" s="439"/>
      <c r="EB287" s="439"/>
      <c r="EC287" s="439"/>
      <c r="ED287" s="439"/>
      <c r="EE287" s="439"/>
      <c r="EF287" s="439"/>
      <c r="EG287" s="439"/>
      <c r="EH287" s="439"/>
      <c r="EI287" s="439"/>
      <c r="EJ287" s="439"/>
      <c r="EK287" s="439"/>
      <c r="EL287" s="439"/>
      <c r="EM287" s="439"/>
      <c r="EN287" s="439"/>
      <c r="EO287" s="439"/>
      <c r="EP287" s="439"/>
      <c r="EQ287" s="439"/>
      <c r="ER287" s="330"/>
      <c r="ES287" s="439"/>
      <c r="ET287" s="439"/>
      <c r="EU287" s="439"/>
      <c r="EV287" s="439"/>
      <c r="EW287" s="439"/>
      <c r="EX287" s="439"/>
      <c r="EY287" s="439"/>
      <c r="EZ287" s="439"/>
      <c r="FA287" s="439"/>
      <c r="FB287" s="439"/>
      <c r="FC287" s="439"/>
      <c r="FD287" s="439"/>
      <c r="FE287" s="439"/>
      <c r="FF287" s="439"/>
      <c r="FG287" s="439"/>
      <c r="FH287" s="439"/>
      <c r="FI287" s="439"/>
      <c r="FJ287" s="439"/>
      <c r="FK287" s="439"/>
      <c r="FL287" s="439"/>
      <c r="FM287" s="439"/>
      <c r="FN287" s="439"/>
      <c r="FO287" s="439"/>
      <c r="FP287" s="439"/>
      <c r="FQ287" s="439"/>
      <c r="FR287" s="439"/>
      <c r="FS287" s="439"/>
      <c r="FT287" s="439"/>
      <c r="FU287" s="439"/>
      <c r="FV287" s="439"/>
      <c r="FW287" s="439"/>
      <c r="FX287" s="439"/>
      <c r="FY287" s="439"/>
      <c r="FZ287" s="439"/>
      <c r="GA287" s="439"/>
      <c r="GB287" s="439"/>
      <c r="GC287" s="439"/>
      <c r="GD287" s="439"/>
      <c r="GE287" s="439"/>
      <c r="GF287" s="439"/>
      <c r="GG287" s="439"/>
      <c r="GH287" s="439"/>
      <c r="GI287" s="439"/>
      <c r="GJ287" s="439"/>
      <c r="GK287" s="439"/>
      <c r="GL287" s="439"/>
      <c r="GM287" s="439"/>
      <c r="GN287" s="439"/>
      <c r="GO287" s="439"/>
      <c r="GP287" s="439"/>
      <c r="GQ287" s="439"/>
      <c r="GR287" s="439"/>
      <c r="GS287" s="439"/>
      <c r="GT287" s="439"/>
      <c r="GU287" s="439"/>
      <c r="GV287" s="439"/>
      <c r="GW287" s="439"/>
      <c r="GX287" s="439"/>
      <c r="GY287" s="439"/>
      <c r="GZ287" s="439"/>
      <c r="HA287" s="439"/>
      <c r="HB287" s="439"/>
      <c r="HC287" s="439"/>
      <c r="HD287" s="439"/>
      <c r="HE287" s="439"/>
      <c r="HF287" s="439"/>
      <c r="HG287" s="439"/>
      <c r="HH287" s="439"/>
      <c r="HI287" s="439"/>
      <c r="HJ287" s="439"/>
      <c r="HK287" s="439"/>
      <c r="HL287" s="439"/>
      <c r="HM287" s="439"/>
      <c r="HN287" s="439"/>
      <c r="HO287" s="439"/>
      <c r="HP287" s="439"/>
      <c r="HQ287" s="439"/>
      <c r="HR287" s="439"/>
      <c r="HS287" s="439"/>
      <c r="HT287" s="439"/>
      <c r="HU287" s="439"/>
      <c r="HV287" s="439"/>
      <c r="HW287" s="439"/>
      <c r="HX287" s="439"/>
      <c r="HY287" s="439"/>
      <c r="HZ287" s="439"/>
      <c r="IA287" s="439"/>
      <c r="IB287" s="439"/>
      <c r="IC287" s="439"/>
      <c r="ID287" s="439"/>
      <c r="IE287" s="439"/>
      <c r="IF287" s="439"/>
      <c r="IG287" s="439"/>
      <c r="IH287" s="439"/>
      <c r="II287" s="439"/>
      <c r="IJ287" s="439"/>
      <c r="IK287" s="439"/>
      <c r="IL287" s="439"/>
      <c r="IM287" s="439"/>
      <c r="IN287" s="439"/>
      <c r="IO287" s="439"/>
      <c r="IP287" s="439"/>
      <c r="IQ287" s="439"/>
      <c r="IR287" s="439"/>
      <c r="IS287" s="439"/>
      <c r="IT287" s="439"/>
      <c r="IU287" s="439"/>
      <c r="IV287" s="439"/>
      <c r="IW287" s="439"/>
      <c r="IX287" s="439"/>
      <c r="IY287" s="439"/>
      <c r="IZ287" s="439"/>
      <c r="JA287" s="439"/>
      <c r="JB287" s="439"/>
      <c r="JC287" s="439"/>
      <c r="JD287" s="439"/>
      <c r="JE287" s="439"/>
      <c r="JF287" s="439"/>
      <c r="JG287" s="330"/>
      <c r="JH287" s="439"/>
      <c r="JI287" s="439"/>
      <c r="JJ287" s="439"/>
      <c r="JK287" s="439"/>
      <c r="JL287" s="439"/>
      <c r="JM287" s="439"/>
      <c r="JN287" s="439"/>
      <c r="JO287" s="439"/>
      <c r="JP287" s="439"/>
      <c r="JQ287" s="439"/>
      <c r="JR287" s="439"/>
      <c r="JS287" s="439"/>
      <c r="JT287" s="439"/>
      <c r="JU287" s="439"/>
      <c r="JV287" s="439"/>
      <c r="JW287" s="439"/>
      <c r="JX287" s="439"/>
      <c r="JY287" s="439"/>
      <c r="JZ287" s="439"/>
      <c r="KA287" s="439"/>
      <c r="KB287" s="330"/>
    </row>
    <row r="288" spans="2:288" ht="15" customHeight="1" x14ac:dyDescent="0.45">
      <c r="B288" s="265" t="str">
        <f t="shared" si="23"/>
        <v>Desk 72</v>
      </c>
      <c r="C288" s="267" t="str">
        <v/>
      </c>
      <c r="D288" s="267" t="str">
        <v/>
      </c>
      <c r="E288" s="267" t="str">
        <v/>
      </c>
      <c r="F288" s="267" t="str">
        <v/>
      </c>
      <c r="G288" s="461" t="str">
        <v/>
      </c>
      <c r="H288" s="439"/>
      <c r="I288" s="439"/>
      <c r="J288" s="439"/>
      <c r="K288" s="439"/>
      <c r="L288" s="439"/>
      <c r="M288" s="439"/>
      <c r="N288" s="439"/>
      <c r="O288" s="439"/>
      <c r="P288" s="439"/>
      <c r="Q288" s="439"/>
      <c r="R288" s="439"/>
      <c r="S288" s="439"/>
      <c r="T288" s="439"/>
      <c r="U288" s="439"/>
      <c r="V288" s="439"/>
      <c r="W288" s="439"/>
      <c r="X288" s="439"/>
      <c r="Y288" s="439"/>
      <c r="Z288" s="439"/>
      <c r="AA288" s="439"/>
      <c r="AB288" s="439"/>
      <c r="AC288" s="439"/>
      <c r="AD288" s="439"/>
      <c r="AE288" s="439"/>
      <c r="AF288" s="439"/>
      <c r="AG288" s="439"/>
      <c r="AH288" s="439"/>
      <c r="AI288" s="439"/>
      <c r="AJ288" s="439"/>
      <c r="AK288" s="439"/>
      <c r="AL288" s="439"/>
      <c r="AM288" s="439"/>
      <c r="AN288" s="439"/>
      <c r="AO288" s="439"/>
      <c r="AP288" s="439"/>
      <c r="AQ288" s="439"/>
      <c r="AR288" s="439"/>
      <c r="AS288" s="439"/>
      <c r="AT288" s="439"/>
      <c r="AU288" s="439"/>
      <c r="AV288" s="439"/>
      <c r="AW288" s="439"/>
      <c r="AX288" s="439"/>
      <c r="AY288" s="439"/>
      <c r="AZ288" s="439"/>
      <c r="BA288" s="439"/>
      <c r="BB288" s="439"/>
      <c r="BC288" s="439"/>
      <c r="BD288" s="439"/>
      <c r="BE288" s="439"/>
      <c r="BF288" s="439"/>
      <c r="BG288" s="439"/>
      <c r="BH288" s="439"/>
      <c r="BI288" s="439"/>
      <c r="BJ288" s="439"/>
      <c r="BK288" s="439"/>
      <c r="BL288" s="439"/>
      <c r="BM288" s="439"/>
      <c r="BN288" s="439"/>
      <c r="BO288" s="439"/>
      <c r="BP288" s="439"/>
      <c r="BQ288" s="439"/>
      <c r="BR288" s="439"/>
      <c r="BS288" s="439"/>
      <c r="BT288" s="439"/>
      <c r="BU288" s="439"/>
      <c r="BV288" s="439"/>
      <c r="BW288" s="439"/>
      <c r="BX288" s="439"/>
      <c r="BY288" s="439"/>
      <c r="BZ288" s="439"/>
      <c r="CA288" s="439"/>
      <c r="CB288" s="439"/>
      <c r="CC288" s="439"/>
      <c r="CD288" s="439"/>
      <c r="CE288" s="439"/>
      <c r="CF288" s="439"/>
      <c r="CG288" s="439"/>
      <c r="CH288" s="439"/>
      <c r="CI288" s="439"/>
      <c r="CJ288" s="439"/>
      <c r="CK288" s="439"/>
      <c r="CL288" s="439"/>
      <c r="CM288" s="439"/>
      <c r="CN288" s="439"/>
      <c r="CO288" s="439"/>
      <c r="CP288" s="439"/>
      <c r="CQ288" s="439"/>
      <c r="CR288" s="439"/>
      <c r="CS288" s="439"/>
      <c r="CT288" s="439"/>
      <c r="CU288" s="439"/>
      <c r="CV288" s="439"/>
      <c r="CW288" s="439"/>
      <c r="CX288" s="439"/>
      <c r="CY288" s="439"/>
      <c r="CZ288" s="439"/>
      <c r="DA288" s="439"/>
      <c r="DB288" s="439"/>
      <c r="DC288" s="439"/>
      <c r="DD288" s="439"/>
      <c r="DE288" s="439"/>
      <c r="DF288" s="439"/>
      <c r="DG288" s="439"/>
      <c r="DH288" s="439"/>
      <c r="DI288" s="439"/>
      <c r="DJ288" s="439"/>
      <c r="DK288" s="439"/>
      <c r="DL288" s="439"/>
      <c r="DM288" s="439"/>
      <c r="DN288" s="439"/>
      <c r="DO288" s="439"/>
      <c r="DP288" s="439"/>
      <c r="DQ288" s="439"/>
      <c r="DR288" s="439"/>
      <c r="DS288" s="439"/>
      <c r="DT288" s="439"/>
      <c r="DU288" s="439"/>
      <c r="DV288" s="439"/>
      <c r="DW288" s="330"/>
      <c r="DX288" s="439"/>
      <c r="DY288" s="439"/>
      <c r="DZ288" s="439"/>
      <c r="EA288" s="439"/>
      <c r="EB288" s="439"/>
      <c r="EC288" s="439"/>
      <c r="ED288" s="439"/>
      <c r="EE288" s="439"/>
      <c r="EF288" s="439"/>
      <c r="EG288" s="439"/>
      <c r="EH288" s="439"/>
      <c r="EI288" s="439"/>
      <c r="EJ288" s="439"/>
      <c r="EK288" s="439"/>
      <c r="EL288" s="439"/>
      <c r="EM288" s="439"/>
      <c r="EN288" s="439"/>
      <c r="EO288" s="439"/>
      <c r="EP288" s="439"/>
      <c r="EQ288" s="439"/>
      <c r="ER288" s="330"/>
      <c r="ES288" s="439"/>
      <c r="ET288" s="439"/>
      <c r="EU288" s="439"/>
      <c r="EV288" s="439"/>
      <c r="EW288" s="439"/>
      <c r="EX288" s="439"/>
      <c r="EY288" s="439"/>
      <c r="EZ288" s="439"/>
      <c r="FA288" s="439"/>
      <c r="FB288" s="439"/>
      <c r="FC288" s="439"/>
      <c r="FD288" s="439"/>
      <c r="FE288" s="439"/>
      <c r="FF288" s="439"/>
      <c r="FG288" s="439"/>
      <c r="FH288" s="439"/>
      <c r="FI288" s="439"/>
      <c r="FJ288" s="439"/>
      <c r="FK288" s="439"/>
      <c r="FL288" s="439"/>
      <c r="FM288" s="439"/>
      <c r="FN288" s="439"/>
      <c r="FO288" s="439"/>
      <c r="FP288" s="439"/>
      <c r="FQ288" s="439"/>
      <c r="FR288" s="439"/>
      <c r="FS288" s="439"/>
      <c r="FT288" s="439"/>
      <c r="FU288" s="439"/>
      <c r="FV288" s="439"/>
      <c r="FW288" s="439"/>
      <c r="FX288" s="439"/>
      <c r="FY288" s="439"/>
      <c r="FZ288" s="439"/>
      <c r="GA288" s="439"/>
      <c r="GB288" s="439"/>
      <c r="GC288" s="439"/>
      <c r="GD288" s="439"/>
      <c r="GE288" s="439"/>
      <c r="GF288" s="439"/>
      <c r="GG288" s="439"/>
      <c r="GH288" s="439"/>
      <c r="GI288" s="439"/>
      <c r="GJ288" s="439"/>
      <c r="GK288" s="439"/>
      <c r="GL288" s="439"/>
      <c r="GM288" s="439"/>
      <c r="GN288" s="439"/>
      <c r="GO288" s="439"/>
      <c r="GP288" s="439"/>
      <c r="GQ288" s="439"/>
      <c r="GR288" s="439"/>
      <c r="GS288" s="439"/>
      <c r="GT288" s="439"/>
      <c r="GU288" s="439"/>
      <c r="GV288" s="439"/>
      <c r="GW288" s="439"/>
      <c r="GX288" s="439"/>
      <c r="GY288" s="439"/>
      <c r="GZ288" s="439"/>
      <c r="HA288" s="439"/>
      <c r="HB288" s="439"/>
      <c r="HC288" s="439"/>
      <c r="HD288" s="439"/>
      <c r="HE288" s="439"/>
      <c r="HF288" s="439"/>
      <c r="HG288" s="439"/>
      <c r="HH288" s="439"/>
      <c r="HI288" s="439"/>
      <c r="HJ288" s="439"/>
      <c r="HK288" s="439"/>
      <c r="HL288" s="439"/>
      <c r="HM288" s="439"/>
      <c r="HN288" s="439"/>
      <c r="HO288" s="439"/>
      <c r="HP288" s="439"/>
      <c r="HQ288" s="439"/>
      <c r="HR288" s="439"/>
      <c r="HS288" s="439"/>
      <c r="HT288" s="439"/>
      <c r="HU288" s="439"/>
      <c r="HV288" s="439"/>
      <c r="HW288" s="439"/>
      <c r="HX288" s="439"/>
      <c r="HY288" s="439"/>
      <c r="HZ288" s="439"/>
      <c r="IA288" s="439"/>
      <c r="IB288" s="439"/>
      <c r="IC288" s="439"/>
      <c r="ID288" s="439"/>
      <c r="IE288" s="439"/>
      <c r="IF288" s="439"/>
      <c r="IG288" s="439"/>
      <c r="IH288" s="439"/>
      <c r="II288" s="439"/>
      <c r="IJ288" s="439"/>
      <c r="IK288" s="439"/>
      <c r="IL288" s="439"/>
      <c r="IM288" s="439"/>
      <c r="IN288" s="439"/>
      <c r="IO288" s="439"/>
      <c r="IP288" s="439"/>
      <c r="IQ288" s="439"/>
      <c r="IR288" s="439"/>
      <c r="IS288" s="439"/>
      <c r="IT288" s="439"/>
      <c r="IU288" s="439"/>
      <c r="IV288" s="439"/>
      <c r="IW288" s="439"/>
      <c r="IX288" s="439"/>
      <c r="IY288" s="439"/>
      <c r="IZ288" s="439"/>
      <c r="JA288" s="439"/>
      <c r="JB288" s="439"/>
      <c r="JC288" s="439"/>
      <c r="JD288" s="439"/>
      <c r="JE288" s="439"/>
      <c r="JF288" s="439"/>
      <c r="JG288" s="330"/>
      <c r="JH288" s="439"/>
      <c r="JI288" s="439"/>
      <c r="JJ288" s="439"/>
      <c r="JK288" s="439"/>
      <c r="JL288" s="439"/>
      <c r="JM288" s="439"/>
      <c r="JN288" s="439"/>
      <c r="JO288" s="439"/>
      <c r="JP288" s="439"/>
      <c r="JQ288" s="439"/>
      <c r="JR288" s="439"/>
      <c r="JS288" s="439"/>
      <c r="JT288" s="439"/>
      <c r="JU288" s="439"/>
      <c r="JV288" s="439"/>
      <c r="JW288" s="439"/>
      <c r="JX288" s="439"/>
      <c r="JY288" s="439"/>
      <c r="JZ288" s="439"/>
      <c r="KA288" s="439"/>
      <c r="KB288" s="330"/>
    </row>
    <row r="289" spans="2:288" ht="15" customHeight="1" x14ac:dyDescent="0.45">
      <c r="B289" s="265" t="str">
        <f t="shared" si="23"/>
        <v>Desk 73</v>
      </c>
      <c r="C289" s="267" t="str">
        <v/>
      </c>
      <c r="D289" s="267" t="str">
        <v/>
      </c>
      <c r="E289" s="267" t="str">
        <v/>
      </c>
      <c r="F289" s="267" t="str">
        <v/>
      </c>
      <c r="G289" s="461" t="str">
        <v/>
      </c>
      <c r="H289" s="439"/>
      <c r="I289" s="439"/>
      <c r="J289" s="439"/>
      <c r="K289" s="439"/>
      <c r="L289" s="439"/>
      <c r="M289" s="439"/>
      <c r="N289" s="439"/>
      <c r="O289" s="439"/>
      <c r="P289" s="439"/>
      <c r="Q289" s="439"/>
      <c r="R289" s="439"/>
      <c r="S289" s="439"/>
      <c r="T289" s="439"/>
      <c r="U289" s="439"/>
      <c r="V289" s="439"/>
      <c r="W289" s="439"/>
      <c r="X289" s="439"/>
      <c r="Y289" s="439"/>
      <c r="Z289" s="439"/>
      <c r="AA289" s="439"/>
      <c r="AB289" s="439"/>
      <c r="AC289" s="439"/>
      <c r="AD289" s="439"/>
      <c r="AE289" s="439"/>
      <c r="AF289" s="439"/>
      <c r="AG289" s="439"/>
      <c r="AH289" s="439"/>
      <c r="AI289" s="439"/>
      <c r="AJ289" s="439"/>
      <c r="AK289" s="439"/>
      <c r="AL289" s="439"/>
      <c r="AM289" s="439"/>
      <c r="AN289" s="439"/>
      <c r="AO289" s="439"/>
      <c r="AP289" s="439"/>
      <c r="AQ289" s="439"/>
      <c r="AR289" s="439"/>
      <c r="AS289" s="439"/>
      <c r="AT289" s="439"/>
      <c r="AU289" s="439"/>
      <c r="AV289" s="439"/>
      <c r="AW289" s="439"/>
      <c r="AX289" s="439"/>
      <c r="AY289" s="439"/>
      <c r="AZ289" s="439"/>
      <c r="BA289" s="439"/>
      <c r="BB289" s="439"/>
      <c r="BC289" s="439"/>
      <c r="BD289" s="439"/>
      <c r="BE289" s="439"/>
      <c r="BF289" s="439"/>
      <c r="BG289" s="439"/>
      <c r="BH289" s="439"/>
      <c r="BI289" s="439"/>
      <c r="BJ289" s="439"/>
      <c r="BK289" s="439"/>
      <c r="BL289" s="439"/>
      <c r="BM289" s="439"/>
      <c r="BN289" s="439"/>
      <c r="BO289" s="439"/>
      <c r="BP289" s="439"/>
      <c r="BQ289" s="439"/>
      <c r="BR289" s="439"/>
      <c r="BS289" s="439"/>
      <c r="BT289" s="439"/>
      <c r="BU289" s="439"/>
      <c r="BV289" s="439"/>
      <c r="BW289" s="439"/>
      <c r="BX289" s="439"/>
      <c r="BY289" s="439"/>
      <c r="BZ289" s="439"/>
      <c r="CA289" s="439"/>
      <c r="CB289" s="439"/>
      <c r="CC289" s="439"/>
      <c r="CD289" s="439"/>
      <c r="CE289" s="439"/>
      <c r="CF289" s="439"/>
      <c r="CG289" s="439"/>
      <c r="CH289" s="439"/>
      <c r="CI289" s="439"/>
      <c r="CJ289" s="439"/>
      <c r="CK289" s="439"/>
      <c r="CL289" s="439"/>
      <c r="CM289" s="439"/>
      <c r="CN289" s="439"/>
      <c r="CO289" s="439"/>
      <c r="CP289" s="439"/>
      <c r="CQ289" s="439"/>
      <c r="CR289" s="439"/>
      <c r="CS289" s="439"/>
      <c r="CT289" s="439"/>
      <c r="CU289" s="439"/>
      <c r="CV289" s="439"/>
      <c r="CW289" s="439"/>
      <c r="CX289" s="439"/>
      <c r="CY289" s="439"/>
      <c r="CZ289" s="439"/>
      <c r="DA289" s="439"/>
      <c r="DB289" s="439"/>
      <c r="DC289" s="439"/>
      <c r="DD289" s="439"/>
      <c r="DE289" s="439"/>
      <c r="DF289" s="439"/>
      <c r="DG289" s="439"/>
      <c r="DH289" s="439"/>
      <c r="DI289" s="439"/>
      <c r="DJ289" s="439"/>
      <c r="DK289" s="439"/>
      <c r="DL289" s="439"/>
      <c r="DM289" s="439"/>
      <c r="DN289" s="439"/>
      <c r="DO289" s="439"/>
      <c r="DP289" s="439"/>
      <c r="DQ289" s="439"/>
      <c r="DR289" s="439"/>
      <c r="DS289" s="439"/>
      <c r="DT289" s="439"/>
      <c r="DU289" s="439"/>
      <c r="DV289" s="439"/>
      <c r="DW289" s="330"/>
      <c r="DX289" s="439"/>
      <c r="DY289" s="439"/>
      <c r="DZ289" s="439"/>
      <c r="EA289" s="439"/>
      <c r="EB289" s="439"/>
      <c r="EC289" s="439"/>
      <c r="ED289" s="439"/>
      <c r="EE289" s="439"/>
      <c r="EF289" s="439"/>
      <c r="EG289" s="439"/>
      <c r="EH289" s="439"/>
      <c r="EI289" s="439"/>
      <c r="EJ289" s="439"/>
      <c r="EK289" s="439"/>
      <c r="EL289" s="439"/>
      <c r="EM289" s="439"/>
      <c r="EN289" s="439"/>
      <c r="EO289" s="439"/>
      <c r="EP289" s="439"/>
      <c r="EQ289" s="439"/>
      <c r="ER289" s="330"/>
      <c r="ES289" s="439"/>
      <c r="ET289" s="439"/>
      <c r="EU289" s="439"/>
      <c r="EV289" s="439"/>
      <c r="EW289" s="439"/>
      <c r="EX289" s="439"/>
      <c r="EY289" s="439"/>
      <c r="EZ289" s="439"/>
      <c r="FA289" s="439"/>
      <c r="FB289" s="439"/>
      <c r="FC289" s="439"/>
      <c r="FD289" s="439"/>
      <c r="FE289" s="439"/>
      <c r="FF289" s="439"/>
      <c r="FG289" s="439"/>
      <c r="FH289" s="439"/>
      <c r="FI289" s="439"/>
      <c r="FJ289" s="439"/>
      <c r="FK289" s="439"/>
      <c r="FL289" s="439"/>
      <c r="FM289" s="439"/>
      <c r="FN289" s="439"/>
      <c r="FO289" s="439"/>
      <c r="FP289" s="439"/>
      <c r="FQ289" s="439"/>
      <c r="FR289" s="439"/>
      <c r="FS289" s="439"/>
      <c r="FT289" s="439"/>
      <c r="FU289" s="439"/>
      <c r="FV289" s="439"/>
      <c r="FW289" s="439"/>
      <c r="FX289" s="439"/>
      <c r="FY289" s="439"/>
      <c r="FZ289" s="439"/>
      <c r="GA289" s="439"/>
      <c r="GB289" s="439"/>
      <c r="GC289" s="439"/>
      <c r="GD289" s="439"/>
      <c r="GE289" s="439"/>
      <c r="GF289" s="439"/>
      <c r="GG289" s="439"/>
      <c r="GH289" s="439"/>
      <c r="GI289" s="439"/>
      <c r="GJ289" s="439"/>
      <c r="GK289" s="439"/>
      <c r="GL289" s="439"/>
      <c r="GM289" s="439"/>
      <c r="GN289" s="439"/>
      <c r="GO289" s="439"/>
      <c r="GP289" s="439"/>
      <c r="GQ289" s="439"/>
      <c r="GR289" s="439"/>
      <c r="GS289" s="439"/>
      <c r="GT289" s="439"/>
      <c r="GU289" s="439"/>
      <c r="GV289" s="439"/>
      <c r="GW289" s="439"/>
      <c r="GX289" s="439"/>
      <c r="GY289" s="439"/>
      <c r="GZ289" s="439"/>
      <c r="HA289" s="439"/>
      <c r="HB289" s="439"/>
      <c r="HC289" s="439"/>
      <c r="HD289" s="439"/>
      <c r="HE289" s="439"/>
      <c r="HF289" s="439"/>
      <c r="HG289" s="439"/>
      <c r="HH289" s="439"/>
      <c r="HI289" s="439"/>
      <c r="HJ289" s="439"/>
      <c r="HK289" s="439"/>
      <c r="HL289" s="439"/>
      <c r="HM289" s="439"/>
      <c r="HN289" s="439"/>
      <c r="HO289" s="439"/>
      <c r="HP289" s="439"/>
      <c r="HQ289" s="439"/>
      <c r="HR289" s="439"/>
      <c r="HS289" s="439"/>
      <c r="HT289" s="439"/>
      <c r="HU289" s="439"/>
      <c r="HV289" s="439"/>
      <c r="HW289" s="439"/>
      <c r="HX289" s="439"/>
      <c r="HY289" s="439"/>
      <c r="HZ289" s="439"/>
      <c r="IA289" s="439"/>
      <c r="IB289" s="439"/>
      <c r="IC289" s="439"/>
      <c r="ID289" s="439"/>
      <c r="IE289" s="439"/>
      <c r="IF289" s="439"/>
      <c r="IG289" s="439"/>
      <c r="IH289" s="439"/>
      <c r="II289" s="439"/>
      <c r="IJ289" s="439"/>
      <c r="IK289" s="439"/>
      <c r="IL289" s="439"/>
      <c r="IM289" s="439"/>
      <c r="IN289" s="439"/>
      <c r="IO289" s="439"/>
      <c r="IP289" s="439"/>
      <c r="IQ289" s="439"/>
      <c r="IR289" s="439"/>
      <c r="IS289" s="439"/>
      <c r="IT289" s="439"/>
      <c r="IU289" s="439"/>
      <c r="IV289" s="439"/>
      <c r="IW289" s="439"/>
      <c r="IX289" s="439"/>
      <c r="IY289" s="439"/>
      <c r="IZ289" s="439"/>
      <c r="JA289" s="439"/>
      <c r="JB289" s="439"/>
      <c r="JC289" s="439"/>
      <c r="JD289" s="439"/>
      <c r="JE289" s="439"/>
      <c r="JF289" s="439"/>
      <c r="JG289" s="330"/>
      <c r="JH289" s="439"/>
      <c r="JI289" s="439"/>
      <c r="JJ289" s="439"/>
      <c r="JK289" s="439"/>
      <c r="JL289" s="439"/>
      <c r="JM289" s="439"/>
      <c r="JN289" s="439"/>
      <c r="JO289" s="439"/>
      <c r="JP289" s="439"/>
      <c r="JQ289" s="439"/>
      <c r="JR289" s="439"/>
      <c r="JS289" s="439"/>
      <c r="JT289" s="439"/>
      <c r="JU289" s="439"/>
      <c r="JV289" s="439"/>
      <c r="JW289" s="439"/>
      <c r="JX289" s="439"/>
      <c r="JY289" s="439"/>
      <c r="JZ289" s="439"/>
      <c r="KA289" s="439"/>
      <c r="KB289" s="330"/>
    </row>
    <row r="290" spans="2:288" ht="15" customHeight="1" x14ac:dyDescent="0.45">
      <c r="B290" s="265" t="str">
        <f t="shared" si="23"/>
        <v>Desk 74</v>
      </c>
      <c r="C290" s="267" t="str">
        <v/>
      </c>
      <c r="D290" s="267" t="str">
        <v/>
      </c>
      <c r="E290" s="267" t="str">
        <v/>
      </c>
      <c r="F290" s="267" t="str">
        <v/>
      </c>
      <c r="G290" s="461" t="str">
        <v/>
      </c>
      <c r="H290" s="439"/>
      <c r="I290" s="439"/>
      <c r="J290" s="439"/>
      <c r="K290" s="439"/>
      <c r="L290" s="439"/>
      <c r="M290" s="439"/>
      <c r="N290" s="439"/>
      <c r="O290" s="439"/>
      <c r="P290" s="439"/>
      <c r="Q290" s="439"/>
      <c r="R290" s="439"/>
      <c r="S290" s="439"/>
      <c r="T290" s="439"/>
      <c r="U290" s="439"/>
      <c r="V290" s="439"/>
      <c r="W290" s="439"/>
      <c r="X290" s="439"/>
      <c r="Y290" s="439"/>
      <c r="Z290" s="439"/>
      <c r="AA290" s="439"/>
      <c r="AB290" s="439"/>
      <c r="AC290" s="439"/>
      <c r="AD290" s="439"/>
      <c r="AE290" s="439"/>
      <c r="AF290" s="439"/>
      <c r="AG290" s="439"/>
      <c r="AH290" s="439"/>
      <c r="AI290" s="439"/>
      <c r="AJ290" s="439"/>
      <c r="AK290" s="439"/>
      <c r="AL290" s="439"/>
      <c r="AM290" s="439"/>
      <c r="AN290" s="439"/>
      <c r="AO290" s="439"/>
      <c r="AP290" s="439"/>
      <c r="AQ290" s="439"/>
      <c r="AR290" s="439"/>
      <c r="AS290" s="439"/>
      <c r="AT290" s="439"/>
      <c r="AU290" s="439"/>
      <c r="AV290" s="439"/>
      <c r="AW290" s="439"/>
      <c r="AX290" s="439"/>
      <c r="AY290" s="439"/>
      <c r="AZ290" s="439"/>
      <c r="BA290" s="439"/>
      <c r="BB290" s="439"/>
      <c r="BC290" s="439"/>
      <c r="BD290" s="439"/>
      <c r="BE290" s="439"/>
      <c r="BF290" s="439"/>
      <c r="BG290" s="439"/>
      <c r="BH290" s="439"/>
      <c r="BI290" s="439"/>
      <c r="BJ290" s="439"/>
      <c r="BK290" s="439"/>
      <c r="BL290" s="439"/>
      <c r="BM290" s="439"/>
      <c r="BN290" s="439"/>
      <c r="BO290" s="439"/>
      <c r="BP290" s="439"/>
      <c r="BQ290" s="439"/>
      <c r="BR290" s="439"/>
      <c r="BS290" s="439"/>
      <c r="BT290" s="439"/>
      <c r="BU290" s="439"/>
      <c r="BV290" s="439"/>
      <c r="BW290" s="439"/>
      <c r="BX290" s="439"/>
      <c r="BY290" s="439"/>
      <c r="BZ290" s="439"/>
      <c r="CA290" s="439"/>
      <c r="CB290" s="439"/>
      <c r="CC290" s="439"/>
      <c r="CD290" s="439"/>
      <c r="CE290" s="439"/>
      <c r="CF290" s="439"/>
      <c r="CG290" s="439"/>
      <c r="CH290" s="439"/>
      <c r="CI290" s="439"/>
      <c r="CJ290" s="439"/>
      <c r="CK290" s="439"/>
      <c r="CL290" s="439"/>
      <c r="CM290" s="439"/>
      <c r="CN290" s="439"/>
      <c r="CO290" s="439"/>
      <c r="CP290" s="439"/>
      <c r="CQ290" s="439"/>
      <c r="CR290" s="439"/>
      <c r="CS290" s="439"/>
      <c r="CT290" s="439"/>
      <c r="CU290" s="439"/>
      <c r="CV290" s="439"/>
      <c r="CW290" s="439"/>
      <c r="CX290" s="439"/>
      <c r="CY290" s="439"/>
      <c r="CZ290" s="439"/>
      <c r="DA290" s="439"/>
      <c r="DB290" s="439"/>
      <c r="DC290" s="439"/>
      <c r="DD290" s="439"/>
      <c r="DE290" s="439"/>
      <c r="DF290" s="439"/>
      <c r="DG290" s="439"/>
      <c r="DH290" s="439"/>
      <c r="DI290" s="439"/>
      <c r="DJ290" s="439"/>
      <c r="DK290" s="439"/>
      <c r="DL290" s="439"/>
      <c r="DM290" s="439"/>
      <c r="DN290" s="439"/>
      <c r="DO290" s="439"/>
      <c r="DP290" s="439"/>
      <c r="DQ290" s="439"/>
      <c r="DR290" s="439"/>
      <c r="DS290" s="439"/>
      <c r="DT290" s="439"/>
      <c r="DU290" s="439"/>
      <c r="DV290" s="439"/>
      <c r="DW290" s="330"/>
      <c r="DX290" s="439"/>
      <c r="DY290" s="439"/>
      <c r="DZ290" s="439"/>
      <c r="EA290" s="439"/>
      <c r="EB290" s="439"/>
      <c r="EC290" s="439"/>
      <c r="ED290" s="439"/>
      <c r="EE290" s="439"/>
      <c r="EF290" s="439"/>
      <c r="EG290" s="439"/>
      <c r="EH290" s="439"/>
      <c r="EI290" s="439"/>
      <c r="EJ290" s="439"/>
      <c r="EK290" s="439"/>
      <c r="EL290" s="439"/>
      <c r="EM290" s="439"/>
      <c r="EN290" s="439"/>
      <c r="EO290" s="439"/>
      <c r="EP290" s="439"/>
      <c r="EQ290" s="439"/>
      <c r="ER290" s="330"/>
      <c r="ES290" s="439"/>
      <c r="ET290" s="439"/>
      <c r="EU290" s="439"/>
      <c r="EV290" s="439"/>
      <c r="EW290" s="439"/>
      <c r="EX290" s="439"/>
      <c r="EY290" s="439"/>
      <c r="EZ290" s="439"/>
      <c r="FA290" s="439"/>
      <c r="FB290" s="439"/>
      <c r="FC290" s="439"/>
      <c r="FD290" s="439"/>
      <c r="FE290" s="439"/>
      <c r="FF290" s="439"/>
      <c r="FG290" s="439"/>
      <c r="FH290" s="439"/>
      <c r="FI290" s="439"/>
      <c r="FJ290" s="439"/>
      <c r="FK290" s="439"/>
      <c r="FL290" s="439"/>
      <c r="FM290" s="439"/>
      <c r="FN290" s="439"/>
      <c r="FO290" s="439"/>
      <c r="FP290" s="439"/>
      <c r="FQ290" s="439"/>
      <c r="FR290" s="439"/>
      <c r="FS290" s="439"/>
      <c r="FT290" s="439"/>
      <c r="FU290" s="439"/>
      <c r="FV290" s="439"/>
      <c r="FW290" s="439"/>
      <c r="FX290" s="439"/>
      <c r="FY290" s="439"/>
      <c r="FZ290" s="439"/>
      <c r="GA290" s="439"/>
      <c r="GB290" s="439"/>
      <c r="GC290" s="439"/>
      <c r="GD290" s="439"/>
      <c r="GE290" s="439"/>
      <c r="GF290" s="439"/>
      <c r="GG290" s="439"/>
      <c r="GH290" s="439"/>
      <c r="GI290" s="439"/>
      <c r="GJ290" s="439"/>
      <c r="GK290" s="439"/>
      <c r="GL290" s="439"/>
      <c r="GM290" s="439"/>
      <c r="GN290" s="439"/>
      <c r="GO290" s="439"/>
      <c r="GP290" s="439"/>
      <c r="GQ290" s="439"/>
      <c r="GR290" s="439"/>
      <c r="GS290" s="439"/>
      <c r="GT290" s="439"/>
      <c r="GU290" s="439"/>
      <c r="GV290" s="439"/>
      <c r="GW290" s="439"/>
      <c r="GX290" s="439"/>
      <c r="GY290" s="439"/>
      <c r="GZ290" s="439"/>
      <c r="HA290" s="439"/>
      <c r="HB290" s="439"/>
      <c r="HC290" s="439"/>
      <c r="HD290" s="439"/>
      <c r="HE290" s="439"/>
      <c r="HF290" s="439"/>
      <c r="HG290" s="439"/>
      <c r="HH290" s="439"/>
      <c r="HI290" s="439"/>
      <c r="HJ290" s="439"/>
      <c r="HK290" s="439"/>
      <c r="HL290" s="439"/>
      <c r="HM290" s="439"/>
      <c r="HN290" s="439"/>
      <c r="HO290" s="439"/>
      <c r="HP290" s="439"/>
      <c r="HQ290" s="439"/>
      <c r="HR290" s="439"/>
      <c r="HS290" s="439"/>
      <c r="HT290" s="439"/>
      <c r="HU290" s="439"/>
      <c r="HV290" s="439"/>
      <c r="HW290" s="439"/>
      <c r="HX290" s="439"/>
      <c r="HY290" s="439"/>
      <c r="HZ290" s="439"/>
      <c r="IA290" s="439"/>
      <c r="IB290" s="439"/>
      <c r="IC290" s="439"/>
      <c r="ID290" s="439"/>
      <c r="IE290" s="439"/>
      <c r="IF290" s="439"/>
      <c r="IG290" s="439"/>
      <c r="IH290" s="439"/>
      <c r="II290" s="439"/>
      <c r="IJ290" s="439"/>
      <c r="IK290" s="439"/>
      <c r="IL290" s="439"/>
      <c r="IM290" s="439"/>
      <c r="IN290" s="439"/>
      <c r="IO290" s="439"/>
      <c r="IP290" s="439"/>
      <c r="IQ290" s="439"/>
      <c r="IR290" s="439"/>
      <c r="IS290" s="439"/>
      <c r="IT290" s="439"/>
      <c r="IU290" s="439"/>
      <c r="IV290" s="439"/>
      <c r="IW290" s="439"/>
      <c r="IX290" s="439"/>
      <c r="IY290" s="439"/>
      <c r="IZ290" s="439"/>
      <c r="JA290" s="439"/>
      <c r="JB290" s="439"/>
      <c r="JC290" s="439"/>
      <c r="JD290" s="439"/>
      <c r="JE290" s="439"/>
      <c r="JF290" s="439"/>
      <c r="JG290" s="330"/>
      <c r="JH290" s="439"/>
      <c r="JI290" s="439"/>
      <c r="JJ290" s="439"/>
      <c r="JK290" s="439"/>
      <c r="JL290" s="439"/>
      <c r="JM290" s="439"/>
      <c r="JN290" s="439"/>
      <c r="JO290" s="439"/>
      <c r="JP290" s="439"/>
      <c r="JQ290" s="439"/>
      <c r="JR290" s="439"/>
      <c r="JS290" s="439"/>
      <c r="JT290" s="439"/>
      <c r="JU290" s="439"/>
      <c r="JV290" s="439"/>
      <c r="JW290" s="439"/>
      <c r="JX290" s="439"/>
      <c r="JY290" s="439"/>
      <c r="JZ290" s="439"/>
      <c r="KA290" s="439"/>
      <c r="KB290" s="330"/>
    </row>
    <row r="291" spans="2:288" ht="15" customHeight="1" x14ac:dyDescent="0.45">
      <c r="B291" s="265" t="str">
        <f t="shared" si="23"/>
        <v>Desk 75</v>
      </c>
      <c r="C291" s="267" t="str">
        <v/>
      </c>
      <c r="D291" s="267" t="str">
        <v/>
      </c>
      <c r="E291" s="267" t="str">
        <v/>
      </c>
      <c r="F291" s="267" t="str">
        <v/>
      </c>
      <c r="G291" s="461" t="str">
        <v/>
      </c>
      <c r="H291" s="439"/>
      <c r="I291" s="439"/>
      <c r="J291" s="439"/>
      <c r="K291" s="439"/>
      <c r="L291" s="439"/>
      <c r="M291" s="439"/>
      <c r="N291" s="439"/>
      <c r="O291" s="439"/>
      <c r="P291" s="439"/>
      <c r="Q291" s="439"/>
      <c r="R291" s="439"/>
      <c r="S291" s="439"/>
      <c r="T291" s="439"/>
      <c r="U291" s="439"/>
      <c r="V291" s="439"/>
      <c r="W291" s="439"/>
      <c r="X291" s="439"/>
      <c r="Y291" s="439"/>
      <c r="Z291" s="439"/>
      <c r="AA291" s="439"/>
      <c r="AB291" s="439"/>
      <c r="AC291" s="439"/>
      <c r="AD291" s="439"/>
      <c r="AE291" s="439"/>
      <c r="AF291" s="439"/>
      <c r="AG291" s="439"/>
      <c r="AH291" s="439"/>
      <c r="AI291" s="439"/>
      <c r="AJ291" s="439"/>
      <c r="AK291" s="439"/>
      <c r="AL291" s="439"/>
      <c r="AM291" s="439"/>
      <c r="AN291" s="439"/>
      <c r="AO291" s="439"/>
      <c r="AP291" s="439"/>
      <c r="AQ291" s="439"/>
      <c r="AR291" s="439"/>
      <c r="AS291" s="439"/>
      <c r="AT291" s="439"/>
      <c r="AU291" s="439"/>
      <c r="AV291" s="439"/>
      <c r="AW291" s="439"/>
      <c r="AX291" s="439"/>
      <c r="AY291" s="439"/>
      <c r="AZ291" s="439"/>
      <c r="BA291" s="439"/>
      <c r="BB291" s="439"/>
      <c r="BC291" s="439"/>
      <c r="BD291" s="439"/>
      <c r="BE291" s="439"/>
      <c r="BF291" s="439"/>
      <c r="BG291" s="439"/>
      <c r="BH291" s="439"/>
      <c r="BI291" s="439"/>
      <c r="BJ291" s="439"/>
      <c r="BK291" s="439"/>
      <c r="BL291" s="439"/>
      <c r="BM291" s="439"/>
      <c r="BN291" s="439"/>
      <c r="BO291" s="439"/>
      <c r="BP291" s="439"/>
      <c r="BQ291" s="439"/>
      <c r="BR291" s="439"/>
      <c r="BS291" s="439"/>
      <c r="BT291" s="439"/>
      <c r="BU291" s="439"/>
      <c r="BV291" s="439"/>
      <c r="BW291" s="439"/>
      <c r="BX291" s="439"/>
      <c r="BY291" s="439"/>
      <c r="BZ291" s="439"/>
      <c r="CA291" s="439"/>
      <c r="CB291" s="439"/>
      <c r="CC291" s="439"/>
      <c r="CD291" s="439"/>
      <c r="CE291" s="439"/>
      <c r="CF291" s="439"/>
      <c r="CG291" s="439"/>
      <c r="CH291" s="439"/>
      <c r="CI291" s="439"/>
      <c r="CJ291" s="439"/>
      <c r="CK291" s="439"/>
      <c r="CL291" s="439"/>
      <c r="CM291" s="439"/>
      <c r="CN291" s="439"/>
      <c r="CO291" s="439"/>
      <c r="CP291" s="439"/>
      <c r="CQ291" s="439"/>
      <c r="CR291" s="439"/>
      <c r="CS291" s="439"/>
      <c r="CT291" s="439"/>
      <c r="CU291" s="439"/>
      <c r="CV291" s="439"/>
      <c r="CW291" s="439"/>
      <c r="CX291" s="439"/>
      <c r="CY291" s="439"/>
      <c r="CZ291" s="439"/>
      <c r="DA291" s="439"/>
      <c r="DB291" s="439"/>
      <c r="DC291" s="439"/>
      <c r="DD291" s="439"/>
      <c r="DE291" s="439"/>
      <c r="DF291" s="439"/>
      <c r="DG291" s="439"/>
      <c r="DH291" s="439"/>
      <c r="DI291" s="439"/>
      <c r="DJ291" s="439"/>
      <c r="DK291" s="439"/>
      <c r="DL291" s="439"/>
      <c r="DM291" s="439"/>
      <c r="DN291" s="439"/>
      <c r="DO291" s="439"/>
      <c r="DP291" s="439"/>
      <c r="DQ291" s="439"/>
      <c r="DR291" s="439"/>
      <c r="DS291" s="439"/>
      <c r="DT291" s="439"/>
      <c r="DU291" s="439"/>
      <c r="DV291" s="439"/>
      <c r="DW291" s="330"/>
      <c r="DX291" s="439"/>
      <c r="DY291" s="439"/>
      <c r="DZ291" s="439"/>
      <c r="EA291" s="439"/>
      <c r="EB291" s="439"/>
      <c r="EC291" s="439"/>
      <c r="ED291" s="439"/>
      <c r="EE291" s="439"/>
      <c r="EF291" s="439"/>
      <c r="EG291" s="439"/>
      <c r="EH291" s="439"/>
      <c r="EI291" s="439"/>
      <c r="EJ291" s="439"/>
      <c r="EK291" s="439"/>
      <c r="EL291" s="439"/>
      <c r="EM291" s="439"/>
      <c r="EN291" s="439"/>
      <c r="EO291" s="439"/>
      <c r="EP291" s="439"/>
      <c r="EQ291" s="439"/>
      <c r="ER291" s="330"/>
      <c r="ES291" s="439"/>
      <c r="ET291" s="439"/>
      <c r="EU291" s="439"/>
      <c r="EV291" s="439"/>
      <c r="EW291" s="439"/>
      <c r="EX291" s="439"/>
      <c r="EY291" s="439"/>
      <c r="EZ291" s="439"/>
      <c r="FA291" s="439"/>
      <c r="FB291" s="439"/>
      <c r="FC291" s="439"/>
      <c r="FD291" s="439"/>
      <c r="FE291" s="439"/>
      <c r="FF291" s="439"/>
      <c r="FG291" s="439"/>
      <c r="FH291" s="439"/>
      <c r="FI291" s="439"/>
      <c r="FJ291" s="439"/>
      <c r="FK291" s="439"/>
      <c r="FL291" s="439"/>
      <c r="FM291" s="439"/>
      <c r="FN291" s="439"/>
      <c r="FO291" s="439"/>
      <c r="FP291" s="439"/>
      <c r="FQ291" s="439"/>
      <c r="FR291" s="439"/>
      <c r="FS291" s="439"/>
      <c r="FT291" s="439"/>
      <c r="FU291" s="439"/>
      <c r="FV291" s="439"/>
      <c r="FW291" s="439"/>
      <c r="FX291" s="439"/>
      <c r="FY291" s="439"/>
      <c r="FZ291" s="439"/>
      <c r="GA291" s="439"/>
      <c r="GB291" s="439"/>
      <c r="GC291" s="439"/>
      <c r="GD291" s="439"/>
      <c r="GE291" s="439"/>
      <c r="GF291" s="439"/>
      <c r="GG291" s="439"/>
      <c r="GH291" s="439"/>
      <c r="GI291" s="439"/>
      <c r="GJ291" s="439"/>
      <c r="GK291" s="439"/>
      <c r="GL291" s="439"/>
      <c r="GM291" s="439"/>
      <c r="GN291" s="439"/>
      <c r="GO291" s="439"/>
      <c r="GP291" s="439"/>
      <c r="GQ291" s="439"/>
      <c r="GR291" s="439"/>
      <c r="GS291" s="439"/>
      <c r="GT291" s="439"/>
      <c r="GU291" s="439"/>
      <c r="GV291" s="439"/>
      <c r="GW291" s="439"/>
      <c r="GX291" s="439"/>
      <c r="GY291" s="439"/>
      <c r="GZ291" s="439"/>
      <c r="HA291" s="439"/>
      <c r="HB291" s="439"/>
      <c r="HC291" s="439"/>
      <c r="HD291" s="439"/>
      <c r="HE291" s="439"/>
      <c r="HF291" s="439"/>
      <c r="HG291" s="439"/>
      <c r="HH291" s="439"/>
      <c r="HI291" s="439"/>
      <c r="HJ291" s="439"/>
      <c r="HK291" s="439"/>
      <c r="HL291" s="439"/>
      <c r="HM291" s="439"/>
      <c r="HN291" s="439"/>
      <c r="HO291" s="439"/>
      <c r="HP291" s="439"/>
      <c r="HQ291" s="439"/>
      <c r="HR291" s="439"/>
      <c r="HS291" s="439"/>
      <c r="HT291" s="439"/>
      <c r="HU291" s="439"/>
      <c r="HV291" s="439"/>
      <c r="HW291" s="439"/>
      <c r="HX291" s="439"/>
      <c r="HY291" s="439"/>
      <c r="HZ291" s="439"/>
      <c r="IA291" s="439"/>
      <c r="IB291" s="439"/>
      <c r="IC291" s="439"/>
      <c r="ID291" s="439"/>
      <c r="IE291" s="439"/>
      <c r="IF291" s="439"/>
      <c r="IG291" s="439"/>
      <c r="IH291" s="439"/>
      <c r="II291" s="439"/>
      <c r="IJ291" s="439"/>
      <c r="IK291" s="439"/>
      <c r="IL291" s="439"/>
      <c r="IM291" s="439"/>
      <c r="IN291" s="439"/>
      <c r="IO291" s="439"/>
      <c r="IP291" s="439"/>
      <c r="IQ291" s="439"/>
      <c r="IR291" s="439"/>
      <c r="IS291" s="439"/>
      <c r="IT291" s="439"/>
      <c r="IU291" s="439"/>
      <c r="IV291" s="439"/>
      <c r="IW291" s="439"/>
      <c r="IX291" s="439"/>
      <c r="IY291" s="439"/>
      <c r="IZ291" s="439"/>
      <c r="JA291" s="439"/>
      <c r="JB291" s="439"/>
      <c r="JC291" s="439"/>
      <c r="JD291" s="439"/>
      <c r="JE291" s="439"/>
      <c r="JF291" s="439"/>
      <c r="JG291" s="330"/>
      <c r="JH291" s="439"/>
      <c r="JI291" s="439"/>
      <c r="JJ291" s="439"/>
      <c r="JK291" s="439"/>
      <c r="JL291" s="439"/>
      <c r="JM291" s="439"/>
      <c r="JN291" s="439"/>
      <c r="JO291" s="439"/>
      <c r="JP291" s="439"/>
      <c r="JQ291" s="439"/>
      <c r="JR291" s="439"/>
      <c r="JS291" s="439"/>
      <c r="JT291" s="439"/>
      <c r="JU291" s="439"/>
      <c r="JV291" s="439"/>
      <c r="JW291" s="439"/>
      <c r="JX291" s="439"/>
      <c r="JY291" s="439"/>
      <c r="JZ291" s="439"/>
      <c r="KA291" s="439"/>
      <c r="KB291" s="330"/>
    </row>
    <row r="292" spans="2:288" ht="15" customHeight="1" x14ac:dyDescent="0.45">
      <c r="B292" s="265" t="str">
        <f t="shared" si="23"/>
        <v>Desk 76</v>
      </c>
      <c r="C292" s="267" t="str">
        <v/>
      </c>
      <c r="D292" s="267" t="str">
        <v/>
      </c>
      <c r="E292" s="267" t="str">
        <v/>
      </c>
      <c r="F292" s="267" t="str">
        <v/>
      </c>
      <c r="G292" s="461" t="str">
        <v/>
      </c>
      <c r="H292" s="439"/>
      <c r="I292" s="439"/>
      <c r="J292" s="439"/>
      <c r="K292" s="439"/>
      <c r="L292" s="439"/>
      <c r="M292" s="439"/>
      <c r="N292" s="439"/>
      <c r="O292" s="439"/>
      <c r="P292" s="439"/>
      <c r="Q292" s="439"/>
      <c r="R292" s="439"/>
      <c r="S292" s="439"/>
      <c r="T292" s="439"/>
      <c r="U292" s="439"/>
      <c r="V292" s="439"/>
      <c r="W292" s="439"/>
      <c r="X292" s="439"/>
      <c r="Y292" s="439"/>
      <c r="Z292" s="439"/>
      <c r="AA292" s="439"/>
      <c r="AB292" s="439"/>
      <c r="AC292" s="439"/>
      <c r="AD292" s="439"/>
      <c r="AE292" s="439"/>
      <c r="AF292" s="439"/>
      <c r="AG292" s="439"/>
      <c r="AH292" s="439"/>
      <c r="AI292" s="439"/>
      <c r="AJ292" s="439"/>
      <c r="AK292" s="439"/>
      <c r="AL292" s="439"/>
      <c r="AM292" s="439"/>
      <c r="AN292" s="439"/>
      <c r="AO292" s="439"/>
      <c r="AP292" s="439"/>
      <c r="AQ292" s="439"/>
      <c r="AR292" s="439"/>
      <c r="AS292" s="439"/>
      <c r="AT292" s="439"/>
      <c r="AU292" s="439"/>
      <c r="AV292" s="439"/>
      <c r="AW292" s="439"/>
      <c r="AX292" s="439"/>
      <c r="AY292" s="439"/>
      <c r="AZ292" s="439"/>
      <c r="BA292" s="439"/>
      <c r="BB292" s="439"/>
      <c r="BC292" s="439"/>
      <c r="BD292" s="439"/>
      <c r="BE292" s="439"/>
      <c r="BF292" s="439"/>
      <c r="BG292" s="439"/>
      <c r="BH292" s="439"/>
      <c r="BI292" s="439"/>
      <c r="BJ292" s="439"/>
      <c r="BK292" s="439"/>
      <c r="BL292" s="439"/>
      <c r="BM292" s="439"/>
      <c r="BN292" s="439"/>
      <c r="BO292" s="439"/>
      <c r="BP292" s="439"/>
      <c r="BQ292" s="439"/>
      <c r="BR292" s="439"/>
      <c r="BS292" s="439"/>
      <c r="BT292" s="439"/>
      <c r="BU292" s="439"/>
      <c r="BV292" s="439"/>
      <c r="BW292" s="439"/>
      <c r="BX292" s="439"/>
      <c r="BY292" s="439"/>
      <c r="BZ292" s="439"/>
      <c r="CA292" s="439"/>
      <c r="CB292" s="439"/>
      <c r="CC292" s="439"/>
      <c r="CD292" s="439"/>
      <c r="CE292" s="439"/>
      <c r="CF292" s="439"/>
      <c r="CG292" s="439"/>
      <c r="CH292" s="439"/>
      <c r="CI292" s="439"/>
      <c r="CJ292" s="439"/>
      <c r="CK292" s="439"/>
      <c r="CL292" s="439"/>
      <c r="CM292" s="439"/>
      <c r="CN292" s="439"/>
      <c r="CO292" s="439"/>
      <c r="CP292" s="439"/>
      <c r="CQ292" s="439"/>
      <c r="CR292" s="439"/>
      <c r="CS292" s="439"/>
      <c r="CT292" s="439"/>
      <c r="CU292" s="439"/>
      <c r="CV292" s="439"/>
      <c r="CW292" s="439"/>
      <c r="CX292" s="439"/>
      <c r="CY292" s="439"/>
      <c r="CZ292" s="439"/>
      <c r="DA292" s="439"/>
      <c r="DB292" s="439"/>
      <c r="DC292" s="439"/>
      <c r="DD292" s="439"/>
      <c r="DE292" s="439"/>
      <c r="DF292" s="439"/>
      <c r="DG292" s="439"/>
      <c r="DH292" s="439"/>
      <c r="DI292" s="439"/>
      <c r="DJ292" s="439"/>
      <c r="DK292" s="439"/>
      <c r="DL292" s="439"/>
      <c r="DM292" s="439"/>
      <c r="DN292" s="439"/>
      <c r="DO292" s="439"/>
      <c r="DP292" s="439"/>
      <c r="DQ292" s="439"/>
      <c r="DR292" s="439"/>
      <c r="DS292" s="439"/>
      <c r="DT292" s="439"/>
      <c r="DU292" s="439"/>
      <c r="DV292" s="439"/>
      <c r="DW292" s="330"/>
      <c r="DX292" s="439"/>
      <c r="DY292" s="439"/>
      <c r="DZ292" s="439"/>
      <c r="EA292" s="439"/>
      <c r="EB292" s="439"/>
      <c r="EC292" s="439"/>
      <c r="ED292" s="439"/>
      <c r="EE292" s="439"/>
      <c r="EF292" s="439"/>
      <c r="EG292" s="439"/>
      <c r="EH292" s="439"/>
      <c r="EI292" s="439"/>
      <c r="EJ292" s="439"/>
      <c r="EK292" s="439"/>
      <c r="EL292" s="439"/>
      <c r="EM292" s="439"/>
      <c r="EN292" s="439"/>
      <c r="EO292" s="439"/>
      <c r="EP292" s="439"/>
      <c r="EQ292" s="439"/>
      <c r="ER292" s="330"/>
      <c r="ES292" s="439"/>
      <c r="ET292" s="439"/>
      <c r="EU292" s="439"/>
      <c r="EV292" s="439"/>
      <c r="EW292" s="439"/>
      <c r="EX292" s="439"/>
      <c r="EY292" s="439"/>
      <c r="EZ292" s="439"/>
      <c r="FA292" s="439"/>
      <c r="FB292" s="439"/>
      <c r="FC292" s="439"/>
      <c r="FD292" s="439"/>
      <c r="FE292" s="439"/>
      <c r="FF292" s="439"/>
      <c r="FG292" s="439"/>
      <c r="FH292" s="439"/>
      <c r="FI292" s="439"/>
      <c r="FJ292" s="439"/>
      <c r="FK292" s="439"/>
      <c r="FL292" s="439"/>
      <c r="FM292" s="439"/>
      <c r="FN292" s="439"/>
      <c r="FO292" s="439"/>
      <c r="FP292" s="439"/>
      <c r="FQ292" s="439"/>
      <c r="FR292" s="439"/>
      <c r="FS292" s="439"/>
      <c r="FT292" s="439"/>
      <c r="FU292" s="439"/>
      <c r="FV292" s="439"/>
      <c r="FW292" s="439"/>
      <c r="FX292" s="439"/>
      <c r="FY292" s="439"/>
      <c r="FZ292" s="439"/>
      <c r="GA292" s="439"/>
      <c r="GB292" s="439"/>
      <c r="GC292" s="439"/>
      <c r="GD292" s="439"/>
      <c r="GE292" s="439"/>
      <c r="GF292" s="439"/>
      <c r="GG292" s="439"/>
      <c r="GH292" s="439"/>
      <c r="GI292" s="439"/>
      <c r="GJ292" s="439"/>
      <c r="GK292" s="439"/>
      <c r="GL292" s="439"/>
      <c r="GM292" s="439"/>
      <c r="GN292" s="439"/>
      <c r="GO292" s="439"/>
      <c r="GP292" s="439"/>
      <c r="GQ292" s="439"/>
      <c r="GR292" s="439"/>
      <c r="GS292" s="439"/>
      <c r="GT292" s="439"/>
      <c r="GU292" s="439"/>
      <c r="GV292" s="439"/>
      <c r="GW292" s="439"/>
      <c r="GX292" s="439"/>
      <c r="GY292" s="439"/>
      <c r="GZ292" s="439"/>
      <c r="HA292" s="439"/>
      <c r="HB292" s="439"/>
      <c r="HC292" s="439"/>
      <c r="HD292" s="439"/>
      <c r="HE292" s="439"/>
      <c r="HF292" s="439"/>
      <c r="HG292" s="439"/>
      <c r="HH292" s="439"/>
      <c r="HI292" s="439"/>
      <c r="HJ292" s="439"/>
      <c r="HK292" s="439"/>
      <c r="HL292" s="439"/>
      <c r="HM292" s="439"/>
      <c r="HN292" s="439"/>
      <c r="HO292" s="439"/>
      <c r="HP292" s="439"/>
      <c r="HQ292" s="439"/>
      <c r="HR292" s="439"/>
      <c r="HS292" s="439"/>
      <c r="HT292" s="439"/>
      <c r="HU292" s="439"/>
      <c r="HV292" s="439"/>
      <c r="HW292" s="439"/>
      <c r="HX292" s="439"/>
      <c r="HY292" s="439"/>
      <c r="HZ292" s="439"/>
      <c r="IA292" s="439"/>
      <c r="IB292" s="439"/>
      <c r="IC292" s="439"/>
      <c r="ID292" s="439"/>
      <c r="IE292" s="439"/>
      <c r="IF292" s="439"/>
      <c r="IG292" s="439"/>
      <c r="IH292" s="439"/>
      <c r="II292" s="439"/>
      <c r="IJ292" s="439"/>
      <c r="IK292" s="439"/>
      <c r="IL292" s="439"/>
      <c r="IM292" s="439"/>
      <c r="IN292" s="439"/>
      <c r="IO292" s="439"/>
      <c r="IP292" s="439"/>
      <c r="IQ292" s="439"/>
      <c r="IR292" s="439"/>
      <c r="IS292" s="439"/>
      <c r="IT292" s="439"/>
      <c r="IU292" s="439"/>
      <c r="IV292" s="439"/>
      <c r="IW292" s="439"/>
      <c r="IX292" s="439"/>
      <c r="IY292" s="439"/>
      <c r="IZ292" s="439"/>
      <c r="JA292" s="439"/>
      <c r="JB292" s="439"/>
      <c r="JC292" s="439"/>
      <c r="JD292" s="439"/>
      <c r="JE292" s="439"/>
      <c r="JF292" s="439"/>
      <c r="JG292" s="330"/>
      <c r="JH292" s="439"/>
      <c r="JI292" s="439"/>
      <c r="JJ292" s="439"/>
      <c r="JK292" s="439"/>
      <c r="JL292" s="439"/>
      <c r="JM292" s="439"/>
      <c r="JN292" s="439"/>
      <c r="JO292" s="439"/>
      <c r="JP292" s="439"/>
      <c r="JQ292" s="439"/>
      <c r="JR292" s="439"/>
      <c r="JS292" s="439"/>
      <c r="JT292" s="439"/>
      <c r="JU292" s="439"/>
      <c r="JV292" s="439"/>
      <c r="JW292" s="439"/>
      <c r="JX292" s="439"/>
      <c r="JY292" s="439"/>
      <c r="JZ292" s="439"/>
      <c r="KA292" s="439"/>
      <c r="KB292" s="330"/>
    </row>
    <row r="293" spans="2:288" ht="15" customHeight="1" x14ac:dyDescent="0.45">
      <c r="B293" s="265" t="str">
        <f t="shared" si="23"/>
        <v>Desk 77</v>
      </c>
      <c r="C293" s="267" t="str">
        <v/>
      </c>
      <c r="D293" s="267" t="str">
        <v/>
      </c>
      <c r="E293" s="267" t="str">
        <v/>
      </c>
      <c r="F293" s="267" t="str">
        <v/>
      </c>
      <c r="G293" s="461" t="str">
        <v/>
      </c>
      <c r="H293" s="439"/>
      <c r="I293" s="439"/>
      <c r="J293" s="439"/>
      <c r="K293" s="439"/>
      <c r="L293" s="439"/>
      <c r="M293" s="439"/>
      <c r="N293" s="439"/>
      <c r="O293" s="439"/>
      <c r="P293" s="439"/>
      <c r="Q293" s="439"/>
      <c r="R293" s="439"/>
      <c r="S293" s="439"/>
      <c r="T293" s="439"/>
      <c r="U293" s="439"/>
      <c r="V293" s="439"/>
      <c r="W293" s="439"/>
      <c r="X293" s="439"/>
      <c r="Y293" s="439"/>
      <c r="Z293" s="439"/>
      <c r="AA293" s="439"/>
      <c r="AB293" s="439"/>
      <c r="AC293" s="439"/>
      <c r="AD293" s="439"/>
      <c r="AE293" s="439"/>
      <c r="AF293" s="439"/>
      <c r="AG293" s="439"/>
      <c r="AH293" s="439"/>
      <c r="AI293" s="439"/>
      <c r="AJ293" s="439"/>
      <c r="AK293" s="439"/>
      <c r="AL293" s="439"/>
      <c r="AM293" s="439"/>
      <c r="AN293" s="439"/>
      <c r="AO293" s="439"/>
      <c r="AP293" s="439"/>
      <c r="AQ293" s="439"/>
      <c r="AR293" s="439"/>
      <c r="AS293" s="439"/>
      <c r="AT293" s="439"/>
      <c r="AU293" s="439"/>
      <c r="AV293" s="439"/>
      <c r="AW293" s="439"/>
      <c r="AX293" s="439"/>
      <c r="AY293" s="439"/>
      <c r="AZ293" s="439"/>
      <c r="BA293" s="439"/>
      <c r="BB293" s="439"/>
      <c r="BC293" s="439"/>
      <c r="BD293" s="439"/>
      <c r="BE293" s="439"/>
      <c r="BF293" s="439"/>
      <c r="BG293" s="439"/>
      <c r="BH293" s="439"/>
      <c r="BI293" s="439"/>
      <c r="BJ293" s="439"/>
      <c r="BK293" s="439"/>
      <c r="BL293" s="439"/>
      <c r="BM293" s="439"/>
      <c r="BN293" s="439"/>
      <c r="BO293" s="439"/>
      <c r="BP293" s="439"/>
      <c r="BQ293" s="439"/>
      <c r="BR293" s="439"/>
      <c r="BS293" s="439"/>
      <c r="BT293" s="439"/>
      <c r="BU293" s="439"/>
      <c r="BV293" s="439"/>
      <c r="BW293" s="439"/>
      <c r="BX293" s="439"/>
      <c r="BY293" s="439"/>
      <c r="BZ293" s="439"/>
      <c r="CA293" s="439"/>
      <c r="CB293" s="439"/>
      <c r="CC293" s="439"/>
      <c r="CD293" s="439"/>
      <c r="CE293" s="439"/>
      <c r="CF293" s="439"/>
      <c r="CG293" s="439"/>
      <c r="CH293" s="439"/>
      <c r="CI293" s="439"/>
      <c r="CJ293" s="439"/>
      <c r="CK293" s="439"/>
      <c r="CL293" s="439"/>
      <c r="CM293" s="439"/>
      <c r="CN293" s="439"/>
      <c r="CO293" s="439"/>
      <c r="CP293" s="439"/>
      <c r="CQ293" s="439"/>
      <c r="CR293" s="439"/>
      <c r="CS293" s="439"/>
      <c r="CT293" s="439"/>
      <c r="CU293" s="439"/>
      <c r="CV293" s="439"/>
      <c r="CW293" s="439"/>
      <c r="CX293" s="439"/>
      <c r="CY293" s="439"/>
      <c r="CZ293" s="439"/>
      <c r="DA293" s="439"/>
      <c r="DB293" s="439"/>
      <c r="DC293" s="439"/>
      <c r="DD293" s="439"/>
      <c r="DE293" s="439"/>
      <c r="DF293" s="439"/>
      <c r="DG293" s="439"/>
      <c r="DH293" s="439"/>
      <c r="DI293" s="439"/>
      <c r="DJ293" s="439"/>
      <c r="DK293" s="439"/>
      <c r="DL293" s="439"/>
      <c r="DM293" s="439"/>
      <c r="DN293" s="439"/>
      <c r="DO293" s="439"/>
      <c r="DP293" s="439"/>
      <c r="DQ293" s="439"/>
      <c r="DR293" s="439"/>
      <c r="DS293" s="439"/>
      <c r="DT293" s="439"/>
      <c r="DU293" s="439"/>
      <c r="DV293" s="439"/>
      <c r="DW293" s="330"/>
      <c r="DX293" s="439"/>
      <c r="DY293" s="439"/>
      <c r="DZ293" s="439"/>
      <c r="EA293" s="439"/>
      <c r="EB293" s="439"/>
      <c r="EC293" s="439"/>
      <c r="ED293" s="439"/>
      <c r="EE293" s="439"/>
      <c r="EF293" s="439"/>
      <c r="EG293" s="439"/>
      <c r="EH293" s="439"/>
      <c r="EI293" s="439"/>
      <c r="EJ293" s="439"/>
      <c r="EK293" s="439"/>
      <c r="EL293" s="439"/>
      <c r="EM293" s="439"/>
      <c r="EN293" s="439"/>
      <c r="EO293" s="439"/>
      <c r="EP293" s="439"/>
      <c r="EQ293" s="439"/>
      <c r="ER293" s="330"/>
      <c r="ES293" s="439"/>
      <c r="ET293" s="439"/>
      <c r="EU293" s="439"/>
      <c r="EV293" s="439"/>
      <c r="EW293" s="439"/>
      <c r="EX293" s="439"/>
      <c r="EY293" s="439"/>
      <c r="EZ293" s="439"/>
      <c r="FA293" s="439"/>
      <c r="FB293" s="439"/>
      <c r="FC293" s="439"/>
      <c r="FD293" s="439"/>
      <c r="FE293" s="439"/>
      <c r="FF293" s="439"/>
      <c r="FG293" s="439"/>
      <c r="FH293" s="439"/>
      <c r="FI293" s="439"/>
      <c r="FJ293" s="439"/>
      <c r="FK293" s="439"/>
      <c r="FL293" s="439"/>
      <c r="FM293" s="439"/>
      <c r="FN293" s="439"/>
      <c r="FO293" s="439"/>
      <c r="FP293" s="439"/>
      <c r="FQ293" s="439"/>
      <c r="FR293" s="439"/>
      <c r="FS293" s="439"/>
      <c r="FT293" s="439"/>
      <c r="FU293" s="439"/>
      <c r="FV293" s="439"/>
      <c r="FW293" s="439"/>
      <c r="FX293" s="439"/>
      <c r="FY293" s="439"/>
      <c r="FZ293" s="439"/>
      <c r="GA293" s="439"/>
      <c r="GB293" s="439"/>
      <c r="GC293" s="439"/>
      <c r="GD293" s="439"/>
      <c r="GE293" s="439"/>
      <c r="GF293" s="439"/>
      <c r="GG293" s="439"/>
      <c r="GH293" s="439"/>
      <c r="GI293" s="439"/>
      <c r="GJ293" s="439"/>
      <c r="GK293" s="439"/>
      <c r="GL293" s="439"/>
      <c r="GM293" s="439"/>
      <c r="GN293" s="439"/>
      <c r="GO293" s="439"/>
      <c r="GP293" s="439"/>
      <c r="GQ293" s="439"/>
      <c r="GR293" s="439"/>
      <c r="GS293" s="439"/>
      <c r="GT293" s="439"/>
      <c r="GU293" s="439"/>
      <c r="GV293" s="439"/>
      <c r="GW293" s="439"/>
      <c r="GX293" s="439"/>
      <c r="GY293" s="439"/>
      <c r="GZ293" s="439"/>
      <c r="HA293" s="439"/>
      <c r="HB293" s="439"/>
      <c r="HC293" s="439"/>
      <c r="HD293" s="439"/>
      <c r="HE293" s="439"/>
      <c r="HF293" s="439"/>
      <c r="HG293" s="439"/>
      <c r="HH293" s="439"/>
      <c r="HI293" s="439"/>
      <c r="HJ293" s="439"/>
      <c r="HK293" s="439"/>
      <c r="HL293" s="439"/>
      <c r="HM293" s="439"/>
      <c r="HN293" s="439"/>
      <c r="HO293" s="439"/>
      <c r="HP293" s="439"/>
      <c r="HQ293" s="439"/>
      <c r="HR293" s="439"/>
      <c r="HS293" s="439"/>
      <c r="HT293" s="439"/>
      <c r="HU293" s="439"/>
      <c r="HV293" s="439"/>
      <c r="HW293" s="439"/>
      <c r="HX293" s="439"/>
      <c r="HY293" s="439"/>
      <c r="HZ293" s="439"/>
      <c r="IA293" s="439"/>
      <c r="IB293" s="439"/>
      <c r="IC293" s="439"/>
      <c r="ID293" s="439"/>
      <c r="IE293" s="439"/>
      <c r="IF293" s="439"/>
      <c r="IG293" s="439"/>
      <c r="IH293" s="439"/>
      <c r="II293" s="439"/>
      <c r="IJ293" s="439"/>
      <c r="IK293" s="439"/>
      <c r="IL293" s="439"/>
      <c r="IM293" s="439"/>
      <c r="IN293" s="439"/>
      <c r="IO293" s="439"/>
      <c r="IP293" s="439"/>
      <c r="IQ293" s="439"/>
      <c r="IR293" s="439"/>
      <c r="IS293" s="439"/>
      <c r="IT293" s="439"/>
      <c r="IU293" s="439"/>
      <c r="IV293" s="439"/>
      <c r="IW293" s="439"/>
      <c r="IX293" s="439"/>
      <c r="IY293" s="439"/>
      <c r="IZ293" s="439"/>
      <c r="JA293" s="439"/>
      <c r="JB293" s="439"/>
      <c r="JC293" s="439"/>
      <c r="JD293" s="439"/>
      <c r="JE293" s="439"/>
      <c r="JF293" s="439"/>
      <c r="JG293" s="330"/>
      <c r="JH293" s="439"/>
      <c r="JI293" s="439"/>
      <c r="JJ293" s="439"/>
      <c r="JK293" s="439"/>
      <c r="JL293" s="439"/>
      <c r="JM293" s="439"/>
      <c r="JN293" s="439"/>
      <c r="JO293" s="439"/>
      <c r="JP293" s="439"/>
      <c r="JQ293" s="439"/>
      <c r="JR293" s="439"/>
      <c r="JS293" s="439"/>
      <c r="JT293" s="439"/>
      <c r="JU293" s="439"/>
      <c r="JV293" s="439"/>
      <c r="JW293" s="439"/>
      <c r="JX293" s="439"/>
      <c r="JY293" s="439"/>
      <c r="JZ293" s="439"/>
      <c r="KA293" s="439"/>
      <c r="KB293" s="330"/>
    </row>
    <row r="294" spans="2:288" ht="15" customHeight="1" x14ac:dyDescent="0.45">
      <c r="B294" s="265" t="str">
        <f t="shared" si="23"/>
        <v>Desk 78</v>
      </c>
      <c r="C294" s="267" t="str">
        <v/>
      </c>
      <c r="D294" s="267" t="str">
        <v/>
      </c>
      <c r="E294" s="267" t="str">
        <v/>
      </c>
      <c r="F294" s="267" t="str">
        <v/>
      </c>
      <c r="G294" s="461" t="str">
        <v/>
      </c>
      <c r="H294" s="439"/>
      <c r="I294" s="439"/>
      <c r="J294" s="439"/>
      <c r="K294" s="439"/>
      <c r="L294" s="439"/>
      <c r="M294" s="439"/>
      <c r="N294" s="439"/>
      <c r="O294" s="439"/>
      <c r="P294" s="439"/>
      <c r="Q294" s="439"/>
      <c r="R294" s="439"/>
      <c r="S294" s="439"/>
      <c r="T294" s="439"/>
      <c r="U294" s="439"/>
      <c r="V294" s="439"/>
      <c r="W294" s="439"/>
      <c r="X294" s="439"/>
      <c r="Y294" s="439"/>
      <c r="Z294" s="439"/>
      <c r="AA294" s="439"/>
      <c r="AB294" s="439"/>
      <c r="AC294" s="439"/>
      <c r="AD294" s="439"/>
      <c r="AE294" s="439"/>
      <c r="AF294" s="439"/>
      <c r="AG294" s="439"/>
      <c r="AH294" s="439"/>
      <c r="AI294" s="439"/>
      <c r="AJ294" s="439"/>
      <c r="AK294" s="439"/>
      <c r="AL294" s="439"/>
      <c r="AM294" s="439"/>
      <c r="AN294" s="439"/>
      <c r="AO294" s="439"/>
      <c r="AP294" s="439"/>
      <c r="AQ294" s="439"/>
      <c r="AR294" s="439"/>
      <c r="AS294" s="439"/>
      <c r="AT294" s="439"/>
      <c r="AU294" s="439"/>
      <c r="AV294" s="439"/>
      <c r="AW294" s="439"/>
      <c r="AX294" s="439"/>
      <c r="AY294" s="439"/>
      <c r="AZ294" s="439"/>
      <c r="BA294" s="439"/>
      <c r="BB294" s="439"/>
      <c r="BC294" s="439"/>
      <c r="BD294" s="439"/>
      <c r="BE294" s="439"/>
      <c r="BF294" s="439"/>
      <c r="BG294" s="439"/>
      <c r="BH294" s="439"/>
      <c r="BI294" s="439"/>
      <c r="BJ294" s="439"/>
      <c r="BK294" s="439"/>
      <c r="BL294" s="439"/>
      <c r="BM294" s="439"/>
      <c r="BN294" s="439"/>
      <c r="BO294" s="439"/>
      <c r="BP294" s="439"/>
      <c r="BQ294" s="439"/>
      <c r="BR294" s="439"/>
      <c r="BS294" s="439"/>
      <c r="BT294" s="439"/>
      <c r="BU294" s="439"/>
      <c r="BV294" s="439"/>
      <c r="BW294" s="439"/>
      <c r="BX294" s="439"/>
      <c r="BY294" s="439"/>
      <c r="BZ294" s="439"/>
      <c r="CA294" s="439"/>
      <c r="CB294" s="439"/>
      <c r="CC294" s="439"/>
      <c r="CD294" s="439"/>
      <c r="CE294" s="439"/>
      <c r="CF294" s="439"/>
      <c r="CG294" s="439"/>
      <c r="CH294" s="439"/>
      <c r="CI294" s="439"/>
      <c r="CJ294" s="439"/>
      <c r="CK294" s="439"/>
      <c r="CL294" s="439"/>
      <c r="CM294" s="439"/>
      <c r="CN294" s="439"/>
      <c r="CO294" s="439"/>
      <c r="CP294" s="439"/>
      <c r="CQ294" s="439"/>
      <c r="CR294" s="439"/>
      <c r="CS294" s="439"/>
      <c r="CT294" s="439"/>
      <c r="CU294" s="439"/>
      <c r="CV294" s="439"/>
      <c r="CW294" s="439"/>
      <c r="CX294" s="439"/>
      <c r="CY294" s="439"/>
      <c r="CZ294" s="439"/>
      <c r="DA294" s="439"/>
      <c r="DB294" s="439"/>
      <c r="DC294" s="439"/>
      <c r="DD294" s="439"/>
      <c r="DE294" s="439"/>
      <c r="DF294" s="439"/>
      <c r="DG294" s="439"/>
      <c r="DH294" s="439"/>
      <c r="DI294" s="439"/>
      <c r="DJ294" s="439"/>
      <c r="DK294" s="439"/>
      <c r="DL294" s="439"/>
      <c r="DM294" s="439"/>
      <c r="DN294" s="439"/>
      <c r="DO294" s="439"/>
      <c r="DP294" s="439"/>
      <c r="DQ294" s="439"/>
      <c r="DR294" s="439"/>
      <c r="DS294" s="439"/>
      <c r="DT294" s="439"/>
      <c r="DU294" s="439"/>
      <c r="DV294" s="439"/>
      <c r="DW294" s="330"/>
      <c r="DX294" s="439"/>
      <c r="DY294" s="439"/>
      <c r="DZ294" s="439"/>
      <c r="EA294" s="439"/>
      <c r="EB294" s="439"/>
      <c r="EC294" s="439"/>
      <c r="ED294" s="439"/>
      <c r="EE294" s="439"/>
      <c r="EF294" s="439"/>
      <c r="EG294" s="439"/>
      <c r="EH294" s="439"/>
      <c r="EI294" s="439"/>
      <c r="EJ294" s="439"/>
      <c r="EK294" s="439"/>
      <c r="EL294" s="439"/>
      <c r="EM294" s="439"/>
      <c r="EN294" s="439"/>
      <c r="EO294" s="439"/>
      <c r="EP294" s="439"/>
      <c r="EQ294" s="439"/>
      <c r="ER294" s="330"/>
      <c r="ES294" s="439"/>
      <c r="ET294" s="439"/>
      <c r="EU294" s="439"/>
      <c r="EV294" s="439"/>
      <c r="EW294" s="439"/>
      <c r="EX294" s="439"/>
      <c r="EY294" s="439"/>
      <c r="EZ294" s="439"/>
      <c r="FA294" s="439"/>
      <c r="FB294" s="439"/>
      <c r="FC294" s="439"/>
      <c r="FD294" s="439"/>
      <c r="FE294" s="439"/>
      <c r="FF294" s="439"/>
      <c r="FG294" s="439"/>
      <c r="FH294" s="439"/>
      <c r="FI294" s="439"/>
      <c r="FJ294" s="439"/>
      <c r="FK294" s="439"/>
      <c r="FL294" s="439"/>
      <c r="FM294" s="439"/>
      <c r="FN294" s="439"/>
      <c r="FO294" s="439"/>
      <c r="FP294" s="439"/>
      <c r="FQ294" s="439"/>
      <c r="FR294" s="439"/>
      <c r="FS294" s="439"/>
      <c r="FT294" s="439"/>
      <c r="FU294" s="439"/>
      <c r="FV294" s="439"/>
      <c r="FW294" s="439"/>
      <c r="FX294" s="439"/>
      <c r="FY294" s="439"/>
      <c r="FZ294" s="439"/>
      <c r="GA294" s="439"/>
      <c r="GB294" s="439"/>
      <c r="GC294" s="439"/>
      <c r="GD294" s="439"/>
      <c r="GE294" s="439"/>
      <c r="GF294" s="439"/>
      <c r="GG294" s="439"/>
      <c r="GH294" s="439"/>
      <c r="GI294" s="439"/>
      <c r="GJ294" s="439"/>
      <c r="GK294" s="439"/>
      <c r="GL294" s="439"/>
      <c r="GM294" s="439"/>
      <c r="GN294" s="439"/>
      <c r="GO294" s="439"/>
      <c r="GP294" s="439"/>
      <c r="GQ294" s="439"/>
      <c r="GR294" s="439"/>
      <c r="GS294" s="439"/>
      <c r="GT294" s="439"/>
      <c r="GU294" s="439"/>
      <c r="GV294" s="439"/>
      <c r="GW294" s="439"/>
      <c r="GX294" s="439"/>
      <c r="GY294" s="439"/>
      <c r="GZ294" s="439"/>
      <c r="HA294" s="439"/>
      <c r="HB294" s="439"/>
      <c r="HC294" s="439"/>
      <c r="HD294" s="439"/>
      <c r="HE294" s="439"/>
      <c r="HF294" s="439"/>
      <c r="HG294" s="439"/>
      <c r="HH294" s="439"/>
      <c r="HI294" s="439"/>
      <c r="HJ294" s="439"/>
      <c r="HK294" s="439"/>
      <c r="HL294" s="439"/>
      <c r="HM294" s="439"/>
      <c r="HN294" s="439"/>
      <c r="HO294" s="439"/>
      <c r="HP294" s="439"/>
      <c r="HQ294" s="439"/>
      <c r="HR294" s="439"/>
      <c r="HS294" s="439"/>
      <c r="HT294" s="439"/>
      <c r="HU294" s="439"/>
      <c r="HV294" s="439"/>
      <c r="HW294" s="439"/>
      <c r="HX294" s="439"/>
      <c r="HY294" s="439"/>
      <c r="HZ294" s="439"/>
      <c r="IA294" s="439"/>
      <c r="IB294" s="439"/>
      <c r="IC294" s="439"/>
      <c r="ID294" s="439"/>
      <c r="IE294" s="439"/>
      <c r="IF294" s="439"/>
      <c r="IG294" s="439"/>
      <c r="IH294" s="439"/>
      <c r="II294" s="439"/>
      <c r="IJ294" s="439"/>
      <c r="IK294" s="439"/>
      <c r="IL294" s="439"/>
      <c r="IM294" s="439"/>
      <c r="IN294" s="439"/>
      <c r="IO294" s="439"/>
      <c r="IP294" s="439"/>
      <c r="IQ294" s="439"/>
      <c r="IR294" s="439"/>
      <c r="IS294" s="439"/>
      <c r="IT294" s="439"/>
      <c r="IU294" s="439"/>
      <c r="IV294" s="439"/>
      <c r="IW294" s="439"/>
      <c r="IX294" s="439"/>
      <c r="IY294" s="439"/>
      <c r="IZ294" s="439"/>
      <c r="JA294" s="439"/>
      <c r="JB294" s="439"/>
      <c r="JC294" s="439"/>
      <c r="JD294" s="439"/>
      <c r="JE294" s="439"/>
      <c r="JF294" s="439"/>
      <c r="JG294" s="330"/>
      <c r="JH294" s="439"/>
      <c r="JI294" s="439"/>
      <c r="JJ294" s="439"/>
      <c r="JK294" s="439"/>
      <c r="JL294" s="439"/>
      <c r="JM294" s="439"/>
      <c r="JN294" s="439"/>
      <c r="JO294" s="439"/>
      <c r="JP294" s="439"/>
      <c r="JQ294" s="439"/>
      <c r="JR294" s="439"/>
      <c r="JS294" s="439"/>
      <c r="JT294" s="439"/>
      <c r="JU294" s="439"/>
      <c r="JV294" s="439"/>
      <c r="JW294" s="439"/>
      <c r="JX294" s="439"/>
      <c r="JY294" s="439"/>
      <c r="JZ294" s="439"/>
      <c r="KA294" s="439"/>
      <c r="KB294" s="330"/>
    </row>
    <row r="295" spans="2:288" ht="15" customHeight="1" x14ac:dyDescent="0.45">
      <c r="B295" s="265" t="str">
        <f t="shared" si="23"/>
        <v>Desk 79</v>
      </c>
      <c r="C295" s="267" t="str">
        <v/>
      </c>
      <c r="D295" s="267" t="str">
        <v/>
      </c>
      <c r="E295" s="267" t="str">
        <v/>
      </c>
      <c r="F295" s="267" t="str">
        <v/>
      </c>
      <c r="G295" s="461" t="str">
        <v/>
      </c>
      <c r="H295" s="439"/>
      <c r="I295" s="439"/>
      <c r="J295" s="439"/>
      <c r="K295" s="439"/>
      <c r="L295" s="439"/>
      <c r="M295" s="439"/>
      <c r="N295" s="439"/>
      <c r="O295" s="439"/>
      <c r="P295" s="439"/>
      <c r="Q295" s="439"/>
      <c r="R295" s="439"/>
      <c r="S295" s="439"/>
      <c r="T295" s="439"/>
      <c r="U295" s="439"/>
      <c r="V295" s="439"/>
      <c r="W295" s="439"/>
      <c r="X295" s="439"/>
      <c r="Y295" s="439"/>
      <c r="Z295" s="439"/>
      <c r="AA295" s="439"/>
      <c r="AB295" s="439"/>
      <c r="AC295" s="439"/>
      <c r="AD295" s="439"/>
      <c r="AE295" s="439"/>
      <c r="AF295" s="439"/>
      <c r="AG295" s="439"/>
      <c r="AH295" s="439"/>
      <c r="AI295" s="439"/>
      <c r="AJ295" s="439"/>
      <c r="AK295" s="439"/>
      <c r="AL295" s="439"/>
      <c r="AM295" s="439"/>
      <c r="AN295" s="439"/>
      <c r="AO295" s="439"/>
      <c r="AP295" s="439"/>
      <c r="AQ295" s="439"/>
      <c r="AR295" s="439"/>
      <c r="AS295" s="439"/>
      <c r="AT295" s="439"/>
      <c r="AU295" s="439"/>
      <c r="AV295" s="439"/>
      <c r="AW295" s="439"/>
      <c r="AX295" s="439"/>
      <c r="AY295" s="439"/>
      <c r="AZ295" s="439"/>
      <c r="BA295" s="439"/>
      <c r="BB295" s="439"/>
      <c r="BC295" s="439"/>
      <c r="BD295" s="439"/>
      <c r="BE295" s="439"/>
      <c r="BF295" s="439"/>
      <c r="BG295" s="439"/>
      <c r="BH295" s="439"/>
      <c r="BI295" s="439"/>
      <c r="BJ295" s="439"/>
      <c r="BK295" s="439"/>
      <c r="BL295" s="439"/>
      <c r="BM295" s="439"/>
      <c r="BN295" s="439"/>
      <c r="BO295" s="439"/>
      <c r="BP295" s="439"/>
      <c r="BQ295" s="439"/>
      <c r="BR295" s="439"/>
      <c r="BS295" s="439"/>
      <c r="BT295" s="439"/>
      <c r="BU295" s="439"/>
      <c r="BV295" s="439"/>
      <c r="BW295" s="439"/>
      <c r="BX295" s="439"/>
      <c r="BY295" s="439"/>
      <c r="BZ295" s="439"/>
      <c r="CA295" s="439"/>
      <c r="CB295" s="439"/>
      <c r="CC295" s="439"/>
      <c r="CD295" s="439"/>
      <c r="CE295" s="439"/>
      <c r="CF295" s="439"/>
      <c r="CG295" s="439"/>
      <c r="CH295" s="439"/>
      <c r="CI295" s="439"/>
      <c r="CJ295" s="439"/>
      <c r="CK295" s="439"/>
      <c r="CL295" s="439"/>
      <c r="CM295" s="439"/>
      <c r="CN295" s="439"/>
      <c r="CO295" s="439"/>
      <c r="CP295" s="439"/>
      <c r="CQ295" s="439"/>
      <c r="CR295" s="439"/>
      <c r="CS295" s="439"/>
      <c r="CT295" s="439"/>
      <c r="CU295" s="439"/>
      <c r="CV295" s="439"/>
      <c r="CW295" s="439"/>
      <c r="CX295" s="439"/>
      <c r="CY295" s="439"/>
      <c r="CZ295" s="439"/>
      <c r="DA295" s="439"/>
      <c r="DB295" s="439"/>
      <c r="DC295" s="439"/>
      <c r="DD295" s="439"/>
      <c r="DE295" s="439"/>
      <c r="DF295" s="439"/>
      <c r="DG295" s="439"/>
      <c r="DH295" s="439"/>
      <c r="DI295" s="439"/>
      <c r="DJ295" s="439"/>
      <c r="DK295" s="439"/>
      <c r="DL295" s="439"/>
      <c r="DM295" s="439"/>
      <c r="DN295" s="439"/>
      <c r="DO295" s="439"/>
      <c r="DP295" s="439"/>
      <c r="DQ295" s="439"/>
      <c r="DR295" s="439"/>
      <c r="DS295" s="439"/>
      <c r="DT295" s="439"/>
      <c r="DU295" s="439"/>
      <c r="DV295" s="439"/>
      <c r="DW295" s="330"/>
      <c r="DX295" s="439"/>
      <c r="DY295" s="439"/>
      <c r="DZ295" s="439"/>
      <c r="EA295" s="439"/>
      <c r="EB295" s="439"/>
      <c r="EC295" s="439"/>
      <c r="ED295" s="439"/>
      <c r="EE295" s="439"/>
      <c r="EF295" s="439"/>
      <c r="EG295" s="439"/>
      <c r="EH295" s="439"/>
      <c r="EI295" s="439"/>
      <c r="EJ295" s="439"/>
      <c r="EK295" s="439"/>
      <c r="EL295" s="439"/>
      <c r="EM295" s="439"/>
      <c r="EN295" s="439"/>
      <c r="EO295" s="439"/>
      <c r="EP295" s="439"/>
      <c r="EQ295" s="439"/>
      <c r="ER295" s="330"/>
      <c r="ES295" s="439"/>
      <c r="ET295" s="439"/>
      <c r="EU295" s="439"/>
      <c r="EV295" s="439"/>
      <c r="EW295" s="439"/>
      <c r="EX295" s="439"/>
      <c r="EY295" s="439"/>
      <c r="EZ295" s="439"/>
      <c r="FA295" s="439"/>
      <c r="FB295" s="439"/>
      <c r="FC295" s="439"/>
      <c r="FD295" s="439"/>
      <c r="FE295" s="439"/>
      <c r="FF295" s="439"/>
      <c r="FG295" s="439"/>
      <c r="FH295" s="439"/>
      <c r="FI295" s="439"/>
      <c r="FJ295" s="439"/>
      <c r="FK295" s="439"/>
      <c r="FL295" s="439"/>
      <c r="FM295" s="439"/>
      <c r="FN295" s="439"/>
      <c r="FO295" s="439"/>
      <c r="FP295" s="439"/>
      <c r="FQ295" s="439"/>
      <c r="FR295" s="439"/>
      <c r="FS295" s="439"/>
      <c r="FT295" s="439"/>
      <c r="FU295" s="439"/>
      <c r="FV295" s="439"/>
      <c r="FW295" s="439"/>
      <c r="FX295" s="439"/>
      <c r="FY295" s="439"/>
      <c r="FZ295" s="439"/>
      <c r="GA295" s="439"/>
      <c r="GB295" s="439"/>
      <c r="GC295" s="439"/>
      <c r="GD295" s="439"/>
      <c r="GE295" s="439"/>
      <c r="GF295" s="439"/>
      <c r="GG295" s="439"/>
      <c r="GH295" s="439"/>
      <c r="GI295" s="439"/>
      <c r="GJ295" s="439"/>
      <c r="GK295" s="439"/>
      <c r="GL295" s="439"/>
      <c r="GM295" s="439"/>
      <c r="GN295" s="439"/>
      <c r="GO295" s="439"/>
      <c r="GP295" s="439"/>
      <c r="GQ295" s="439"/>
      <c r="GR295" s="439"/>
      <c r="GS295" s="439"/>
      <c r="GT295" s="439"/>
      <c r="GU295" s="439"/>
      <c r="GV295" s="439"/>
      <c r="GW295" s="439"/>
      <c r="GX295" s="439"/>
      <c r="GY295" s="439"/>
      <c r="GZ295" s="439"/>
      <c r="HA295" s="439"/>
      <c r="HB295" s="439"/>
      <c r="HC295" s="439"/>
      <c r="HD295" s="439"/>
      <c r="HE295" s="439"/>
      <c r="HF295" s="439"/>
      <c r="HG295" s="439"/>
      <c r="HH295" s="439"/>
      <c r="HI295" s="439"/>
      <c r="HJ295" s="439"/>
      <c r="HK295" s="439"/>
      <c r="HL295" s="439"/>
      <c r="HM295" s="439"/>
      <c r="HN295" s="439"/>
      <c r="HO295" s="439"/>
      <c r="HP295" s="439"/>
      <c r="HQ295" s="439"/>
      <c r="HR295" s="439"/>
      <c r="HS295" s="439"/>
      <c r="HT295" s="439"/>
      <c r="HU295" s="439"/>
      <c r="HV295" s="439"/>
      <c r="HW295" s="439"/>
      <c r="HX295" s="439"/>
      <c r="HY295" s="439"/>
      <c r="HZ295" s="439"/>
      <c r="IA295" s="439"/>
      <c r="IB295" s="439"/>
      <c r="IC295" s="439"/>
      <c r="ID295" s="439"/>
      <c r="IE295" s="439"/>
      <c r="IF295" s="439"/>
      <c r="IG295" s="439"/>
      <c r="IH295" s="439"/>
      <c r="II295" s="439"/>
      <c r="IJ295" s="439"/>
      <c r="IK295" s="439"/>
      <c r="IL295" s="439"/>
      <c r="IM295" s="439"/>
      <c r="IN295" s="439"/>
      <c r="IO295" s="439"/>
      <c r="IP295" s="439"/>
      <c r="IQ295" s="439"/>
      <c r="IR295" s="439"/>
      <c r="IS295" s="439"/>
      <c r="IT295" s="439"/>
      <c r="IU295" s="439"/>
      <c r="IV295" s="439"/>
      <c r="IW295" s="439"/>
      <c r="IX295" s="439"/>
      <c r="IY295" s="439"/>
      <c r="IZ295" s="439"/>
      <c r="JA295" s="439"/>
      <c r="JB295" s="439"/>
      <c r="JC295" s="439"/>
      <c r="JD295" s="439"/>
      <c r="JE295" s="439"/>
      <c r="JF295" s="439"/>
      <c r="JG295" s="330"/>
      <c r="JH295" s="439"/>
      <c r="JI295" s="439"/>
      <c r="JJ295" s="439"/>
      <c r="JK295" s="439"/>
      <c r="JL295" s="439"/>
      <c r="JM295" s="439"/>
      <c r="JN295" s="439"/>
      <c r="JO295" s="439"/>
      <c r="JP295" s="439"/>
      <c r="JQ295" s="439"/>
      <c r="JR295" s="439"/>
      <c r="JS295" s="439"/>
      <c r="JT295" s="439"/>
      <c r="JU295" s="439"/>
      <c r="JV295" s="439"/>
      <c r="JW295" s="439"/>
      <c r="JX295" s="439"/>
      <c r="JY295" s="439"/>
      <c r="JZ295" s="439"/>
      <c r="KA295" s="439"/>
      <c r="KB295" s="330"/>
    </row>
    <row r="296" spans="2:288" ht="15" customHeight="1" x14ac:dyDescent="0.45">
      <c r="B296" s="265" t="str">
        <f t="shared" si="23"/>
        <v>Desk 80</v>
      </c>
      <c r="C296" s="267" t="str">
        <v/>
      </c>
      <c r="D296" s="267" t="str">
        <v/>
      </c>
      <c r="E296" s="267" t="str">
        <v/>
      </c>
      <c r="F296" s="267" t="str">
        <v/>
      </c>
      <c r="G296" s="461" t="str">
        <v/>
      </c>
      <c r="H296" s="439"/>
      <c r="I296" s="439"/>
      <c r="J296" s="439"/>
      <c r="K296" s="439"/>
      <c r="L296" s="439"/>
      <c r="M296" s="439"/>
      <c r="N296" s="439"/>
      <c r="O296" s="439"/>
      <c r="P296" s="439"/>
      <c r="Q296" s="439"/>
      <c r="R296" s="439"/>
      <c r="S296" s="439"/>
      <c r="T296" s="439"/>
      <c r="U296" s="439"/>
      <c r="V296" s="439"/>
      <c r="W296" s="439"/>
      <c r="X296" s="439"/>
      <c r="Y296" s="439"/>
      <c r="Z296" s="439"/>
      <c r="AA296" s="439"/>
      <c r="AB296" s="439"/>
      <c r="AC296" s="439"/>
      <c r="AD296" s="439"/>
      <c r="AE296" s="439"/>
      <c r="AF296" s="439"/>
      <c r="AG296" s="439"/>
      <c r="AH296" s="439"/>
      <c r="AI296" s="439"/>
      <c r="AJ296" s="439"/>
      <c r="AK296" s="439"/>
      <c r="AL296" s="439"/>
      <c r="AM296" s="439"/>
      <c r="AN296" s="439"/>
      <c r="AO296" s="439"/>
      <c r="AP296" s="439"/>
      <c r="AQ296" s="439"/>
      <c r="AR296" s="439"/>
      <c r="AS296" s="439"/>
      <c r="AT296" s="439"/>
      <c r="AU296" s="439"/>
      <c r="AV296" s="439"/>
      <c r="AW296" s="439"/>
      <c r="AX296" s="439"/>
      <c r="AY296" s="439"/>
      <c r="AZ296" s="439"/>
      <c r="BA296" s="439"/>
      <c r="BB296" s="439"/>
      <c r="BC296" s="439"/>
      <c r="BD296" s="439"/>
      <c r="BE296" s="439"/>
      <c r="BF296" s="439"/>
      <c r="BG296" s="439"/>
      <c r="BH296" s="439"/>
      <c r="BI296" s="439"/>
      <c r="BJ296" s="439"/>
      <c r="BK296" s="439"/>
      <c r="BL296" s="439"/>
      <c r="BM296" s="439"/>
      <c r="BN296" s="439"/>
      <c r="BO296" s="439"/>
      <c r="BP296" s="439"/>
      <c r="BQ296" s="439"/>
      <c r="BR296" s="439"/>
      <c r="BS296" s="439"/>
      <c r="BT296" s="439"/>
      <c r="BU296" s="439"/>
      <c r="BV296" s="439"/>
      <c r="BW296" s="439"/>
      <c r="BX296" s="439"/>
      <c r="BY296" s="439"/>
      <c r="BZ296" s="439"/>
      <c r="CA296" s="439"/>
      <c r="CB296" s="439"/>
      <c r="CC296" s="439"/>
      <c r="CD296" s="439"/>
      <c r="CE296" s="439"/>
      <c r="CF296" s="439"/>
      <c r="CG296" s="439"/>
      <c r="CH296" s="439"/>
      <c r="CI296" s="439"/>
      <c r="CJ296" s="439"/>
      <c r="CK296" s="439"/>
      <c r="CL296" s="439"/>
      <c r="CM296" s="439"/>
      <c r="CN296" s="439"/>
      <c r="CO296" s="439"/>
      <c r="CP296" s="439"/>
      <c r="CQ296" s="439"/>
      <c r="CR296" s="439"/>
      <c r="CS296" s="439"/>
      <c r="CT296" s="439"/>
      <c r="CU296" s="439"/>
      <c r="CV296" s="439"/>
      <c r="CW296" s="439"/>
      <c r="CX296" s="439"/>
      <c r="CY296" s="439"/>
      <c r="CZ296" s="439"/>
      <c r="DA296" s="439"/>
      <c r="DB296" s="439"/>
      <c r="DC296" s="439"/>
      <c r="DD296" s="439"/>
      <c r="DE296" s="439"/>
      <c r="DF296" s="439"/>
      <c r="DG296" s="439"/>
      <c r="DH296" s="439"/>
      <c r="DI296" s="439"/>
      <c r="DJ296" s="439"/>
      <c r="DK296" s="439"/>
      <c r="DL296" s="439"/>
      <c r="DM296" s="439"/>
      <c r="DN296" s="439"/>
      <c r="DO296" s="439"/>
      <c r="DP296" s="439"/>
      <c r="DQ296" s="439"/>
      <c r="DR296" s="439"/>
      <c r="DS296" s="439"/>
      <c r="DT296" s="439"/>
      <c r="DU296" s="439"/>
      <c r="DV296" s="439"/>
      <c r="DW296" s="330"/>
      <c r="DX296" s="439"/>
      <c r="DY296" s="439"/>
      <c r="DZ296" s="439"/>
      <c r="EA296" s="439"/>
      <c r="EB296" s="439"/>
      <c r="EC296" s="439"/>
      <c r="ED296" s="439"/>
      <c r="EE296" s="439"/>
      <c r="EF296" s="439"/>
      <c r="EG296" s="439"/>
      <c r="EH296" s="439"/>
      <c r="EI296" s="439"/>
      <c r="EJ296" s="439"/>
      <c r="EK296" s="439"/>
      <c r="EL296" s="439"/>
      <c r="EM296" s="439"/>
      <c r="EN296" s="439"/>
      <c r="EO296" s="439"/>
      <c r="EP296" s="439"/>
      <c r="EQ296" s="439"/>
      <c r="ER296" s="330"/>
      <c r="ES296" s="439"/>
      <c r="ET296" s="439"/>
      <c r="EU296" s="439"/>
      <c r="EV296" s="439"/>
      <c r="EW296" s="439"/>
      <c r="EX296" s="439"/>
      <c r="EY296" s="439"/>
      <c r="EZ296" s="439"/>
      <c r="FA296" s="439"/>
      <c r="FB296" s="439"/>
      <c r="FC296" s="439"/>
      <c r="FD296" s="439"/>
      <c r="FE296" s="439"/>
      <c r="FF296" s="439"/>
      <c r="FG296" s="439"/>
      <c r="FH296" s="439"/>
      <c r="FI296" s="439"/>
      <c r="FJ296" s="439"/>
      <c r="FK296" s="439"/>
      <c r="FL296" s="439"/>
      <c r="FM296" s="439"/>
      <c r="FN296" s="439"/>
      <c r="FO296" s="439"/>
      <c r="FP296" s="439"/>
      <c r="FQ296" s="439"/>
      <c r="FR296" s="439"/>
      <c r="FS296" s="439"/>
      <c r="FT296" s="439"/>
      <c r="FU296" s="439"/>
      <c r="FV296" s="439"/>
      <c r="FW296" s="439"/>
      <c r="FX296" s="439"/>
      <c r="FY296" s="439"/>
      <c r="FZ296" s="439"/>
      <c r="GA296" s="439"/>
      <c r="GB296" s="439"/>
      <c r="GC296" s="439"/>
      <c r="GD296" s="439"/>
      <c r="GE296" s="439"/>
      <c r="GF296" s="439"/>
      <c r="GG296" s="439"/>
      <c r="GH296" s="439"/>
      <c r="GI296" s="439"/>
      <c r="GJ296" s="439"/>
      <c r="GK296" s="439"/>
      <c r="GL296" s="439"/>
      <c r="GM296" s="439"/>
      <c r="GN296" s="439"/>
      <c r="GO296" s="439"/>
      <c r="GP296" s="439"/>
      <c r="GQ296" s="439"/>
      <c r="GR296" s="439"/>
      <c r="GS296" s="439"/>
      <c r="GT296" s="439"/>
      <c r="GU296" s="439"/>
      <c r="GV296" s="439"/>
      <c r="GW296" s="439"/>
      <c r="GX296" s="439"/>
      <c r="GY296" s="439"/>
      <c r="GZ296" s="439"/>
      <c r="HA296" s="439"/>
      <c r="HB296" s="439"/>
      <c r="HC296" s="439"/>
      <c r="HD296" s="439"/>
      <c r="HE296" s="439"/>
      <c r="HF296" s="439"/>
      <c r="HG296" s="439"/>
      <c r="HH296" s="439"/>
      <c r="HI296" s="439"/>
      <c r="HJ296" s="439"/>
      <c r="HK296" s="439"/>
      <c r="HL296" s="439"/>
      <c r="HM296" s="439"/>
      <c r="HN296" s="439"/>
      <c r="HO296" s="439"/>
      <c r="HP296" s="439"/>
      <c r="HQ296" s="439"/>
      <c r="HR296" s="439"/>
      <c r="HS296" s="439"/>
      <c r="HT296" s="439"/>
      <c r="HU296" s="439"/>
      <c r="HV296" s="439"/>
      <c r="HW296" s="439"/>
      <c r="HX296" s="439"/>
      <c r="HY296" s="439"/>
      <c r="HZ296" s="439"/>
      <c r="IA296" s="439"/>
      <c r="IB296" s="439"/>
      <c r="IC296" s="439"/>
      <c r="ID296" s="439"/>
      <c r="IE296" s="439"/>
      <c r="IF296" s="439"/>
      <c r="IG296" s="439"/>
      <c r="IH296" s="439"/>
      <c r="II296" s="439"/>
      <c r="IJ296" s="439"/>
      <c r="IK296" s="439"/>
      <c r="IL296" s="439"/>
      <c r="IM296" s="439"/>
      <c r="IN296" s="439"/>
      <c r="IO296" s="439"/>
      <c r="IP296" s="439"/>
      <c r="IQ296" s="439"/>
      <c r="IR296" s="439"/>
      <c r="IS296" s="439"/>
      <c r="IT296" s="439"/>
      <c r="IU296" s="439"/>
      <c r="IV296" s="439"/>
      <c r="IW296" s="439"/>
      <c r="IX296" s="439"/>
      <c r="IY296" s="439"/>
      <c r="IZ296" s="439"/>
      <c r="JA296" s="439"/>
      <c r="JB296" s="439"/>
      <c r="JC296" s="439"/>
      <c r="JD296" s="439"/>
      <c r="JE296" s="439"/>
      <c r="JF296" s="439"/>
      <c r="JG296" s="330"/>
      <c r="JH296" s="439"/>
      <c r="JI296" s="439"/>
      <c r="JJ296" s="439"/>
      <c r="JK296" s="439"/>
      <c r="JL296" s="439"/>
      <c r="JM296" s="439"/>
      <c r="JN296" s="439"/>
      <c r="JO296" s="439"/>
      <c r="JP296" s="439"/>
      <c r="JQ296" s="439"/>
      <c r="JR296" s="439"/>
      <c r="JS296" s="439"/>
      <c r="JT296" s="439"/>
      <c r="JU296" s="439"/>
      <c r="JV296" s="439"/>
      <c r="JW296" s="439"/>
      <c r="JX296" s="439"/>
      <c r="JY296" s="439"/>
      <c r="JZ296" s="439"/>
      <c r="KA296" s="439"/>
      <c r="KB296" s="330"/>
    </row>
    <row r="297" spans="2:288" ht="15" customHeight="1" x14ac:dyDescent="0.45">
      <c r="B297" s="265" t="str">
        <f t="shared" si="23"/>
        <v>Desk 81</v>
      </c>
      <c r="C297" s="267" t="str">
        <v/>
      </c>
      <c r="D297" s="267" t="str">
        <v/>
      </c>
      <c r="E297" s="267" t="str">
        <v/>
      </c>
      <c r="F297" s="267" t="str">
        <v/>
      </c>
      <c r="G297" s="461" t="str">
        <v/>
      </c>
      <c r="H297" s="439"/>
      <c r="I297" s="439"/>
      <c r="J297" s="439"/>
      <c r="K297" s="439"/>
      <c r="L297" s="439"/>
      <c r="M297" s="439"/>
      <c r="N297" s="439"/>
      <c r="O297" s="439"/>
      <c r="P297" s="439"/>
      <c r="Q297" s="439"/>
      <c r="R297" s="439"/>
      <c r="S297" s="439"/>
      <c r="T297" s="439"/>
      <c r="U297" s="439"/>
      <c r="V297" s="439"/>
      <c r="W297" s="439"/>
      <c r="X297" s="439"/>
      <c r="Y297" s="439"/>
      <c r="Z297" s="439"/>
      <c r="AA297" s="439"/>
      <c r="AB297" s="439"/>
      <c r="AC297" s="439"/>
      <c r="AD297" s="439"/>
      <c r="AE297" s="439"/>
      <c r="AF297" s="439"/>
      <c r="AG297" s="439"/>
      <c r="AH297" s="439"/>
      <c r="AI297" s="439"/>
      <c r="AJ297" s="439"/>
      <c r="AK297" s="439"/>
      <c r="AL297" s="439"/>
      <c r="AM297" s="439"/>
      <c r="AN297" s="439"/>
      <c r="AO297" s="439"/>
      <c r="AP297" s="439"/>
      <c r="AQ297" s="439"/>
      <c r="AR297" s="439"/>
      <c r="AS297" s="439"/>
      <c r="AT297" s="439"/>
      <c r="AU297" s="439"/>
      <c r="AV297" s="439"/>
      <c r="AW297" s="439"/>
      <c r="AX297" s="439"/>
      <c r="AY297" s="439"/>
      <c r="AZ297" s="439"/>
      <c r="BA297" s="439"/>
      <c r="BB297" s="439"/>
      <c r="BC297" s="439"/>
      <c r="BD297" s="439"/>
      <c r="BE297" s="439"/>
      <c r="BF297" s="439"/>
      <c r="BG297" s="439"/>
      <c r="BH297" s="439"/>
      <c r="BI297" s="439"/>
      <c r="BJ297" s="439"/>
      <c r="BK297" s="439"/>
      <c r="BL297" s="439"/>
      <c r="BM297" s="439"/>
      <c r="BN297" s="439"/>
      <c r="BO297" s="439"/>
      <c r="BP297" s="439"/>
      <c r="BQ297" s="439"/>
      <c r="BR297" s="439"/>
      <c r="BS297" s="439"/>
      <c r="BT297" s="439"/>
      <c r="BU297" s="439"/>
      <c r="BV297" s="439"/>
      <c r="BW297" s="439"/>
      <c r="BX297" s="439"/>
      <c r="BY297" s="439"/>
      <c r="BZ297" s="439"/>
      <c r="CA297" s="439"/>
      <c r="CB297" s="439"/>
      <c r="CC297" s="439"/>
      <c r="CD297" s="439"/>
      <c r="CE297" s="439"/>
      <c r="CF297" s="439"/>
      <c r="CG297" s="439"/>
      <c r="CH297" s="439"/>
      <c r="CI297" s="439"/>
      <c r="CJ297" s="439"/>
      <c r="CK297" s="439"/>
      <c r="CL297" s="439"/>
      <c r="CM297" s="439"/>
      <c r="CN297" s="439"/>
      <c r="CO297" s="439"/>
      <c r="CP297" s="439"/>
      <c r="CQ297" s="439"/>
      <c r="CR297" s="439"/>
      <c r="CS297" s="439"/>
      <c r="CT297" s="439"/>
      <c r="CU297" s="439"/>
      <c r="CV297" s="439"/>
      <c r="CW297" s="439"/>
      <c r="CX297" s="439"/>
      <c r="CY297" s="439"/>
      <c r="CZ297" s="439"/>
      <c r="DA297" s="439"/>
      <c r="DB297" s="439"/>
      <c r="DC297" s="439"/>
      <c r="DD297" s="439"/>
      <c r="DE297" s="439"/>
      <c r="DF297" s="439"/>
      <c r="DG297" s="439"/>
      <c r="DH297" s="439"/>
      <c r="DI297" s="439"/>
      <c r="DJ297" s="439"/>
      <c r="DK297" s="439"/>
      <c r="DL297" s="439"/>
      <c r="DM297" s="439"/>
      <c r="DN297" s="439"/>
      <c r="DO297" s="439"/>
      <c r="DP297" s="439"/>
      <c r="DQ297" s="439"/>
      <c r="DR297" s="439"/>
      <c r="DS297" s="439"/>
      <c r="DT297" s="439"/>
      <c r="DU297" s="439"/>
      <c r="DV297" s="439"/>
      <c r="DW297" s="330"/>
      <c r="DX297" s="439"/>
      <c r="DY297" s="439"/>
      <c r="DZ297" s="439"/>
      <c r="EA297" s="439"/>
      <c r="EB297" s="439"/>
      <c r="EC297" s="439"/>
      <c r="ED297" s="439"/>
      <c r="EE297" s="439"/>
      <c r="EF297" s="439"/>
      <c r="EG297" s="439"/>
      <c r="EH297" s="439"/>
      <c r="EI297" s="439"/>
      <c r="EJ297" s="439"/>
      <c r="EK297" s="439"/>
      <c r="EL297" s="439"/>
      <c r="EM297" s="439"/>
      <c r="EN297" s="439"/>
      <c r="EO297" s="439"/>
      <c r="EP297" s="439"/>
      <c r="EQ297" s="439"/>
      <c r="ER297" s="330"/>
      <c r="ES297" s="439"/>
      <c r="ET297" s="439"/>
      <c r="EU297" s="439"/>
      <c r="EV297" s="439"/>
      <c r="EW297" s="439"/>
      <c r="EX297" s="439"/>
      <c r="EY297" s="439"/>
      <c r="EZ297" s="439"/>
      <c r="FA297" s="439"/>
      <c r="FB297" s="439"/>
      <c r="FC297" s="439"/>
      <c r="FD297" s="439"/>
      <c r="FE297" s="439"/>
      <c r="FF297" s="439"/>
      <c r="FG297" s="439"/>
      <c r="FH297" s="439"/>
      <c r="FI297" s="439"/>
      <c r="FJ297" s="439"/>
      <c r="FK297" s="439"/>
      <c r="FL297" s="439"/>
      <c r="FM297" s="439"/>
      <c r="FN297" s="439"/>
      <c r="FO297" s="439"/>
      <c r="FP297" s="439"/>
      <c r="FQ297" s="439"/>
      <c r="FR297" s="439"/>
      <c r="FS297" s="439"/>
      <c r="FT297" s="439"/>
      <c r="FU297" s="439"/>
      <c r="FV297" s="439"/>
      <c r="FW297" s="439"/>
      <c r="FX297" s="439"/>
      <c r="FY297" s="439"/>
      <c r="FZ297" s="439"/>
      <c r="GA297" s="439"/>
      <c r="GB297" s="439"/>
      <c r="GC297" s="439"/>
      <c r="GD297" s="439"/>
      <c r="GE297" s="439"/>
      <c r="GF297" s="439"/>
      <c r="GG297" s="439"/>
      <c r="GH297" s="439"/>
      <c r="GI297" s="439"/>
      <c r="GJ297" s="439"/>
      <c r="GK297" s="439"/>
      <c r="GL297" s="439"/>
      <c r="GM297" s="439"/>
      <c r="GN297" s="439"/>
      <c r="GO297" s="439"/>
      <c r="GP297" s="439"/>
      <c r="GQ297" s="439"/>
      <c r="GR297" s="439"/>
      <c r="GS297" s="439"/>
      <c r="GT297" s="439"/>
      <c r="GU297" s="439"/>
      <c r="GV297" s="439"/>
      <c r="GW297" s="439"/>
      <c r="GX297" s="439"/>
      <c r="GY297" s="439"/>
      <c r="GZ297" s="439"/>
      <c r="HA297" s="439"/>
      <c r="HB297" s="439"/>
      <c r="HC297" s="439"/>
      <c r="HD297" s="439"/>
      <c r="HE297" s="439"/>
      <c r="HF297" s="439"/>
      <c r="HG297" s="439"/>
      <c r="HH297" s="439"/>
      <c r="HI297" s="439"/>
      <c r="HJ297" s="439"/>
      <c r="HK297" s="439"/>
      <c r="HL297" s="439"/>
      <c r="HM297" s="439"/>
      <c r="HN297" s="439"/>
      <c r="HO297" s="439"/>
      <c r="HP297" s="439"/>
      <c r="HQ297" s="439"/>
      <c r="HR297" s="439"/>
      <c r="HS297" s="439"/>
      <c r="HT297" s="439"/>
      <c r="HU297" s="439"/>
      <c r="HV297" s="439"/>
      <c r="HW297" s="439"/>
      <c r="HX297" s="439"/>
      <c r="HY297" s="439"/>
      <c r="HZ297" s="439"/>
      <c r="IA297" s="439"/>
      <c r="IB297" s="439"/>
      <c r="IC297" s="439"/>
      <c r="ID297" s="439"/>
      <c r="IE297" s="439"/>
      <c r="IF297" s="439"/>
      <c r="IG297" s="439"/>
      <c r="IH297" s="439"/>
      <c r="II297" s="439"/>
      <c r="IJ297" s="439"/>
      <c r="IK297" s="439"/>
      <c r="IL297" s="439"/>
      <c r="IM297" s="439"/>
      <c r="IN297" s="439"/>
      <c r="IO297" s="439"/>
      <c r="IP297" s="439"/>
      <c r="IQ297" s="439"/>
      <c r="IR297" s="439"/>
      <c r="IS297" s="439"/>
      <c r="IT297" s="439"/>
      <c r="IU297" s="439"/>
      <c r="IV297" s="439"/>
      <c r="IW297" s="439"/>
      <c r="IX297" s="439"/>
      <c r="IY297" s="439"/>
      <c r="IZ297" s="439"/>
      <c r="JA297" s="439"/>
      <c r="JB297" s="439"/>
      <c r="JC297" s="439"/>
      <c r="JD297" s="439"/>
      <c r="JE297" s="439"/>
      <c r="JF297" s="439"/>
      <c r="JG297" s="330"/>
      <c r="JH297" s="439"/>
      <c r="JI297" s="439"/>
      <c r="JJ297" s="439"/>
      <c r="JK297" s="439"/>
      <c r="JL297" s="439"/>
      <c r="JM297" s="439"/>
      <c r="JN297" s="439"/>
      <c r="JO297" s="439"/>
      <c r="JP297" s="439"/>
      <c r="JQ297" s="439"/>
      <c r="JR297" s="439"/>
      <c r="JS297" s="439"/>
      <c r="JT297" s="439"/>
      <c r="JU297" s="439"/>
      <c r="JV297" s="439"/>
      <c r="JW297" s="439"/>
      <c r="JX297" s="439"/>
      <c r="JY297" s="439"/>
      <c r="JZ297" s="439"/>
      <c r="KA297" s="439"/>
      <c r="KB297" s="330"/>
    </row>
    <row r="298" spans="2:288" ht="15" customHeight="1" x14ac:dyDescent="0.45">
      <c r="B298" s="265" t="str">
        <f t="shared" si="23"/>
        <v>Desk 82</v>
      </c>
      <c r="C298" s="267" t="str">
        <v/>
      </c>
      <c r="D298" s="267" t="str">
        <v/>
      </c>
      <c r="E298" s="267" t="str">
        <v/>
      </c>
      <c r="F298" s="267" t="str">
        <v/>
      </c>
      <c r="G298" s="461" t="str">
        <v/>
      </c>
      <c r="H298" s="439"/>
      <c r="I298" s="439"/>
      <c r="J298" s="439"/>
      <c r="K298" s="439"/>
      <c r="L298" s="439"/>
      <c r="M298" s="439"/>
      <c r="N298" s="439"/>
      <c r="O298" s="439"/>
      <c r="P298" s="439"/>
      <c r="Q298" s="439"/>
      <c r="R298" s="439"/>
      <c r="S298" s="439"/>
      <c r="T298" s="439"/>
      <c r="U298" s="439"/>
      <c r="V298" s="439"/>
      <c r="W298" s="439"/>
      <c r="X298" s="439"/>
      <c r="Y298" s="439"/>
      <c r="Z298" s="439"/>
      <c r="AA298" s="439"/>
      <c r="AB298" s="439"/>
      <c r="AC298" s="439"/>
      <c r="AD298" s="439"/>
      <c r="AE298" s="439"/>
      <c r="AF298" s="439"/>
      <c r="AG298" s="439"/>
      <c r="AH298" s="439"/>
      <c r="AI298" s="439"/>
      <c r="AJ298" s="439"/>
      <c r="AK298" s="439"/>
      <c r="AL298" s="439"/>
      <c r="AM298" s="439"/>
      <c r="AN298" s="439"/>
      <c r="AO298" s="439"/>
      <c r="AP298" s="439"/>
      <c r="AQ298" s="439"/>
      <c r="AR298" s="439"/>
      <c r="AS298" s="439"/>
      <c r="AT298" s="439"/>
      <c r="AU298" s="439"/>
      <c r="AV298" s="439"/>
      <c r="AW298" s="439"/>
      <c r="AX298" s="439"/>
      <c r="AY298" s="439"/>
      <c r="AZ298" s="439"/>
      <c r="BA298" s="439"/>
      <c r="BB298" s="439"/>
      <c r="BC298" s="439"/>
      <c r="BD298" s="439"/>
      <c r="BE298" s="439"/>
      <c r="BF298" s="439"/>
      <c r="BG298" s="439"/>
      <c r="BH298" s="439"/>
      <c r="BI298" s="439"/>
      <c r="BJ298" s="439"/>
      <c r="BK298" s="439"/>
      <c r="BL298" s="439"/>
      <c r="BM298" s="439"/>
      <c r="BN298" s="439"/>
      <c r="BO298" s="439"/>
      <c r="BP298" s="439"/>
      <c r="BQ298" s="439"/>
      <c r="BR298" s="439"/>
      <c r="BS298" s="439"/>
      <c r="BT298" s="439"/>
      <c r="BU298" s="439"/>
      <c r="BV298" s="439"/>
      <c r="BW298" s="439"/>
      <c r="BX298" s="439"/>
      <c r="BY298" s="439"/>
      <c r="BZ298" s="439"/>
      <c r="CA298" s="439"/>
      <c r="CB298" s="439"/>
      <c r="CC298" s="439"/>
      <c r="CD298" s="439"/>
      <c r="CE298" s="439"/>
      <c r="CF298" s="439"/>
      <c r="CG298" s="439"/>
      <c r="CH298" s="439"/>
      <c r="CI298" s="439"/>
      <c r="CJ298" s="439"/>
      <c r="CK298" s="439"/>
      <c r="CL298" s="439"/>
      <c r="CM298" s="439"/>
      <c r="CN298" s="439"/>
      <c r="CO298" s="439"/>
      <c r="CP298" s="439"/>
      <c r="CQ298" s="439"/>
      <c r="CR298" s="439"/>
      <c r="CS298" s="439"/>
      <c r="CT298" s="439"/>
      <c r="CU298" s="439"/>
      <c r="CV298" s="439"/>
      <c r="CW298" s="439"/>
      <c r="CX298" s="439"/>
      <c r="CY298" s="439"/>
      <c r="CZ298" s="439"/>
      <c r="DA298" s="439"/>
      <c r="DB298" s="439"/>
      <c r="DC298" s="439"/>
      <c r="DD298" s="439"/>
      <c r="DE298" s="439"/>
      <c r="DF298" s="439"/>
      <c r="DG298" s="439"/>
      <c r="DH298" s="439"/>
      <c r="DI298" s="439"/>
      <c r="DJ298" s="439"/>
      <c r="DK298" s="439"/>
      <c r="DL298" s="439"/>
      <c r="DM298" s="439"/>
      <c r="DN298" s="439"/>
      <c r="DO298" s="439"/>
      <c r="DP298" s="439"/>
      <c r="DQ298" s="439"/>
      <c r="DR298" s="439"/>
      <c r="DS298" s="439"/>
      <c r="DT298" s="439"/>
      <c r="DU298" s="439"/>
      <c r="DV298" s="439"/>
      <c r="DW298" s="330"/>
      <c r="DX298" s="439"/>
      <c r="DY298" s="439"/>
      <c r="DZ298" s="439"/>
      <c r="EA298" s="439"/>
      <c r="EB298" s="439"/>
      <c r="EC298" s="439"/>
      <c r="ED298" s="439"/>
      <c r="EE298" s="439"/>
      <c r="EF298" s="439"/>
      <c r="EG298" s="439"/>
      <c r="EH298" s="439"/>
      <c r="EI298" s="439"/>
      <c r="EJ298" s="439"/>
      <c r="EK298" s="439"/>
      <c r="EL298" s="439"/>
      <c r="EM298" s="439"/>
      <c r="EN298" s="439"/>
      <c r="EO298" s="439"/>
      <c r="EP298" s="439"/>
      <c r="EQ298" s="439"/>
      <c r="ER298" s="330"/>
      <c r="ES298" s="439"/>
      <c r="ET298" s="439"/>
      <c r="EU298" s="439"/>
      <c r="EV298" s="439"/>
      <c r="EW298" s="439"/>
      <c r="EX298" s="439"/>
      <c r="EY298" s="439"/>
      <c r="EZ298" s="439"/>
      <c r="FA298" s="439"/>
      <c r="FB298" s="439"/>
      <c r="FC298" s="439"/>
      <c r="FD298" s="439"/>
      <c r="FE298" s="439"/>
      <c r="FF298" s="439"/>
      <c r="FG298" s="439"/>
      <c r="FH298" s="439"/>
      <c r="FI298" s="439"/>
      <c r="FJ298" s="439"/>
      <c r="FK298" s="439"/>
      <c r="FL298" s="439"/>
      <c r="FM298" s="439"/>
      <c r="FN298" s="439"/>
      <c r="FO298" s="439"/>
      <c r="FP298" s="439"/>
      <c r="FQ298" s="439"/>
      <c r="FR298" s="439"/>
      <c r="FS298" s="439"/>
      <c r="FT298" s="439"/>
      <c r="FU298" s="439"/>
      <c r="FV298" s="439"/>
      <c r="FW298" s="439"/>
      <c r="FX298" s="439"/>
      <c r="FY298" s="439"/>
      <c r="FZ298" s="439"/>
      <c r="GA298" s="439"/>
      <c r="GB298" s="439"/>
      <c r="GC298" s="439"/>
      <c r="GD298" s="439"/>
      <c r="GE298" s="439"/>
      <c r="GF298" s="439"/>
      <c r="GG298" s="439"/>
      <c r="GH298" s="439"/>
      <c r="GI298" s="439"/>
      <c r="GJ298" s="439"/>
      <c r="GK298" s="439"/>
      <c r="GL298" s="439"/>
      <c r="GM298" s="439"/>
      <c r="GN298" s="439"/>
      <c r="GO298" s="439"/>
      <c r="GP298" s="439"/>
      <c r="GQ298" s="439"/>
      <c r="GR298" s="439"/>
      <c r="GS298" s="439"/>
      <c r="GT298" s="439"/>
      <c r="GU298" s="439"/>
      <c r="GV298" s="439"/>
      <c r="GW298" s="439"/>
      <c r="GX298" s="439"/>
      <c r="GY298" s="439"/>
      <c r="GZ298" s="439"/>
      <c r="HA298" s="439"/>
      <c r="HB298" s="439"/>
      <c r="HC298" s="439"/>
      <c r="HD298" s="439"/>
      <c r="HE298" s="439"/>
      <c r="HF298" s="439"/>
      <c r="HG298" s="439"/>
      <c r="HH298" s="439"/>
      <c r="HI298" s="439"/>
      <c r="HJ298" s="439"/>
      <c r="HK298" s="439"/>
      <c r="HL298" s="439"/>
      <c r="HM298" s="439"/>
      <c r="HN298" s="439"/>
      <c r="HO298" s="439"/>
      <c r="HP298" s="439"/>
      <c r="HQ298" s="439"/>
      <c r="HR298" s="439"/>
      <c r="HS298" s="439"/>
      <c r="HT298" s="439"/>
      <c r="HU298" s="439"/>
      <c r="HV298" s="439"/>
      <c r="HW298" s="439"/>
      <c r="HX298" s="439"/>
      <c r="HY298" s="439"/>
      <c r="HZ298" s="439"/>
      <c r="IA298" s="439"/>
      <c r="IB298" s="439"/>
      <c r="IC298" s="439"/>
      <c r="ID298" s="439"/>
      <c r="IE298" s="439"/>
      <c r="IF298" s="439"/>
      <c r="IG298" s="439"/>
      <c r="IH298" s="439"/>
      <c r="II298" s="439"/>
      <c r="IJ298" s="439"/>
      <c r="IK298" s="439"/>
      <c r="IL298" s="439"/>
      <c r="IM298" s="439"/>
      <c r="IN298" s="439"/>
      <c r="IO298" s="439"/>
      <c r="IP298" s="439"/>
      <c r="IQ298" s="439"/>
      <c r="IR298" s="439"/>
      <c r="IS298" s="439"/>
      <c r="IT298" s="439"/>
      <c r="IU298" s="439"/>
      <c r="IV298" s="439"/>
      <c r="IW298" s="439"/>
      <c r="IX298" s="439"/>
      <c r="IY298" s="439"/>
      <c r="IZ298" s="439"/>
      <c r="JA298" s="439"/>
      <c r="JB298" s="439"/>
      <c r="JC298" s="439"/>
      <c r="JD298" s="439"/>
      <c r="JE298" s="439"/>
      <c r="JF298" s="439"/>
      <c r="JG298" s="330"/>
      <c r="JH298" s="439"/>
      <c r="JI298" s="439"/>
      <c r="JJ298" s="439"/>
      <c r="JK298" s="439"/>
      <c r="JL298" s="439"/>
      <c r="JM298" s="439"/>
      <c r="JN298" s="439"/>
      <c r="JO298" s="439"/>
      <c r="JP298" s="439"/>
      <c r="JQ298" s="439"/>
      <c r="JR298" s="439"/>
      <c r="JS298" s="439"/>
      <c r="JT298" s="439"/>
      <c r="JU298" s="439"/>
      <c r="JV298" s="439"/>
      <c r="JW298" s="439"/>
      <c r="JX298" s="439"/>
      <c r="JY298" s="439"/>
      <c r="JZ298" s="439"/>
      <c r="KA298" s="439"/>
      <c r="KB298" s="330"/>
    </row>
    <row r="299" spans="2:288" ht="15" customHeight="1" x14ac:dyDescent="0.45">
      <c r="B299" s="265" t="str">
        <f t="shared" si="23"/>
        <v>Desk 83</v>
      </c>
      <c r="C299" s="267" t="str">
        <v/>
      </c>
      <c r="D299" s="267" t="str">
        <v/>
      </c>
      <c r="E299" s="267" t="str">
        <v/>
      </c>
      <c r="F299" s="267" t="str">
        <v/>
      </c>
      <c r="G299" s="461" t="str">
        <v/>
      </c>
      <c r="H299" s="439"/>
      <c r="I299" s="439"/>
      <c r="J299" s="439"/>
      <c r="K299" s="439"/>
      <c r="L299" s="439"/>
      <c r="M299" s="439"/>
      <c r="N299" s="439"/>
      <c r="O299" s="439"/>
      <c r="P299" s="439"/>
      <c r="Q299" s="439"/>
      <c r="R299" s="439"/>
      <c r="S299" s="439"/>
      <c r="T299" s="439"/>
      <c r="U299" s="439"/>
      <c r="V299" s="439"/>
      <c r="W299" s="439"/>
      <c r="X299" s="439"/>
      <c r="Y299" s="439"/>
      <c r="Z299" s="439"/>
      <c r="AA299" s="439"/>
      <c r="AB299" s="439"/>
      <c r="AC299" s="439"/>
      <c r="AD299" s="439"/>
      <c r="AE299" s="439"/>
      <c r="AF299" s="439"/>
      <c r="AG299" s="439"/>
      <c r="AH299" s="439"/>
      <c r="AI299" s="439"/>
      <c r="AJ299" s="439"/>
      <c r="AK299" s="439"/>
      <c r="AL299" s="439"/>
      <c r="AM299" s="439"/>
      <c r="AN299" s="439"/>
      <c r="AO299" s="439"/>
      <c r="AP299" s="439"/>
      <c r="AQ299" s="439"/>
      <c r="AR299" s="439"/>
      <c r="AS299" s="439"/>
      <c r="AT299" s="439"/>
      <c r="AU299" s="439"/>
      <c r="AV299" s="439"/>
      <c r="AW299" s="439"/>
      <c r="AX299" s="439"/>
      <c r="AY299" s="439"/>
      <c r="AZ299" s="439"/>
      <c r="BA299" s="439"/>
      <c r="BB299" s="439"/>
      <c r="BC299" s="439"/>
      <c r="BD299" s="439"/>
      <c r="BE299" s="439"/>
      <c r="BF299" s="439"/>
      <c r="BG299" s="439"/>
      <c r="BH299" s="439"/>
      <c r="BI299" s="439"/>
      <c r="BJ299" s="439"/>
      <c r="BK299" s="439"/>
      <c r="BL299" s="439"/>
      <c r="BM299" s="439"/>
      <c r="BN299" s="439"/>
      <c r="BO299" s="439"/>
      <c r="BP299" s="439"/>
      <c r="BQ299" s="439"/>
      <c r="BR299" s="439"/>
      <c r="BS299" s="439"/>
      <c r="BT299" s="439"/>
      <c r="BU299" s="439"/>
      <c r="BV299" s="439"/>
      <c r="BW299" s="439"/>
      <c r="BX299" s="439"/>
      <c r="BY299" s="439"/>
      <c r="BZ299" s="439"/>
      <c r="CA299" s="439"/>
      <c r="CB299" s="439"/>
      <c r="CC299" s="439"/>
      <c r="CD299" s="439"/>
      <c r="CE299" s="439"/>
      <c r="CF299" s="439"/>
      <c r="CG299" s="439"/>
      <c r="CH299" s="439"/>
      <c r="CI299" s="439"/>
      <c r="CJ299" s="439"/>
      <c r="CK299" s="439"/>
      <c r="CL299" s="439"/>
      <c r="CM299" s="439"/>
      <c r="CN299" s="439"/>
      <c r="CO299" s="439"/>
      <c r="CP299" s="439"/>
      <c r="CQ299" s="439"/>
      <c r="CR299" s="439"/>
      <c r="CS299" s="439"/>
      <c r="CT299" s="439"/>
      <c r="CU299" s="439"/>
      <c r="CV299" s="439"/>
      <c r="CW299" s="439"/>
      <c r="CX299" s="439"/>
      <c r="CY299" s="439"/>
      <c r="CZ299" s="439"/>
      <c r="DA299" s="439"/>
      <c r="DB299" s="439"/>
      <c r="DC299" s="439"/>
      <c r="DD299" s="439"/>
      <c r="DE299" s="439"/>
      <c r="DF299" s="439"/>
      <c r="DG299" s="439"/>
      <c r="DH299" s="439"/>
      <c r="DI299" s="439"/>
      <c r="DJ299" s="439"/>
      <c r="DK299" s="439"/>
      <c r="DL299" s="439"/>
      <c r="DM299" s="439"/>
      <c r="DN299" s="439"/>
      <c r="DO299" s="439"/>
      <c r="DP299" s="439"/>
      <c r="DQ299" s="439"/>
      <c r="DR299" s="439"/>
      <c r="DS299" s="439"/>
      <c r="DT299" s="439"/>
      <c r="DU299" s="439"/>
      <c r="DV299" s="439"/>
      <c r="DW299" s="330"/>
      <c r="DX299" s="439"/>
      <c r="DY299" s="439"/>
      <c r="DZ299" s="439"/>
      <c r="EA299" s="439"/>
      <c r="EB299" s="439"/>
      <c r="EC299" s="439"/>
      <c r="ED299" s="439"/>
      <c r="EE299" s="439"/>
      <c r="EF299" s="439"/>
      <c r="EG299" s="439"/>
      <c r="EH299" s="439"/>
      <c r="EI299" s="439"/>
      <c r="EJ299" s="439"/>
      <c r="EK299" s="439"/>
      <c r="EL299" s="439"/>
      <c r="EM299" s="439"/>
      <c r="EN299" s="439"/>
      <c r="EO299" s="439"/>
      <c r="EP299" s="439"/>
      <c r="EQ299" s="439"/>
      <c r="ER299" s="330"/>
      <c r="ES299" s="439"/>
      <c r="ET299" s="439"/>
      <c r="EU299" s="439"/>
      <c r="EV299" s="439"/>
      <c r="EW299" s="439"/>
      <c r="EX299" s="439"/>
      <c r="EY299" s="439"/>
      <c r="EZ299" s="439"/>
      <c r="FA299" s="439"/>
      <c r="FB299" s="439"/>
      <c r="FC299" s="439"/>
      <c r="FD299" s="439"/>
      <c r="FE299" s="439"/>
      <c r="FF299" s="439"/>
      <c r="FG299" s="439"/>
      <c r="FH299" s="439"/>
      <c r="FI299" s="439"/>
      <c r="FJ299" s="439"/>
      <c r="FK299" s="439"/>
      <c r="FL299" s="439"/>
      <c r="FM299" s="439"/>
      <c r="FN299" s="439"/>
      <c r="FO299" s="439"/>
      <c r="FP299" s="439"/>
      <c r="FQ299" s="439"/>
      <c r="FR299" s="439"/>
      <c r="FS299" s="439"/>
      <c r="FT299" s="439"/>
      <c r="FU299" s="439"/>
      <c r="FV299" s="439"/>
      <c r="FW299" s="439"/>
      <c r="FX299" s="439"/>
      <c r="FY299" s="439"/>
      <c r="FZ299" s="439"/>
      <c r="GA299" s="439"/>
      <c r="GB299" s="439"/>
      <c r="GC299" s="439"/>
      <c r="GD299" s="439"/>
      <c r="GE299" s="439"/>
      <c r="GF299" s="439"/>
      <c r="GG299" s="439"/>
      <c r="GH299" s="439"/>
      <c r="GI299" s="439"/>
      <c r="GJ299" s="439"/>
      <c r="GK299" s="439"/>
      <c r="GL299" s="439"/>
      <c r="GM299" s="439"/>
      <c r="GN299" s="439"/>
      <c r="GO299" s="439"/>
      <c r="GP299" s="439"/>
      <c r="GQ299" s="439"/>
      <c r="GR299" s="439"/>
      <c r="GS299" s="439"/>
      <c r="GT299" s="439"/>
      <c r="GU299" s="439"/>
      <c r="GV299" s="439"/>
      <c r="GW299" s="439"/>
      <c r="GX299" s="439"/>
      <c r="GY299" s="439"/>
      <c r="GZ299" s="439"/>
      <c r="HA299" s="439"/>
      <c r="HB299" s="439"/>
      <c r="HC299" s="439"/>
      <c r="HD299" s="439"/>
      <c r="HE299" s="439"/>
      <c r="HF299" s="439"/>
      <c r="HG299" s="439"/>
      <c r="HH299" s="439"/>
      <c r="HI299" s="439"/>
      <c r="HJ299" s="439"/>
      <c r="HK299" s="439"/>
      <c r="HL299" s="439"/>
      <c r="HM299" s="439"/>
      <c r="HN299" s="439"/>
      <c r="HO299" s="439"/>
      <c r="HP299" s="439"/>
      <c r="HQ299" s="439"/>
      <c r="HR299" s="439"/>
      <c r="HS299" s="439"/>
      <c r="HT299" s="439"/>
      <c r="HU299" s="439"/>
      <c r="HV299" s="439"/>
      <c r="HW299" s="439"/>
      <c r="HX299" s="439"/>
      <c r="HY299" s="439"/>
      <c r="HZ299" s="439"/>
      <c r="IA299" s="439"/>
      <c r="IB299" s="439"/>
      <c r="IC299" s="439"/>
      <c r="ID299" s="439"/>
      <c r="IE299" s="439"/>
      <c r="IF299" s="439"/>
      <c r="IG299" s="439"/>
      <c r="IH299" s="439"/>
      <c r="II299" s="439"/>
      <c r="IJ299" s="439"/>
      <c r="IK299" s="439"/>
      <c r="IL299" s="439"/>
      <c r="IM299" s="439"/>
      <c r="IN299" s="439"/>
      <c r="IO299" s="439"/>
      <c r="IP299" s="439"/>
      <c r="IQ299" s="439"/>
      <c r="IR299" s="439"/>
      <c r="IS299" s="439"/>
      <c r="IT299" s="439"/>
      <c r="IU299" s="439"/>
      <c r="IV299" s="439"/>
      <c r="IW299" s="439"/>
      <c r="IX299" s="439"/>
      <c r="IY299" s="439"/>
      <c r="IZ299" s="439"/>
      <c r="JA299" s="439"/>
      <c r="JB299" s="439"/>
      <c r="JC299" s="439"/>
      <c r="JD299" s="439"/>
      <c r="JE299" s="439"/>
      <c r="JF299" s="439"/>
      <c r="JG299" s="330"/>
      <c r="JH299" s="439"/>
      <c r="JI299" s="439"/>
      <c r="JJ299" s="439"/>
      <c r="JK299" s="439"/>
      <c r="JL299" s="439"/>
      <c r="JM299" s="439"/>
      <c r="JN299" s="439"/>
      <c r="JO299" s="439"/>
      <c r="JP299" s="439"/>
      <c r="JQ299" s="439"/>
      <c r="JR299" s="439"/>
      <c r="JS299" s="439"/>
      <c r="JT299" s="439"/>
      <c r="JU299" s="439"/>
      <c r="JV299" s="439"/>
      <c r="JW299" s="439"/>
      <c r="JX299" s="439"/>
      <c r="JY299" s="439"/>
      <c r="JZ299" s="439"/>
      <c r="KA299" s="439"/>
      <c r="KB299" s="330"/>
    </row>
    <row r="300" spans="2:288" ht="15" customHeight="1" x14ac:dyDescent="0.45">
      <c r="B300" s="265" t="str">
        <f t="shared" si="23"/>
        <v>Desk 84</v>
      </c>
      <c r="C300" s="267" t="str">
        <v/>
      </c>
      <c r="D300" s="267" t="str">
        <v/>
      </c>
      <c r="E300" s="267" t="str">
        <v/>
      </c>
      <c r="F300" s="267" t="str">
        <v/>
      </c>
      <c r="G300" s="461" t="str">
        <v/>
      </c>
      <c r="H300" s="439"/>
      <c r="I300" s="439"/>
      <c r="J300" s="439"/>
      <c r="K300" s="439"/>
      <c r="L300" s="439"/>
      <c r="M300" s="439"/>
      <c r="N300" s="439"/>
      <c r="O300" s="439"/>
      <c r="P300" s="439"/>
      <c r="Q300" s="439"/>
      <c r="R300" s="439"/>
      <c r="S300" s="439"/>
      <c r="T300" s="439"/>
      <c r="U300" s="439"/>
      <c r="V300" s="439"/>
      <c r="W300" s="439"/>
      <c r="X300" s="439"/>
      <c r="Y300" s="439"/>
      <c r="Z300" s="439"/>
      <c r="AA300" s="439"/>
      <c r="AB300" s="439"/>
      <c r="AC300" s="439"/>
      <c r="AD300" s="439"/>
      <c r="AE300" s="439"/>
      <c r="AF300" s="439"/>
      <c r="AG300" s="439"/>
      <c r="AH300" s="439"/>
      <c r="AI300" s="439"/>
      <c r="AJ300" s="439"/>
      <c r="AK300" s="439"/>
      <c r="AL300" s="439"/>
      <c r="AM300" s="439"/>
      <c r="AN300" s="439"/>
      <c r="AO300" s="439"/>
      <c r="AP300" s="439"/>
      <c r="AQ300" s="439"/>
      <c r="AR300" s="439"/>
      <c r="AS300" s="439"/>
      <c r="AT300" s="439"/>
      <c r="AU300" s="439"/>
      <c r="AV300" s="439"/>
      <c r="AW300" s="439"/>
      <c r="AX300" s="439"/>
      <c r="AY300" s="439"/>
      <c r="AZ300" s="439"/>
      <c r="BA300" s="439"/>
      <c r="BB300" s="439"/>
      <c r="BC300" s="439"/>
      <c r="BD300" s="439"/>
      <c r="BE300" s="439"/>
      <c r="BF300" s="439"/>
      <c r="BG300" s="439"/>
      <c r="BH300" s="439"/>
      <c r="BI300" s="439"/>
      <c r="BJ300" s="439"/>
      <c r="BK300" s="439"/>
      <c r="BL300" s="439"/>
      <c r="BM300" s="439"/>
      <c r="BN300" s="439"/>
      <c r="BO300" s="439"/>
      <c r="BP300" s="439"/>
      <c r="BQ300" s="439"/>
      <c r="BR300" s="439"/>
      <c r="BS300" s="439"/>
      <c r="BT300" s="439"/>
      <c r="BU300" s="439"/>
      <c r="BV300" s="439"/>
      <c r="BW300" s="439"/>
      <c r="BX300" s="439"/>
      <c r="BY300" s="439"/>
      <c r="BZ300" s="439"/>
      <c r="CA300" s="439"/>
      <c r="CB300" s="439"/>
      <c r="CC300" s="439"/>
      <c r="CD300" s="439"/>
      <c r="CE300" s="439"/>
      <c r="CF300" s="439"/>
      <c r="CG300" s="439"/>
      <c r="CH300" s="439"/>
      <c r="CI300" s="439"/>
      <c r="CJ300" s="439"/>
      <c r="CK300" s="439"/>
      <c r="CL300" s="439"/>
      <c r="CM300" s="439"/>
      <c r="CN300" s="439"/>
      <c r="CO300" s="439"/>
      <c r="CP300" s="439"/>
      <c r="CQ300" s="439"/>
      <c r="CR300" s="439"/>
      <c r="CS300" s="439"/>
      <c r="CT300" s="439"/>
      <c r="CU300" s="439"/>
      <c r="CV300" s="439"/>
      <c r="CW300" s="439"/>
      <c r="CX300" s="439"/>
      <c r="CY300" s="439"/>
      <c r="CZ300" s="439"/>
      <c r="DA300" s="439"/>
      <c r="DB300" s="439"/>
      <c r="DC300" s="439"/>
      <c r="DD300" s="439"/>
      <c r="DE300" s="439"/>
      <c r="DF300" s="439"/>
      <c r="DG300" s="439"/>
      <c r="DH300" s="439"/>
      <c r="DI300" s="439"/>
      <c r="DJ300" s="439"/>
      <c r="DK300" s="439"/>
      <c r="DL300" s="439"/>
      <c r="DM300" s="439"/>
      <c r="DN300" s="439"/>
      <c r="DO300" s="439"/>
      <c r="DP300" s="439"/>
      <c r="DQ300" s="439"/>
      <c r="DR300" s="439"/>
      <c r="DS300" s="439"/>
      <c r="DT300" s="439"/>
      <c r="DU300" s="439"/>
      <c r="DV300" s="439"/>
      <c r="DW300" s="330"/>
      <c r="DX300" s="439"/>
      <c r="DY300" s="439"/>
      <c r="DZ300" s="439"/>
      <c r="EA300" s="439"/>
      <c r="EB300" s="439"/>
      <c r="EC300" s="439"/>
      <c r="ED300" s="439"/>
      <c r="EE300" s="439"/>
      <c r="EF300" s="439"/>
      <c r="EG300" s="439"/>
      <c r="EH300" s="439"/>
      <c r="EI300" s="439"/>
      <c r="EJ300" s="439"/>
      <c r="EK300" s="439"/>
      <c r="EL300" s="439"/>
      <c r="EM300" s="439"/>
      <c r="EN300" s="439"/>
      <c r="EO300" s="439"/>
      <c r="EP300" s="439"/>
      <c r="EQ300" s="439"/>
      <c r="ER300" s="330"/>
      <c r="ES300" s="439"/>
      <c r="ET300" s="439"/>
      <c r="EU300" s="439"/>
      <c r="EV300" s="439"/>
      <c r="EW300" s="439"/>
      <c r="EX300" s="439"/>
      <c r="EY300" s="439"/>
      <c r="EZ300" s="439"/>
      <c r="FA300" s="439"/>
      <c r="FB300" s="439"/>
      <c r="FC300" s="439"/>
      <c r="FD300" s="439"/>
      <c r="FE300" s="439"/>
      <c r="FF300" s="439"/>
      <c r="FG300" s="439"/>
      <c r="FH300" s="439"/>
      <c r="FI300" s="439"/>
      <c r="FJ300" s="439"/>
      <c r="FK300" s="439"/>
      <c r="FL300" s="439"/>
      <c r="FM300" s="439"/>
      <c r="FN300" s="439"/>
      <c r="FO300" s="439"/>
      <c r="FP300" s="439"/>
      <c r="FQ300" s="439"/>
      <c r="FR300" s="439"/>
      <c r="FS300" s="439"/>
      <c r="FT300" s="439"/>
      <c r="FU300" s="439"/>
      <c r="FV300" s="439"/>
      <c r="FW300" s="439"/>
      <c r="FX300" s="439"/>
      <c r="FY300" s="439"/>
      <c r="FZ300" s="439"/>
      <c r="GA300" s="439"/>
      <c r="GB300" s="439"/>
      <c r="GC300" s="439"/>
      <c r="GD300" s="439"/>
      <c r="GE300" s="439"/>
      <c r="GF300" s="439"/>
      <c r="GG300" s="439"/>
      <c r="GH300" s="439"/>
      <c r="GI300" s="439"/>
      <c r="GJ300" s="439"/>
      <c r="GK300" s="439"/>
      <c r="GL300" s="439"/>
      <c r="GM300" s="439"/>
      <c r="GN300" s="439"/>
      <c r="GO300" s="439"/>
      <c r="GP300" s="439"/>
      <c r="GQ300" s="439"/>
      <c r="GR300" s="439"/>
      <c r="GS300" s="439"/>
      <c r="GT300" s="439"/>
      <c r="GU300" s="439"/>
      <c r="GV300" s="439"/>
      <c r="GW300" s="439"/>
      <c r="GX300" s="439"/>
      <c r="GY300" s="439"/>
      <c r="GZ300" s="439"/>
      <c r="HA300" s="439"/>
      <c r="HB300" s="439"/>
      <c r="HC300" s="439"/>
      <c r="HD300" s="439"/>
      <c r="HE300" s="439"/>
      <c r="HF300" s="439"/>
      <c r="HG300" s="439"/>
      <c r="HH300" s="439"/>
      <c r="HI300" s="439"/>
      <c r="HJ300" s="439"/>
      <c r="HK300" s="439"/>
      <c r="HL300" s="439"/>
      <c r="HM300" s="439"/>
      <c r="HN300" s="439"/>
      <c r="HO300" s="439"/>
      <c r="HP300" s="439"/>
      <c r="HQ300" s="439"/>
      <c r="HR300" s="439"/>
      <c r="HS300" s="439"/>
      <c r="HT300" s="439"/>
      <c r="HU300" s="439"/>
      <c r="HV300" s="439"/>
      <c r="HW300" s="439"/>
      <c r="HX300" s="439"/>
      <c r="HY300" s="439"/>
      <c r="HZ300" s="439"/>
      <c r="IA300" s="439"/>
      <c r="IB300" s="439"/>
      <c r="IC300" s="439"/>
      <c r="ID300" s="439"/>
      <c r="IE300" s="439"/>
      <c r="IF300" s="439"/>
      <c r="IG300" s="439"/>
      <c r="IH300" s="439"/>
      <c r="II300" s="439"/>
      <c r="IJ300" s="439"/>
      <c r="IK300" s="439"/>
      <c r="IL300" s="439"/>
      <c r="IM300" s="439"/>
      <c r="IN300" s="439"/>
      <c r="IO300" s="439"/>
      <c r="IP300" s="439"/>
      <c r="IQ300" s="439"/>
      <c r="IR300" s="439"/>
      <c r="IS300" s="439"/>
      <c r="IT300" s="439"/>
      <c r="IU300" s="439"/>
      <c r="IV300" s="439"/>
      <c r="IW300" s="439"/>
      <c r="IX300" s="439"/>
      <c r="IY300" s="439"/>
      <c r="IZ300" s="439"/>
      <c r="JA300" s="439"/>
      <c r="JB300" s="439"/>
      <c r="JC300" s="439"/>
      <c r="JD300" s="439"/>
      <c r="JE300" s="439"/>
      <c r="JF300" s="439"/>
      <c r="JG300" s="330"/>
      <c r="JH300" s="439"/>
      <c r="JI300" s="439"/>
      <c r="JJ300" s="439"/>
      <c r="JK300" s="439"/>
      <c r="JL300" s="439"/>
      <c r="JM300" s="439"/>
      <c r="JN300" s="439"/>
      <c r="JO300" s="439"/>
      <c r="JP300" s="439"/>
      <c r="JQ300" s="439"/>
      <c r="JR300" s="439"/>
      <c r="JS300" s="439"/>
      <c r="JT300" s="439"/>
      <c r="JU300" s="439"/>
      <c r="JV300" s="439"/>
      <c r="JW300" s="439"/>
      <c r="JX300" s="439"/>
      <c r="JY300" s="439"/>
      <c r="JZ300" s="439"/>
      <c r="KA300" s="439"/>
      <c r="KB300" s="330"/>
    </row>
    <row r="301" spans="2:288" ht="15" customHeight="1" x14ac:dyDescent="0.45">
      <c r="B301" s="265" t="str">
        <f t="shared" si="23"/>
        <v>Desk 85</v>
      </c>
      <c r="C301" s="267" t="str">
        <v/>
      </c>
      <c r="D301" s="267" t="str">
        <v/>
      </c>
      <c r="E301" s="267" t="str">
        <v/>
      </c>
      <c r="F301" s="267" t="str">
        <v/>
      </c>
      <c r="G301" s="461" t="str">
        <v/>
      </c>
      <c r="H301" s="439"/>
      <c r="I301" s="439"/>
      <c r="J301" s="439"/>
      <c r="K301" s="439"/>
      <c r="L301" s="439"/>
      <c r="M301" s="439"/>
      <c r="N301" s="439"/>
      <c r="O301" s="439"/>
      <c r="P301" s="439"/>
      <c r="Q301" s="439"/>
      <c r="R301" s="439"/>
      <c r="S301" s="439"/>
      <c r="T301" s="439"/>
      <c r="U301" s="439"/>
      <c r="V301" s="439"/>
      <c r="W301" s="439"/>
      <c r="X301" s="439"/>
      <c r="Y301" s="439"/>
      <c r="Z301" s="439"/>
      <c r="AA301" s="439"/>
      <c r="AB301" s="439"/>
      <c r="AC301" s="439"/>
      <c r="AD301" s="439"/>
      <c r="AE301" s="439"/>
      <c r="AF301" s="439"/>
      <c r="AG301" s="439"/>
      <c r="AH301" s="439"/>
      <c r="AI301" s="439"/>
      <c r="AJ301" s="439"/>
      <c r="AK301" s="439"/>
      <c r="AL301" s="439"/>
      <c r="AM301" s="439"/>
      <c r="AN301" s="439"/>
      <c r="AO301" s="439"/>
      <c r="AP301" s="439"/>
      <c r="AQ301" s="439"/>
      <c r="AR301" s="439"/>
      <c r="AS301" s="439"/>
      <c r="AT301" s="439"/>
      <c r="AU301" s="439"/>
      <c r="AV301" s="439"/>
      <c r="AW301" s="439"/>
      <c r="AX301" s="439"/>
      <c r="AY301" s="439"/>
      <c r="AZ301" s="439"/>
      <c r="BA301" s="439"/>
      <c r="BB301" s="439"/>
      <c r="BC301" s="439"/>
      <c r="BD301" s="439"/>
      <c r="BE301" s="439"/>
      <c r="BF301" s="439"/>
      <c r="BG301" s="439"/>
      <c r="BH301" s="439"/>
      <c r="BI301" s="439"/>
      <c r="BJ301" s="439"/>
      <c r="BK301" s="439"/>
      <c r="BL301" s="439"/>
      <c r="BM301" s="439"/>
      <c r="BN301" s="439"/>
      <c r="BO301" s="439"/>
      <c r="BP301" s="439"/>
      <c r="BQ301" s="439"/>
      <c r="BR301" s="439"/>
      <c r="BS301" s="439"/>
      <c r="BT301" s="439"/>
      <c r="BU301" s="439"/>
      <c r="BV301" s="439"/>
      <c r="BW301" s="439"/>
      <c r="BX301" s="439"/>
      <c r="BY301" s="439"/>
      <c r="BZ301" s="439"/>
      <c r="CA301" s="439"/>
      <c r="CB301" s="439"/>
      <c r="CC301" s="439"/>
      <c r="CD301" s="439"/>
      <c r="CE301" s="439"/>
      <c r="CF301" s="439"/>
      <c r="CG301" s="439"/>
      <c r="CH301" s="439"/>
      <c r="CI301" s="439"/>
      <c r="CJ301" s="439"/>
      <c r="CK301" s="439"/>
      <c r="CL301" s="439"/>
      <c r="CM301" s="439"/>
      <c r="CN301" s="439"/>
      <c r="CO301" s="439"/>
      <c r="CP301" s="439"/>
      <c r="CQ301" s="439"/>
      <c r="CR301" s="439"/>
      <c r="CS301" s="439"/>
      <c r="CT301" s="439"/>
      <c r="CU301" s="439"/>
      <c r="CV301" s="439"/>
      <c r="CW301" s="439"/>
      <c r="CX301" s="439"/>
      <c r="CY301" s="439"/>
      <c r="CZ301" s="439"/>
      <c r="DA301" s="439"/>
      <c r="DB301" s="439"/>
      <c r="DC301" s="439"/>
      <c r="DD301" s="439"/>
      <c r="DE301" s="439"/>
      <c r="DF301" s="439"/>
      <c r="DG301" s="439"/>
      <c r="DH301" s="439"/>
      <c r="DI301" s="439"/>
      <c r="DJ301" s="439"/>
      <c r="DK301" s="439"/>
      <c r="DL301" s="439"/>
      <c r="DM301" s="439"/>
      <c r="DN301" s="439"/>
      <c r="DO301" s="439"/>
      <c r="DP301" s="439"/>
      <c r="DQ301" s="439"/>
      <c r="DR301" s="439"/>
      <c r="DS301" s="439"/>
      <c r="DT301" s="439"/>
      <c r="DU301" s="439"/>
      <c r="DV301" s="439"/>
      <c r="DW301" s="330"/>
      <c r="DX301" s="439"/>
      <c r="DY301" s="439"/>
      <c r="DZ301" s="439"/>
      <c r="EA301" s="439"/>
      <c r="EB301" s="439"/>
      <c r="EC301" s="439"/>
      <c r="ED301" s="439"/>
      <c r="EE301" s="439"/>
      <c r="EF301" s="439"/>
      <c r="EG301" s="439"/>
      <c r="EH301" s="439"/>
      <c r="EI301" s="439"/>
      <c r="EJ301" s="439"/>
      <c r="EK301" s="439"/>
      <c r="EL301" s="439"/>
      <c r="EM301" s="439"/>
      <c r="EN301" s="439"/>
      <c r="EO301" s="439"/>
      <c r="EP301" s="439"/>
      <c r="EQ301" s="439"/>
      <c r="ER301" s="330"/>
      <c r="ES301" s="439"/>
      <c r="ET301" s="439"/>
      <c r="EU301" s="439"/>
      <c r="EV301" s="439"/>
      <c r="EW301" s="439"/>
      <c r="EX301" s="439"/>
      <c r="EY301" s="439"/>
      <c r="EZ301" s="439"/>
      <c r="FA301" s="439"/>
      <c r="FB301" s="439"/>
      <c r="FC301" s="439"/>
      <c r="FD301" s="439"/>
      <c r="FE301" s="439"/>
      <c r="FF301" s="439"/>
      <c r="FG301" s="439"/>
      <c r="FH301" s="439"/>
      <c r="FI301" s="439"/>
      <c r="FJ301" s="439"/>
      <c r="FK301" s="439"/>
      <c r="FL301" s="439"/>
      <c r="FM301" s="439"/>
      <c r="FN301" s="439"/>
      <c r="FO301" s="439"/>
      <c r="FP301" s="439"/>
      <c r="FQ301" s="439"/>
      <c r="FR301" s="439"/>
      <c r="FS301" s="439"/>
      <c r="FT301" s="439"/>
      <c r="FU301" s="439"/>
      <c r="FV301" s="439"/>
      <c r="FW301" s="439"/>
      <c r="FX301" s="439"/>
      <c r="FY301" s="439"/>
      <c r="FZ301" s="439"/>
      <c r="GA301" s="439"/>
      <c r="GB301" s="439"/>
      <c r="GC301" s="439"/>
      <c r="GD301" s="439"/>
      <c r="GE301" s="439"/>
      <c r="GF301" s="439"/>
      <c r="GG301" s="439"/>
      <c r="GH301" s="439"/>
      <c r="GI301" s="439"/>
      <c r="GJ301" s="439"/>
      <c r="GK301" s="439"/>
      <c r="GL301" s="439"/>
      <c r="GM301" s="439"/>
      <c r="GN301" s="439"/>
      <c r="GO301" s="439"/>
      <c r="GP301" s="439"/>
      <c r="GQ301" s="439"/>
      <c r="GR301" s="439"/>
      <c r="GS301" s="439"/>
      <c r="GT301" s="439"/>
      <c r="GU301" s="439"/>
      <c r="GV301" s="439"/>
      <c r="GW301" s="439"/>
      <c r="GX301" s="439"/>
      <c r="GY301" s="439"/>
      <c r="GZ301" s="439"/>
      <c r="HA301" s="439"/>
      <c r="HB301" s="439"/>
      <c r="HC301" s="439"/>
      <c r="HD301" s="439"/>
      <c r="HE301" s="439"/>
      <c r="HF301" s="439"/>
      <c r="HG301" s="439"/>
      <c r="HH301" s="439"/>
      <c r="HI301" s="439"/>
      <c r="HJ301" s="439"/>
      <c r="HK301" s="439"/>
      <c r="HL301" s="439"/>
      <c r="HM301" s="439"/>
      <c r="HN301" s="439"/>
      <c r="HO301" s="439"/>
      <c r="HP301" s="439"/>
      <c r="HQ301" s="439"/>
      <c r="HR301" s="439"/>
      <c r="HS301" s="439"/>
      <c r="HT301" s="439"/>
      <c r="HU301" s="439"/>
      <c r="HV301" s="439"/>
      <c r="HW301" s="439"/>
      <c r="HX301" s="439"/>
      <c r="HY301" s="439"/>
      <c r="HZ301" s="439"/>
      <c r="IA301" s="439"/>
      <c r="IB301" s="439"/>
      <c r="IC301" s="439"/>
      <c r="ID301" s="439"/>
      <c r="IE301" s="439"/>
      <c r="IF301" s="439"/>
      <c r="IG301" s="439"/>
      <c r="IH301" s="439"/>
      <c r="II301" s="439"/>
      <c r="IJ301" s="439"/>
      <c r="IK301" s="439"/>
      <c r="IL301" s="439"/>
      <c r="IM301" s="439"/>
      <c r="IN301" s="439"/>
      <c r="IO301" s="439"/>
      <c r="IP301" s="439"/>
      <c r="IQ301" s="439"/>
      <c r="IR301" s="439"/>
      <c r="IS301" s="439"/>
      <c r="IT301" s="439"/>
      <c r="IU301" s="439"/>
      <c r="IV301" s="439"/>
      <c r="IW301" s="439"/>
      <c r="IX301" s="439"/>
      <c r="IY301" s="439"/>
      <c r="IZ301" s="439"/>
      <c r="JA301" s="439"/>
      <c r="JB301" s="439"/>
      <c r="JC301" s="439"/>
      <c r="JD301" s="439"/>
      <c r="JE301" s="439"/>
      <c r="JF301" s="439"/>
      <c r="JG301" s="330"/>
      <c r="JH301" s="439"/>
      <c r="JI301" s="439"/>
      <c r="JJ301" s="439"/>
      <c r="JK301" s="439"/>
      <c r="JL301" s="439"/>
      <c r="JM301" s="439"/>
      <c r="JN301" s="439"/>
      <c r="JO301" s="439"/>
      <c r="JP301" s="439"/>
      <c r="JQ301" s="439"/>
      <c r="JR301" s="439"/>
      <c r="JS301" s="439"/>
      <c r="JT301" s="439"/>
      <c r="JU301" s="439"/>
      <c r="JV301" s="439"/>
      <c r="JW301" s="439"/>
      <c r="JX301" s="439"/>
      <c r="JY301" s="439"/>
      <c r="JZ301" s="439"/>
      <c r="KA301" s="439"/>
      <c r="KB301" s="330"/>
    </row>
    <row r="302" spans="2:288" ht="15" customHeight="1" x14ac:dyDescent="0.45">
      <c r="B302" s="265" t="str">
        <f t="shared" si="23"/>
        <v>Desk 86</v>
      </c>
      <c r="C302" s="267" t="str">
        <v/>
      </c>
      <c r="D302" s="267" t="str">
        <v/>
      </c>
      <c r="E302" s="267" t="str">
        <v/>
      </c>
      <c r="F302" s="267" t="str">
        <v/>
      </c>
      <c r="G302" s="461" t="str">
        <v/>
      </c>
      <c r="H302" s="439"/>
      <c r="I302" s="439"/>
      <c r="J302" s="439"/>
      <c r="K302" s="439"/>
      <c r="L302" s="439"/>
      <c r="M302" s="439"/>
      <c r="N302" s="439"/>
      <c r="O302" s="439"/>
      <c r="P302" s="439"/>
      <c r="Q302" s="439"/>
      <c r="R302" s="439"/>
      <c r="S302" s="439"/>
      <c r="T302" s="439"/>
      <c r="U302" s="439"/>
      <c r="V302" s="439"/>
      <c r="W302" s="439"/>
      <c r="X302" s="439"/>
      <c r="Y302" s="439"/>
      <c r="Z302" s="439"/>
      <c r="AA302" s="439"/>
      <c r="AB302" s="439"/>
      <c r="AC302" s="439"/>
      <c r="AD302" s="439"/>
      <c r="AE302" s="439"/>
      <c r="AF302" s="439"/>
      <c r="AG302" s="439"/>
      <c r="AH302" s="439"/>
      <c r="AI302" s="439"/>
      <c r="AJ302" s="439"/>
      <c r="AK302" s="439"/>
      <c r="AL302" s="439"/>
      <c r="AM302" s="439"/>
      <c r="AN302" s="439"/>
      <c r="AO302" s="439"/>
      <c r="AP302" s="439"/>
      <c r="AQ302" s="439"/>
      <c r="AR302" s="439"/>
      <c r="AS302" s="439"/>
      <c r="AT302" s="439"/>
      <c r="AU302" s="439"/>
      <c r="AV302" s="439"/>
      <c r="AW302" s="439"/>
      <c r="AX302" s="439"/>
      <c r="AY302" s="439"/>
      <c r="AZ302" s="439"/>
      <c r="BA302" s="439"/>
      <c r="BB302" s="439"/>
      <c r="BC302" s="439"/>
      <c r="BD302" s="439"/>
      <c r="BE302" s="439"/>
      <c r="BF302" s="439"/>
      <c r="BG302" s="439"/>
      <c r="BH302" s="439"/>
      <c r="BI302" s="439"/>
      <c r="BJ302" s="439"/>
      <c r="BK302" s="439"/>
      <c r="BL302" s="439"/>
      <c r="BM302" s="439"/>
      <c r="BN302" s="439"/>
      <c r="BO302" s="439"/>
      <c r="BP302" s="439"/>
      <c r="BQ302" s="439"/>
      <c r="BR302" s="439"/>
      <c r="BS302" s="439"/>
      <c r="BT302" s="439"/>
      <c r="BU302" s="439"/>
      <c r="BV302" s="439"/>
      <c r="BW302" s="439"/>
      <c r="BX302" s="439"/>
      <c r="BY302" s="439"/>
      <c r="BZ302" s="439"/>
      <c r="CA302" s="439"/>
      <c r="CB302" s="439"/>
      <c r="CC302" s="439"/>
      <c r="CD302" s="439"/>
      <c r="CE302" s="439"/>
      <c r="CF302" s="439"/>
      <c r="CG302" s="439"/>
      <c r="CH302" s="439"/>
      <c r="CI302" s="439"/>
      <c r="CJ302" s="439"/>
      <c r="CK302" s="439"/>
      <c r="CL302" s="439"/>
      <c r="CM302" s="439"/>
      <c r="CN302" s="439"/>
      <c r="CO302" s="439"/>
      <c r="CP302" s="439"/>
      <c r="CQ302" s="439"/>
      <c r="CR302" s="439"/>
      <c r="CS302" s="439"/>
      <c r="CT302" s="439"/>
      <c r="CU302" s="439"/>
      <c r="CV302" s="439"/>
      <c r="CW302" s="439"/>
      <c r="CX302" s="439"/>
      <c r="CY302" s="439"/>
      <c r="CZ302" s="439"/>
      <c r="DA302" s="439"/>
      <c r="DB302" s="439"/>
      <c r="DC302" s="439"/>
      <c r="DD302" s="439"/>
      <c r="DE302" s="439"/>
      <c r="DF302" s="439"/>
      <c r="DG302" s="439"/>
      <c r="DH302" s="439"/>
      <c r="DI302" s="439"/>
      <c r="DJ302" s="439"/>
      <c r="DK302" s="439"/>
      <c r="DL302" s="439"/>
      <c r="DM302" s="439"/>
      <c r="DN302" s="439"/>
      <c r="DO302" s="439"/>
      <c r="DP302" s="439"/>
      <c r="DQ302" s="439"/>
      <c r="DR302" s="439"/>
      <c r="DS302" s="439"/>
      <c r="DT302" s="439"/>
      <c r="DU302" s="439"/>
      <c r="DV302" s="439"/>
      <c r="DW302" s="330"/>
      <c r="DX302" s="439"/>
      <c r="DY302" s="439"/>
      <c r="DZ302" s="439"/>
      <c r="EA302" s="439"/>
      <c r="EB302" s="439"/>
      <c r="EC302" s="439"/>
      <c r="ED302" s="439"/>
      <c r="EE302" s="439"/>
      <c r="EF302" s="439"/>
      <c r="EG302" s="439"/>
      <c r="EH302" s="439"/>
      <c r="EI302" s="439"/>
      <c r="EJ302" s="439"/>
      <c r="EK302" s="439"/>
      <c r="EL302" s="439"/>
      <c r="EM302" s="439"/>
      <c r="EN302" s="439"/>
      <c r="EO302" s="439"/>
      <c r="EP302" s="439"/>
      <c r="EQ302" s="439"/>
      <c r="ER302" s="330"/>
      <c r="ES302" s="439"/>
      <c r="ET302" s="439"/>
      <c r="EU302" s="439"/>
      <c r="EV302" s="439"/>
      <c r="EW302" s="439"/>
      <c r="EX302" s="439"/>
      <c r="EY302" s="439"/>
      <c r="EZ302" s="439"/>
      <c r="FA302" s="439"/>
      <c r="FB302" s="439"/>
      <c r="FC302" s="439"/>
      <c r="FD302" s="439"/>
      <c r="FE302" s="439"/>
      <c r="FF302" s="439"/>
      <c r="FG302" s="439"/>
      <c r="FH302" s="439"/>
      <c r="FI302" s="439"/>
      <c r="FJ302" s="439"/>
      <c r="FK302" s="439"/>
      <c r="FL302" s="439"/>
      <c r="FM302" s="439"/>
      <c r="FN302" s="439"/>
      <c r="FO302" s="439"/>
      <c r="FP302" s="439"/>
      <c r="FQ302" s="439"/>
      <c r="FR302" s="439"/>
      <c r="FS302" s="439"/>
      <c r="FT302" s="439"/>
      <c r="FU302" s="439"/>
      <c r="FV302" s="439"/>
      <c r="FW302" s="439"/>
      <c r="FX302" s="439"/>
      <c r="FY302" s="439"/>
      <c r="FZ302" s="439"/>
      <c r="GA302" s="439"/>
      <c r="GB302" s="439"/>
      <c r="GC302" s="439"/>
      <c r="GD302" s="439"/>
      <c r="GE302" s="439"/>
      <c r="GF302" s="439"/>
      <c r="GG302" s="439"/>
      <c r="GH302" s="439"/>
      <c r="GI302" s="439"/>
      <c r="GJ302" s="439"/>
      <c r="GK302" s="439"/>
      <c r="GL302" s="439"/>
      <c r="GM302" s="439"/>
      <c r="GN302" s="439"/>
      <c r="GO302" s="439"/>
      <c r="GP302" s="439"/>
      <c r="GQ302" s="439"/>
      <c r="GR302" s="439"/>
      <c r="GS302" s="439"/>
      <c r="GT302" s="439"/>
      <c r="GU302" s="439"/>
      <c r="GV302" s="439"/>
      <c r="GW302" s="439"/>
      <c r="GX302" s="439"/>
      <c r="GY302" s="439"/>
      <c r="GZ302" s="439"/>
      <c r="HA302" s="439"/>
      <c r="HB302" s="439"/>
      <c r="HC302" s="439"/>
      <c r="HD302" s="439"/>
      <c r="HE302" s="439"/>
      <c r="HF302" s="439"/>
      <c r="HG302" s="439"/>
      <c r="HH302" s="439"/>
      <c r="HI302" s="439"/>
      <c r="HJ302" s="439"/>
      <c r="HK302" s="439"/>
      <c r="HL302" s="439"/>
      <c r="HM302" s="439"/>
      <c r="HN302" s="439"/>
      <c r="HO302" s="439"/>
      <c r="HP302" s="439"/>
      <c r="HQ302" s="439"/>
      <c r="HR302" s="439"/>
      <c r="HS302" s="439"/>
      <c r="HT302" s="439"/>
      <c r="HU302" s="439"/>
      <c r="HV302" s="439"/>
      <c r="HW302" s="439"/>
      <c r="HX302" s="439"/>
      <c r="HY302" s="439"/>
      <c r="HZ302" s="439"/>
      <c r="IA302" s="439"/>
      <c r="IB302" s="439"/>
      <c r="IC302" s="439"/>
      <c r="ID302" s="439"/>
      <c r="IE302" s="439"/>
      <c r="IF302" s="439"/>
      <c r="IG302" s="439"/>
      <c r="IH302" s="439"/>
      <c r="II302" s="439"/>
      <c r="IJ302" s="439"/>
      <c r="IK302" s="439"/>
      <c r="IL302" s="439"/>
      <c r="IM302" s="439"/>
      <c r="IN302" s="439"/>
      <c r="IO302" s="439"/>
      <c r="IP302" s="439"/>
      <c r="IQ302" s="439"/>
      <c r="IR302" s="439"/>
      <c r="IS302" s="439"/>
      <c r="IT302" s="439"/>
      <c r="IU302" s="439"/>
      <c r="IV302" s="439"/>
      <c r="IW302" s="439"/>
      <c r="IX302" s="439"/>
      <c r="IY302" s="439"/>
      <c r="IZ302" s="439"/>
      <c r="JA302" s="439"/>
      <c r="JB302" s="439"/>
      <c r="JC302" s="439"/>
      <c r="JD302" s="439"/>
      <c r="JE302" s="439"/>
      <c r="JF302" s="439"/>
      <c r="JG302" s="330"/>
      <c r="JH302" s="439"/>
      <c r="JI302" s="439"/>
      <c r="JJ302" s="439"/>
      <c r="JK302" s="439"/>
      <c r="JL302" s="439"/>
      <c r="JM302" s="439"/>
      <c r="JN302" s="439"/>
      <c r="JO302" s="439"/>
      <c r="JP302" s="439"/>
      <c r="JQ302" s="439"/>
      <c r="JR302" s="439"/>
      <c r="JS302" s="439"/>
      <c r="JT302" s="439"/>
      <c r="JU302" s="439"/>
      <c r="JV302" s="439"/>
      <c r="JW302" s="439"/>
      <c r="JX302" s="439"/>
      <c r="JY302" s="439"/>
      <c r="JZ302" s="439"/>
      <c r="KA302" s="439"/>
      <c r="KB302" s="330"/>
    </row>
    <row r="303" spans="2:288" ht="15" customHeight="1" x14ac:dyDescent="0.45">
      <c r="B303" s="265" t="str">
        <f t="shared" si="23"/>
        <v>Desk 87</v>
      </c>
      <c r="C303" s="267" t="str">
        <v/>
      </c>
      <c r="D303" s="267" t="str">
        <v/>
      </c>
      <c r="E303" s="267" t="str">
        <v/>
      </c>
      <c r="F303" s="267" t="str">
        <v/>
      </c>
      <c r="G303" s="461" t="str">
        <v/>
      </c>
      <c r="H303" s="439"/>
      <c r="I303" s="439"/>
      <c r="J303" s="439"/>
      <c r="K303" s="439"/>
      <c r="L303" s="439"/>
      <c r="M303" s="439"/>
      <c r="N303" s="439"/>
      <c r="O303" s="439"/>
      <c r="P303" s="439"/>
      <c r="Q303" s="439"/>
      <c r="R303" s="439"/>
      <c r="S303" s="439"/>
      <c r="T303" s="439"/>
      <c r="U303" s="439"/>
      <c r="V303" s="439"/>
      <c r="W303" s="439"/>
      <c r="X303" s="439"/>
      <c r="Y303" s="439"/>
      <c r="Z303" s="439"/>
      <c r="AA303" s="439"/>
      <c r="AB303" s="439"/>
      <c r="AC303" s="439"/>
      <c r="AD303" s="439"/>
      <c r="AE303" s="439"/>
      <c r="AF303" s="439"/>
      <c r="AG303" s="439"/>
      <c r="AH303" s="439"/>
      <c r="AI303" s="439"/>
      <c r="AJ303" s="439"/>
      <c r="AK303" s="439"/>
      <c r="AL303" s="439"/>
      <c r="AM303" s="439"/>
      <c r="AN303" s="439"/>
      <c r="AO303" s="439"/>
      <c r="AP303" s="439"/>
      <c r="AQ303" s="439"/>
      <c r="AR303" s="439"/>
      <c r="AS303" s="439"/>
      <c r="AT303" s="439"/>
      <c r="AU303" s="439"/>
      <c r="AV303" s="439"/>
      <c r="AW303" s="439"/>
      <c r="AX303" s="439"/>
      <c r="AY303" s="439"/>
      <c r="AZ303" s="439"/>
      <c r="BA303" s="439"/>
      <c r="BB303" s="439"/>
      <c r="BC303" s="439"/>
      <c r="BD303" s="439"/>
      <c r="BE303" s="439"/>
      <c r="BF303" s="439"/>
      <c r="BG303" s="439"/>
      <c r="BH303" s="439"/>
      <c r="BI303" s="439"/>
      <c r="BJ303" s="439"/>
      <c r="BK303" s="439"/>
      <c r="BL303" s="439"/>
      <c r="BM303" s="439"/>
      <c r="BN303" s="439"/>
      <c r="BO303" s="439"/>
      <c r="BP303" s="439"/>
      <c r="BQ303" s="439"/>
      <c r="BR303" s="439"/>
      <c r="BS303" s="439"/>
      <c r="BT303" s="439"/>
      <c r="BU303" s="439"/>
      <c r="BV303" s="439"/>
      <c r="BW303" s="439"/>
      <c r="BX303" s="439"/>
      <c r="BY303" s="439"/>
      <c r="BZ303" s="439"/>
      <c r="CA303" s="439"/>
      <c r="CB303" s="439"/>
      <c r="CC303" s="439"/>
      <c r="CD303" s="439"/>
      <c r="CE303" s="439"/>
      <c r="CF303" s="439"/>
      <c r="CG303" s="439"/>
      <c r="CH303" s="439"/>
      <c r="CI303" s="439"/>
      <c r="CJ303" s="439"/>
      <c r="CK303" s="439"/>
      <c r="CL303" s="439"/>
      <c r="CM303" s="439"/>
      <c r="CN303" s="439"/>
      <c r="CO303" s="439"/>
      <c r="CP303" s="439"/>
      <c r="CQ303" s="439"/>
      <c r="CR303" s="439"/>
      <c r="CS303" s="439"/>
      <c r="CT303" s="439"/>
      <c r="CU303" s="439"/>
      <c r="CV303" s="439"/>
      <c r="CW303" s="439"/>
      <c r="CX303" s="439"/>
      <c r="CY303" s="439"/>
      <c r="CZ303" s="439"/>
      <c r="DA303" s="439"/>
      <c r="DB303" s="439"/>
      <c r="DC303" s="439"/>
      <c r="DD303" s="439"/>
      <c r="DE303" s="439"/>
      <c r="DF303" s="439"/>
      <c r="DG303" s="439"/>
      <c r="DH303" s="439"/>
      <c r="DI303" s="439"/>
      <c r="DJ303" s="439"/>
      <c r="DK303" s="439"/>
      <c r="DL303" s="439"/>
      <c r="DM303" s="439"/>
      <c r="DN303" s="439"/>
      <c r="DO303" s="439"/>
      <c r="DP303" s="439"/>
      <c r="DQ303" s="439"/>
      <c r="DR303" s="439"/>
      <c r="DS303" s="439"/>
      <c r="DT303" s="439"/>
      <c r="DU303" s="439"/>
      <c r="DV303" s="439"/>
      <c r="DW303" s="330"/>
      <c r="DX303" s="439"/>
      <c r="DY303" s="439"/>
      <c r="DZ303" s="439"/>
      <c r="EA303" s="439"/>
      <c r="EB303" s="439"/>
      <c r="EC303" s="439"/>
      <c r="ED303" s="439"/>
      <c r="EE303" s="439"/>
      <c r="EF303" s="439"/>
      <c r="EG303" s="439"/>
      <c r="EH303" s="439"/>
      <c r="EI303" s="439"/>
      <c r="EJ303" s="439"/>
      <c r="EK303" s="439"/>
      <c r="EL303" s="439"/>
      <c r="EM303" s="439"/>
      <c r="EN303" s="439"/>
      <c r="EO303" s="439"/>
      <c r="EP303" s="439"/>
      <c r="EQ303" s="439"/>
      <c r="ER303" s="330"/>
      <c r="ES303" s="439"/>
      <c r="ET303" s="439"/>
      <c r="EU303" s="439"/>
      <c r="EV303" s="439"/>
      <c r="EW303" s="439"/>
      <c r="EX303" s="439"/>
      <c r="EY303" s="439"/>
      <c r="EZ303" s="439"/>
      <c r="FA303" s="439"/>
      <c r="FB303" s="439"/>
      <c r="FC303" s="439"/>
      <c r="FD303" s="439"/>
      <c r="FE303" s="439"/>
      <c r="FF303" s="439"/>
      <c r="FG303" s="439"/>
      <c r="FH303" s="439"/>
      <c r="FI303" s="439"/>
      <c r="FJ303" s="439"/>
      <c r="FK303" s="439"/>
      <c r="FL303" s="439"/>
      <c r="FM303" s="439"/>
      <c r="FN303" s="439"/>
      <c r="FO303" s="439"/>
      <c r="FP303" s="439"/>
      <c r="FQ303" s="439"/>
      <c r="FR303" s="439"/>
      <c r="FS303" s="439"/>
      <c r="FT303" s="439"/>
      <c r="FU303" s="439"/>
      <c r="FV303" s="439"/>
      <c r="FW303" s="439"/>
      <c r="FX303" s="439"/>
      <c r="FY303" s="439"/>
      <c r="FZ303" s="439"/>
      <c r="GA303" s="439"/>
      <c r="GB303" s="439"/>
      <c r="GC303" s="439"/>
      <c r="GD303" s="439"/>
      <c r="GE303" s="439"/>
      <c r="GF303" s="439"/>
      <c r="GG303" s="439"/>
      <c r="GH303" s="439"/>
      <c r="GI303" s="439"/>
      <c r="GJ303" s="439"/>
      <c r="GK303" s="439"/>
      <c r="GL303" s="439"/>
      <c r="GM303" s="439"/>
      <c r="GN303" s="439"/>
      <c r="GO303" s="439"/>
      <c r="GP303" s="439"/>
      <c r="GQ303" s="439"/>
      <c r="GR303" s="439"/>
      <c r="GS303" s="439"/>
      <c r="GT303" s="439"/>
      <c r="GU303" s="439"/>
      <c r="GV303" s="439"/>
      <c r="GW303" s="439"/>
      <c r="GX303" s="439"/>
      <c r="GY303" s="439"/>
      <c r="GZ303" s="439"/>
      <c r="HA303" s="439"/>
      <c r="HB303" s="439"/>
      <c r="HC303" s="439"/>
      <c r="HD303" s="439"/>
      <c r="HE303" s="439"/>
      <c r="HF303" s="439"/>
      <c r="HG303" s="439"/>
      <c r="HH303" s="439"/>
      <c r="HI303" s="439"/>
      <c r="HJ303" s="439"/>
      <c r="HK303" s="439"/>
      <c r="HL303" s="439"/>
      <c r="HM303" s="439"/>
      <c r="HN303" s="439"/>
      <c r="HO303" s="439"/>
      <c r="HP303" s="439"/>
      <c r="HQ303" s="439"/>
      <c r="HR303" s="439"/>
      <c r="HS303" s="439"/>
      <c r="HT303" s="439"/>
      <c r="HU303" s="439"/>
      <c r="HV303" s="439"/>
      <c r="HW303" s="439"/>
      <c r="HX303" s="439"/>
      <c r="HY303" s="439"/>
      <c r="HZ303" s="439"/>
      <c r="IA303" s="439"/>
      <c r="IB303" s="439"/>
      <c r="IC303" s="439"/>
      <c r="ID303" s="439"/>
      <c r="IE303" s="439"/>
      <c r="IF303" s="439"/>
      <c r="IG303" s="439"/>
      <c r="IH303" s="439"/>
      <c r="II303" s="439"/>
      <c r="IJ303" s="439"/>
      <c r="IK303" s="439"/>
      <c r="IL303" s="439"/>
      <c r="IM303" s="439"/>
      <c r="IN303" s="439"/>
      <c r="IO303" s="439"/>
      <c r="IP303" s="439"/>
      <c r="IQ303" s="439"/>
      <c r="IR303" s="439"/>
      <c r="IS303" s="439"/>
      <c r="IT303" s="439"/>
      <c r="IU303" s="439"/>
      <c r="IV303" s="439"/>
      <c r="IW303" s="439"/>
      <c r="IX303" s="439"/>
      <c r="IY303" s="439"/>
      <c r="IZ303" s="439"/>
      <c r="JA303" s="439"/>
      <c r="JB303" s="439"/>
      <c r="JC303" s="439"/>
      <c r="JD303" s="439"/>
      <c r="JE303" s="439"/>
      <c r="JF303" s="439"/>
      <c r="JG303" s="330"/>
      <c r="JH303" s="439"/>
      <c r="JI303" s="439"/>
      <c r="JJ303" s="439"/>
      <c r="JK303" s="439"/>
      <c r="JL303" s="439"/>
      <c r="JM303" s="439"/>
      <c r="JN303" s="439"/>
      <c r="JO303" s="439"/>
      <c r="JP303" s="439"/>
      <c r="JQ303" s="439"/>
      <c r="JR303" s="439"/>
      <c r="JS303" s="439"/>
      <c r="JT303" s="439"/>
      <c r="JU303" s="439"/>
      <c r="JV303" s="439"/>
      <c r="JW303" s="439"/>
      <c r="JX303" s="439"/>
      <c r="JY303" s="439"/>
      <c r="JZ303" s="439"/>
      <c r="KA303" s="439"/>
      <c r="KB303" s="330"/>
    </row>
    <row r="304" spans="2:288" ht="15" customHeight="1" x14ac:dyDescent="0.45">
      <c r="B304" s="265" t="str">
        <f t="shared" si="23"/>
        <v>Desk 88</v>
      </c>
      <c r="C304" s="267" t="str">
        <v/>
      </c>
      <c r="D304" s="267" t="str">
        <v/>
      </c>
      <c r="E304" s="267" t="str">
        <v/>
      </c>
      <c r="F304" s="267" t="str">
        <v/>
      </c>
      <c r="G304" s="461" t="str">
        <v/>
      </c>
      <c r="H304" s="439"/>
      <c r="I304" s="439"/>
      <c r="J304" s="439"/>
      <c r="K304" s="439"/>
      <c r="L304" s="439"/>
      <c r="M304" s="439"/>
      <c r="N304" s="439"/>
      <c r="O304" s="439"/>
      <c r="P304" s="439"/>
      <c r="Q304" s="439"/>
      <c r="R304" s="439"/>
      <c r="S304" s="439"/>
      <c r="T304" s="439"/>
      <c r="U304" s="439"/>
      <c r="V304" s="439"/>
      <c r="W304" s="439"/>
      <c r="X304" s="439"/>
      <c r="Y304" s="439"/>
      <c r="Z304" s="439"/>
      <c r="AA304" s="439"/>
      <c r="AB304" s="439"/>
      <c r="AC304" s="439"/>
      <c r="AD304" s="439"/>
      <c r="AE304" s="439"/>
      <c r="AF304" s="439"/>
      <c r="AG304" s="439"/>
      <c r="AH304" s="439"/>
      <c r="AI304" s="439"/>
      <c r="AJ304" s="439"/>
      <c r="AK304" s="439"/>
      <c r="AL304" s="439"/>
      <c r="AM304" s="439"/>
      <c r="AN304" s="439"/>
      <c r="AO304" s="439"/>
      <c r="AP304" s="439"/>
      <c r="AQ304" s="439"/>
      <c r="AR304" s="439"/>
      <c r="AS304" s="439"/>
      <c r="AT304" s="439"/>
      <c r="AU304" s="439"/>
      <c r="AV304" s="439"/>
      <c r="AW304" s="439"/>
      <c r="AX304" s="439"/>
      <c r="AY304" s="439"/>
      <c r="AZ304" s="439"/>
      <c r="BA304" s="439"/>
      <c r="BB304" s="439"/>
      <c r="BC304" s="439"/>
      <c r="BD304" s="439"/>
      <c r="BE304" s="439"/>
      <c r="BF304" s="439"/>
      <c r="BG304" s="439"/>
      <c r="BH304" s="439"/>
      <c r="BI304" s="439"/>
      <c r="BJ304" s="439"/>
      <c r="BK304" s="439"/>
      <c r="BL304" s="439"/>
      <c r="BM304" s="439"/>
      <c r="BN304" s="439"/>
      <c r="BO304" s="439"/>
      <c r="BP304" s="439"/>
      <c r="BQ304" s="439"/>
      <c r="BR304" s="439"/>
      <c r="BS304" s="439"/>
      <c r="BT304" s="439"/>
      <c r="BU304" s="439"/>
      <c r="BV304" s="439"/>
      <c r="BW304" s="439"/>
      <c r="BX304" s="439"/>
      <c r="BY304" s="439"/>
      <c r="BZ304" s="439"/>
      <c r="CA304" s="439"/>
      <c r="CB304" s="439"/>
      <c r="CC304" s="439"/>
      <c r="CD304" s="439"/>
      <c r="CE304" s="439"/>
      <c r="CF304" s="439"/>
      <c r="CG304" s="439"/>
      <c r="CH304" s="439"/>
      <c r="CI304" s="439"/>
      <c r="CJ304" s="439"/>
      <c r="CK304" s="439"/>
      <c r="CL304" s="439"/>
      <c r="CM304" s="439"/>
      <c r="CN304" s="439"/>
      <c r="CO304" s="439"/>
      <c r="CP304" s="439"/>
      <c r="CQ304" s="439"/>
      <c r="CR304" s="439"/>
      <c r="CS304" s="439"/>
      <c r="CT304" s="439"/>
      <c r="CU304" s="439"/>
      <c r="CV304" s="439"/>
      <c r="CW304" s="439"/>
      <c r="CX304" s="439"/>
      <c r="CY304" s="439"/>
      <c r="CZ304" s="439"/>
      <c r="DA304" s="439"/>
      <c r="DB304" s="439"/>
      <c r="DC304" s="439"/>
      <c r="DD304" s="439"/>
      <c r="DE304" s="439"/>
      <c r="DF304" s="439"/>
      <c r="DG304" s="439"/>
      <c r="DH304" s="439"/>
      <c r="DI304" s="439"/>
      <c r="DJ304" s="439"/>
      <c r="DK304" s="439"/>
      <c r="DL304" s="439"/>
      <c r="DM304" s="439"/>
      <c r="DN304" s="439"/>
      <c r="DO304" s="439"/>
      <c r="DP304" s="439"/>
      <c r="DQ304" s="439"/>
      <c r="DR304" s="439"/>
      <c r="DS304" s="439"/>
      <c r="DT304" s="439"/>
      <c r="DU304" s="439"/>
      <c r="DV304" s="439"/>
      <c r="DW304" s="330"/>
      <c r="DX304" s="439"/>
      <c r="DY304" s="439"/>
      <c r="DZ304" s="439"/>
      <c r="EA304" s="439"/>
      <c r="EB304" s="439"/>
      <c r="EC304" s="439"/>
      <c r="ED304" s="439"/>
      <c r="EE304" s="439"/>
      <c r="EF304" s="439"/>
      <c r="EG304" s="439"/>
      <c r="EH304" s="439"/>
      <c r="EI304" s="439"/>
      <c r="EJ304" s="439"/>
      <c r="EK304" s="439"/>
      <c r="EL304" s="439"/>
      <c r="EM304" s="439"/>
      <c r="EN304" s="439"/>
      <c r="EO304" s="439"/>
      <c r="EP304" s="439"/>
      <c r="EQ304" s="439"/>
      <c r="ER304" s="330"/>
      <c r="ES304" s="439"/>
      <c r="ET304" s="439"/>
      <c r="EU304" s="439"/>
      <c r="EV304" s="439"/>
      <c r="EW304" s="439"/>
      <c r="EX304" s="439"/>
      <c r="EY304" s="439"/>
      <c r="EZ304" s="439"/>
      <c r="FA304" s="439"/>
      <c r="FB304" s="439"/>
      <c r="FC304" s="439"/>
      <c r="FD304" s="439"/>
      <c r="FE304" s="439"/>
      <c r="FF304" s="439"/>
      <c r="FG304" s="439"/>
      <c r="FH304" s="439"/>
      <c r="FI304" s="439"/>
      <c r="FJ304" s="439"/>
      <c r="FK304" s="439"/>
      <c r="FL304" s="439"/>
      <c r="FM304" s="439"/>
      <c r="FN304" s="439"/>
      <c r="FO304" s="439"/>
      <c r="FP304" s="439"/>
      <c r="FQ304" s="439"/>
      <c r="FR304" s="439"/>
      <c r="FS304" s="439"/>
      <c r="FT304" s="439"/>
      <c r="FU304" s="439"/>
      <c r="FV304" s="439"/>
      <c r="FW304" s="439"/>
      <c r="FX304" s="439"/>
      <c r="FY304" s="439"/>
      <c r="FZ304" s="439"/>
      <c r="GA304" s="439"/>
      <c r="GB304" s="439"/>
      <c r="GC304" s="439"/>
      <c r="GD304" s="439"/>
      <c r="GE304" s="439"/>
      <c r="GF304" s="439"/>
      <c r="GG304" s="439"/>
      <c r="GH304" s="439"/>
      <c r="GI304" s="439"/>
      <c r="GJ304" s="439"/>
      <c r="GK304" s="439"/>
      <c r="GL304" s="439"/>
      <c r="GM304" s="439"/>
      <c r="GN304" s="439"/>
      <c r="GO304" s="439"/>
      <c r="GP304" s="439"/>
      <c r="GQ304" s="439"/>
      <c r="GR304" s="439"/>
      <c r="GS304" s="439"/>
      <c r="GT304" s="439"/>
      <c r="GU304" s="439"/>
      <c r="GV304" s="439"/>
      <c r="GW304" s="439"/>
      <c r="GX304" s="439"/>
      <c r="GY304" s="439"/>
      <c r="GZ304" s="439"/>
      <c r="HA304" s="439"/>
      <c r="HB304" s="439"/>
      <c r="HC304" s="439"/>
      <c r="HD304" s="439"/>
      <c r="HE304" s="439"/>
      <c r="HF304" s="439"/>
      <c r="HG304" s="439"/>
      <c r="HH304" s="439"/>
      <c r="HI304" s="439"/>
      <c r="HJ304" s="439"/>
      <c r="HK304" s="439"/>
      <c r="HL304" s="439"/>
      <c r="HM304" s="439"/>
      <c r="HN304" s="439"/>
      <c r="HO304" s="439"/>
      <c r="HP304" s="439"/>
      <c r="HQ304" s="439"/>
      <c r="HR304" s="439"/>
      <c r="HS304" s="439"/>
      <c r="HT304" s="439"/>
      <c r="HU304" s="439"/>
      <c r="HV304" s="439"/>
      <c r="HW304" s="439"/>
      <c r="HX304" s="439"/>
      <c r="HY304" s="439"/>
      <c r="HZ304" s="439"/>
      <c r="IA304" s="439"/>
      <c r="IB304" s="439"/>
      <c r="IC304" s="439"/>
      <c r="ID304" s="439"/>
      <c r="IE304" s="439"/>
      <c r="IF304" s="439"/>
      <c r="IG304" s="439"/>
      <c r="IH304" s="439"/>
      <c r="II304" s="439"/>
      <c r="IJ304" s="439"/>
      <c r="IK304" s="439"/>
      <c r="IL304" s="439"/>
      <c r="IM304" s="439"/>
      <c r="IN304" s="439"/>
      <c r="IO304" s="439"/>
      <c r="IP304" s="439"/>
      <c r="IQ304" s="439"/>
      <c r="IR304" s="439"/>
      <c r="IS304" s="439"/>
      <c r="IT304" s="439"/>
      <c r="IU304" s="439"/>
      <c r="IV304" s="439"/>
      <c r="IW304" s="439"/>
      <c r="IX304" s="439"/>
      <c r="IY304" s="439"/>
      <c r="IZ304" s="439"/>
      <c r="JA304" s="439"/>
      <c r="JB304" s="439"/>
      <c r="JC304" s="439"/>
      <c r="JD304" s="439"/>
      <c r="JE304" s="439"/>
      <c r="JF304" s="439"/>
      <c r="JG304" s="330"/>
      <c r="JH304" s="439"/>
      <c r="JI304" s="439"/>
      <c r="JJ304" s="439"/>
      <c r="JK304" s="439"/>
      <c r="JL304" s="439"/>
      <c r="JM304" s="439"/>
      <c r="JN304" s="439"/>
      <c r="JO304" s="439"/>
      <c r="JP304" s="439"/>
      <c r="JQ304" s="439"/>
      <c r="JR304" s="439"/>
      <c r="JS304" s="439"/>
      <c r="JT304" s="439"/>
      <c r="JU304" s="439"/>
      <c r="JV304" s="439"/>
      <c r="JW304" s="439"/>
      <c r="JX304" s="439"/>
      <c r="JY304" s="439"/>
      <c r="JZ304" s="439"/>
      <c r="KA304" s="439"/>
      <c r="KB304" s="330"/>
    </row>
    <row r="305" spans="1:289" ht="15" customHeight="1" x14ac:dyDescent="0.45">
      <c r="B305" s="265" t="str">
        <f t="shared" si="23"/>
        <v>Desk 89</v>
      </c>
      <c r="C305" s="267" t="str">
        <v/>
      </c>
      <c r="D305" s="267" t="str">
        <v/>
      </c>
      <c r="E305" s="267" t="str">
        <v/>
      </c>
      <c r="F305" s="267" t="str">
        <v/>
      </c>
      <c r="G305" s="461" t="str">
        <v/>
      </c>
      <c r="H305" s="439"/>
      <c r="I305" s="439"/>
      <c r="J305" s="439"/>
      <c r="K305" s="439"/>
      <c r="L305" s="439"/>
      <c r="M305" s="439"/>
      <c r="N305" s="439"/>
      <c r="O305" s="439"/>
      <c r="P305" s="439"/>
      <c r="Q305" s="439"/>
      <c r="R305" s="439"/>
      <c r="S305" s="439"/>
      <c r="T305" s="439"/>
      <c r="U305" s="439"/>
      <c r="V305" s="439"/>
      <c r="W305" s="439"/>
      <c r="X305" s="439"/>
      <c r="Y305" s="439"/>
      <c r="Z305" s="439"/>
      <c r="AA305" s="439"/>
      <c r="AB305" s="439"/>
      <c r="AC305" s="439"/>
      <c r="AD305" s="439"/>
      <c r="AE305" s="439"/>
      <c r="AF305" s="439"/>
      <c r="AG305" s="439"/>
      <c r="AH305" s="439"/>
      <c r="AI305" s="439"/>
      <c r="AJ305" s="439"/>
      <c r="AK305" s="439"/>
      <c r="AL305" s="439"/>
      <c r="AM305" s="439"/>
      <c r="AN305" s="439"/>
      <c r="AO305" s="439"/>
      <c r="AP305" s="439"/>
      <c r="AQ305" s="439"/>
      <c r="AR305" s="439"/>
      <c r="AS305" s="439"/>
      <c r="AT305" s="439"/>
      <c r="AU305" s="439"/>
      <c r="AV305" s="439"/>
      <c r="AW305" s="439"/>
      <c r="AX305" s="439"/>
      <c r="AY305" s="439"/>
      <c r="AZ305" s="439"/>
      <c r="BA305" s="439"/>
      <c r="BB305" s="439"/>
      <c r="BC305" s="439"/>
      <c r="BD305" s="439"/>
      <c r="BE305" s="439"/>
      <c r="BF305" s="439"/>
      <c r="BG305" s="439"/>
      <c r="BH305" s="439"/>
      <c r="BI305" s="439"/>
      <c r="BJ305" s="439"/>
      <c r="BK305" s="439"/>
      <c r="BL305" s="439"/>
      <c r="BM305" s="439"/>
      <c r="BN305" s="439"/>
      <c r="BO305" s="439"/>
      <c r="BP305" s="439"/>
      <c r="BQ305" s="439"/>
      <c r="BR305" s="439"/>
      <c r="BS305" s="439"/>
      <c r="BT305" s="439"/>
      <c r="BU305" s="439"/>
      <c r="BV305" s="439"/>
      <c r="BW305" s="439"/>
      <c r="BX305" s="439"/>
      <c r="BY305" s="439"/>
      <c r="BZ305" s="439"/>
      <c r="CA305" s="439"/>
      <c r="CB305" s="439"/>
      <c r="CC305" s="439"/>
      <c r="CD305" s="439"/>
      <c r="CE305" s="439"/>
      <c r="CF305" s="439"/>
      <c r="CG305" s="439"/>
      <c r="CH305" s="439"/>
      <c r="CI305" s="439"/>
      <c r="CJ305" s="439"/>
      <c r="CK305" s="439"/>
      <c r="CL305" s="439"/>
      <c r="CM305" s="439"/>
      <c r="CN305" s="439"/>
      <c r="CO305" s="439"/>
      <c r="CP305" s="439"/>
      <c r="CQ305" s="439"/>
      <c r="CR305" s="439"/>
      <c r="CS305" s="439"/>
      <c r="CT305" s="439"/>
      <c r="CU305" s="439"/>
      <c r="CV305" s="439"/>
      <c r="CW305" s="439"/>
      <c r="CX305" s="439"/>
      <c r="CY305" s="439"/>
      <c r="CZ305" s="439"/>
      <c r="DA305" s="439"/>
      <c r="DB305" s="439"/>
      <c r="DC305" s="439"/>
      <c r="DD305" s="439"/>
      <c r="DE305" s="439"/>
      <c r="DF305" s="439"/>
      <c r="DG305" s="439"/>
      <c r="DH305" s="439"/>
      <c r="DI305" s="439"/>
      <c r="DJ305" s="439"/>
      <c r="DK305" s="439"/>
      <c r="DL305" s="439"/>
      <c r="DM305" s="439"/>
      <c r="DN305" s="439"/>
      <c r="DO305" s="439"/>
      <c r="DP305" s="439"/>
      <c r="DQ305" s="439"/>
      <c r="DR305" s="439"/>
      <c r="DS305" s="439"/>
      <c r="DT305" s="439"/>
      <c r="DU305" s="439"/>
      <c r="DV305" s="439"/>
      <c r="DW305" s="330"/>
      <c r="DX305" s="439"/>
      <c r="DY305" s="439"/>
      <c r="DZ305" s="439"/>
      <c r="EA305" s="439"/>
      <c r="EB305" s="439"/>
      <c r="EC305" s="439"/>
      <c r="ED305" s="439"/>
      <c r="EE305" s="439"/>
      <c r="EF305" s="439"/>
      <c r="EG305" s="439"/>
      <c r="EH305" s="439"/>
      <c r="EI305" s="439"/>
      <c r="EJ305" s="439"/>
      <c r="EK305" s="439"/>
      <c r="EL305" s="439"/>
      <c r="EM305" s="439"/>
      <c r="EN305" s="439"/>
      <c r="EO305" s="439"/>
      <c r="EP305" s="439"/>
      <c r="EQ305" s="439"/>
      <c r="ER305" s="330"/>
      <c r="ES305" s="439"/>
      <c r="ET305" s="439"/>
      <c r="EU305" s="439"/>
      <c r="EV305" s="439"/>
      <c r="EW305" s="439"/>
      <c r="EX305" s="439"/>
      <c r="EY305" s="439"/>
      <c r="EZ305" s="439"/>
      <c r="FA305" s="439"/>
      <c r="FB305" s="439"/>
      <c r="FC305" s="439"/>
      <c r="FD305" s="439"/>
      <c r="FE305" s="439"/>
      <c r="FF305" s="439"/>
      <c r="FG305" s="439"/>
      <c r="FH305" s="439"/>
      <c r="FI305" s="439"/>
      <c r="FJ305" s="439"/>
      <c r="FK305" s="439"/>
      <c r="FL305" s="439"/>
      <c r="FM305" s="439"/>
      <c r="FN305" s="439"/>
      <c r="FO305" s="439"/>
      <c r="FP305" s="439"/>
      <c r="FQ305" s="439"/>
      <c r="FR305" s="439"/>
      <c r="FS305" s="439"/>
      <c r="FT305" s="439"/>
      <c r="FU305" s="439"/>
      <c r="FV305" s="439"/>
      <c r="FW305" s="439"/>
      <c r="FX305" s="439"/>
      <c r="FY305" s="439"/>
      <c r="FZ305" s="439"/>
      <c r="GA305" s="439"/>
      <c r="GB305" s="439"/>
      <c r="GC305" s="439"/>
      <c r="GD305" s="439"/>
      <c r="GE305" s="439"/>
      <c r="GF305" s="439"/>
      <c r="GG305" s="439"/>
      <c r="GH305" s="439"/>
      <c r="GI305" s="439"/>
      <c r="GJ305" s="439"/>
      <c r="GK305" s="439"/>
      <c r="GL305" s="439"/>
      <c r="GM305" s="439"/>
      <c r="GN305" s="439"/>
      <c r="GO305" s="439"/>
      <c r="GP305" s="439"/>
      <c r="GQ305" s="439"/>
      <c r="GR305" s="439"/>
      <c r="GS305" s="439"/>
      <c r="GT305" s="439"/>
      <c r="GU305" s="439"/>
      <c r="GV305" s="439"/>
      <c r="GW305" s="439"/>
      <c r="GX305" s="439"/>
      <c r="GY305" s="439"/>
      <c r="GZ305" s="439"/>
      <c r="HA305" s="439"/>
      <c r="HB305" s="439"/>
      <c r="HC305" s="439"/>
      <c r="HD305" s="439"/>
      <c r="HE305" s="439"/>
      <c r="HF305" s="439"/>
      <c r="HG305" s="439"/>
      <c r="HH305" s="439"/>
      <c r="HI305" s="439"/>
      <c r="HJ305" s="439"/>
      <c r="HK305" s="439"/>
      <c r="HL305" s="439"/>
      <c r="HM305" s="439"/>
      <c r="HN305" s="439"/>
      <c r="HO305" s="439"/>
      <c r="HP305" s="439"/>
      <c r="HQ305" s="439"/>
      <c r="HR305" s="439"/>
      <c r="HS305" s="439"/>
      <c r="HT305" s="439"/>
      <c r="HU305" s="439"/>
      <c r="HV305" s="439"/>
      <c r="HW305" s="439"/>
      <c r="HX305" s="439"/>
      <c r="HY305" s="439"/>
      <c r="HZ305" s="439"/>
      <c r="IA305" s="439"/>
      <c r="IB305" s="439"/>
      <c r="IC305" s="439"/>
      <c r="ID305" s="439"/>
      <c r="IE305" s="439"/>
      <c r="IF305" s="439"/>
      <c r="IG305" s="439"/>
      <c r="IH305" s="439"/>
      <c r="II305" s="439"/>
      <c r="IJ305" s="439"/>
      <c r="IK305" s="439"/>
      <c r="IL305" s="439"/>
      <c r="IM305" s="439"/>
      <c r="IN305" s="439"/>
      <c r="IO305" s="439"/>
      <c r="IP305" s="439"/>
      <c r="IQ305" s="439"/>
      <c r="IR305" s="439"/>
      <c r="IS305" s="439"/>
      <c r="IT305" s="439"/>
      <c r="IU305" s="439"/>
      <c r="IV305" s="439"/>
      <c r="IW305" s="439"/>
      <c r="IX305" s="439"/>
      <c r="IY305" s="439"/>
      <c r="IZ305" s="439"/>
      <c r="JA305" s="439"/>
      <c r="JB305" s="439"/>
      <c r="JC305" s="439"/>
      <c r="JD305" s="439"/>
      <c r="JE305" s="439"/>
      <c r="JF305" s="439"/>
      <c r="JG305" s="330"/>
      <c r="JH305" s="439"/>
      <c r="JI305" s="439"/>
      <c r="JJ305" s="439"/>
      <c r="JK305" s="439"/>
      <c r="JL305" s="439"/>
      <c r="JM305" s="439"/>
      <c r="JN305" s="439"/>
      <c r="JO305" s="439"/>
      <c r="JP305" s="439"/>
      <c r="JQ305" s="439"/>
      <c r="JR305" s="439"/>
      <c r="JS305" s="439"/>
      <c r="JT305" s="439"/>
      <c r="JU305" s="439"/>
      <c r="JV305" s="439"/>
      <c r="JW305" s="439"/>
      <c r="JX305" s="439"/>
      <c r="JY305" s="439"/>
      <c r="JZ305" s="439"/>
      <c r="KA305" s="439"/>
      <c r="KB305" s="330"/>
    </row>
    <row r="306" spans="1:289" ht="15" customHeight="1" x14ac:dyDescent="0.45">
      <c r="B306" s="265" t="str">
        <f t="shared" si="23"/>
        <v>Desk 90</v>
      </c>
      <c r="C306" s="267" t="str">
        <v/>
      </c>
      <c r="D306" s="267" t="str">
        <v/>
      </c>
      <c r="E306" s="267" t="str">
        <v/>
      </c>
      <c r="F306" s="267" t="str">
        <v/>
      </c>
      <c r="G306" s="461" t="str">
        <v/>
      </c>
      <c r="H306" s="439"/>
      <c r="I306" s="439"/>
      <c r="J306" s="439"/>
      <c r="K306" s="439"/>
      <c r="L306" s="439"/>
      <c r="M306" s="439"/>
      <c r="N306" s="439"/>
      <c r="O306" s="439"/>
      <c r="P306" s="439"/>
      <c r="Q306" s="439"/>
      <c r="R306" s="439"/>
      <c r="S306" s="439"/>
      <c r="T306" s="439"/>
      <c r="U306" s="439"/>
      <c r="V306" s="439"/>
      <c r="W306" s="439"/>
      <c r="X306" s="439"/>
      <c r="Y306" s="439"/>
      <c r="Z306" s="439"/>
      <c r="AA306" s="439"/>
      <c r="AB306" s="439"/>
      <c r="AC306" s="439"/>
      <c r="AD306" s="439"/>
      <c r="AE306" s="439"/>
      <c r="AF306" s="439"/>
      <c r="AG306" s="439"/>
      <c r="AH306" s="439"/>
      <c r="AI306" s="439"/>
      <c r="AJ306" s="439"/>
      <c r="AK306" s="439"/>
      <c r="AL306" s="439"/>
      <c r="AM306" s="439"/>
      <c r="AN306" s="439"/>
      <c r="AO306" s="439"/>
      <c r="AP306" s="439"/>
      <c r="AQ306" s="439"/>
      <c r="AR306" s="439"/>
      <c r="AS306" s="439"/>
      <c r="AT306" s="439"/>
      <c r="AU306" s="439"/>
      <c r="AV306" s="439"/>
      <c r="AW306" s="439"/>
      <c r="AX306" s="439"/>
      <c r="AY306" s="439"/>
      <c r="AZ306" s="439"/>
      <c r="BA306" s="439"/>
      <c r="BB306" s="439"/>
      <c r="BC306" s="439"/>
      <c r="BD306" s="439"/>
      <c r="BE306" s="439"/>
      <c r="BF306" s="439"/>
      <c r="BG306" s="439"/>
      <c r="BH306" s="439"/>
      <c r="BI306" s="439"/>
      <c r="BJ306" s="439"/>
      <c r="BK306" s="439"/>
      <c r="BL306" s="439"/>
      <c r="BM306" s="439"/>
      <c r="BN306" s="439"/>
      <c r="BO306" s="439"/>
      <c r="BP306" s="439"/>
      <c r="BQ306" s="439"/>
      <c r="BR306" s="439"/>
      <c r="BS306" s="439"/>
      <c r="BT306" s="439"/>
      <c r="BU306" s="439"/>
      <c r="BV306" s="439"/>
      <c r="BW306" s="439"/>
      <c r="BX306" s="439"/>
      <c r="BY306" s="439"/>
      <c r="BZ306" s="439"/>
      <c r="CA306" s="439"/>
      <c r="CB306" s="439"/>
      <c r="CC306" s="439"/>
      <c r="CD306" s="439"/>
      <c r="CE306" s="439"/>
      <c r="CF306" s="439"/>
      <c r="CG306" s="439"/>
      <c r="CH306" s="439"/>
      <c r="CI306" s="439"/>
      <c r="CJ306" s="439"/>
      <c r="CK306" s="439"/>
      <c r="CL306" s="439"/>
      <c r="CM306" s="439"/>
      <c r="CN306" s="439"/>
      <c r="CO306" s="439"/>
      <c r="CP306" s="439"/>
      <c r="CQ306" s="439"/>
      <c r="CR306" s="439"/>
      <c r="CS306" s="439"/>
      <c r="CT306" s="439"/>
      <c r="CU306" s="439"/>
      <c r="CV306" s="439"/>
      <c r="CW306" s="439"/>
      <c r="CX306" s="439"/>
      <c r="CY306" s="439"/>
      <c r="CZ306" s="439"/>
      <c r="DA306" s="439"/>
      <c r="DB306" s="439"/>
      <c r="DC306" s="439"/>
      <c r="DD306" s="439"/>
      <c r="DE306" s="439"/>
      <c r="DF306" s="439"/>
      <c r="DG306" s="439"/>
      <c r="DH306" s="439"/>
      <c r="DI306" s="439"/>
      <c r="DJ306" s="439"/>
      <c r="DK306" s="439"/>
      <c r="DL306" s="439"/>
      <c r="DM306" s="439"/>
      <c r="DN306" s="439"/>
      <c r="DO306" s="439"/>
      <c r="DP306" s="439"/>
      <c r="DQ306" s="439"/>
      <c r="DR306" s="439"/>
      <c r="DS306" s="439"/>
      <c r="DT306" s="439"/>
      <c r="DU306" s="439"/>
      <c r="DV306" s="439"/>
      <c r="DW306" s="330"/>
      <c r="DX306" s="439"/>
      <c r="DY306" s="439"/>
      <c r="DZ306" s="439"/>
      <c r="EA306" s="439"/>
      <c r="EB306" s="439"/>
      <c r="EC306" s="439"/>
      <c r="ED306" s="439"/>
      <c r="EE306" s="439"/>
      <c r="EF306" s="439"/>
      <c r="EG306" s="439"/>
      <c r="EH306" s="439"/>
      <c r="EI306" s="439"/>
      <c r="EJ306" s="439"/>
      <c r="EK306" s="439"/>
      <c r="EL306" s="439"/>
      <c r="EM306" s="439"/>
      <c r="EN306" s="439"/>
      <c r="EO306" s="439"/>
      <c r="EP306" s="439"/>
      <c r="EQ306" s="439"/>
      <c r="ER306" s="330"/>
      <c r="ES306" s="439"/>
      <c r="ET306" s="439"/>
      <c r="EU306" s="439"/>
      <c r="EV306" s="439"/>
      <c r="EW306" s="439"/>
      <c r="EX306" s="439"/>
      <c r="EY306" s="439"/>
      <c r="EZ306" s="439"/>
      <c r="FA306" s="439"/>
      <c r="FB306" s="439"/>
      <c r="FC306" s="439"/>
      <c r="FD306" s="439"/>
      <c r="FE306" s="439"/>
      <c r="FF306" s="439"/>
      <c r="FG306" s="439"/>
      <c r="FH306" s="439"/>
      <c r="FI306" s="439"/>
      <c r="FJ306" s="439"/>
      <c r="FK306" s="439"/>
      <c r="FL306" s="439"/>
      <c r="FM306" s="439"/>
      <c r="FN306" s="439"/>
      <c r="FO306" s="439"/>
      <c r="FP306" s="439"/>
      <c r="FQ306" s="439"/>
      <c r="FR306" s="439"/>
      <c r="FS306" s="439"/>
      <c r="FT306" s="439"/>
      <c r="FU306" s="439"/>
      <c r="FV306" s="439"/>
      <c r="FW306" s="439"/>
      <c r="FX306" s="439"/>
      <c r="FY306" s="439"/>
      <c r="FZ306" s="439"/>
      <c r="GA306" s="439"/>
      <c r="GB306" s="439"/>
      <c r="GC306" s="439"/>
      <c r="GD306" s="439"/>
      <c r="GE306" s="439"/>
      <c r="GF306" s="439"/>
      <c r="GG306" s="439"/>
      <c r="GH306" s="439"/>
      <c r="GI306" s="439"/>
      <c r="GJ306" s="439"/>
      <c r="GK306" s="439"/>
      <c r="GL306" s="439"/>
      <c r="GM306" s="439"/>
      <c r="GN306" s="439"/>
      <c r="GO306" s="439"/>
      <c r="GP306" s="439"/>
      <c r="GQ306" s="439"/>
      <c r="GR306" s="439"/>
      <c r="GS306" s="439"/>
      <c r="GT306" s="439"/>
      <c r="GU306" s="439"/>
      <c r="GV306" s="439"/>
      <c r="GW306" s="439"/>
      <c r="GX306" s="439"/>
      <c r="GY306" s="439"/>
      <c r="GZ306" s="439"/>
      <c r="HA306" s="439"/>
      <c r="HB306" s="439"/>
      <c r="HC306" s="439"/>
      <c r="HD306" s="439"/>
      <c r="HE306" s="439"/>
      <c r="HF306" s="439"/>
      <c r="HG306" s="439"/>
      <c r="HH306" s="439"/>
      <c r="HI306" s="439"/>
      <c r="HJ306" s="439"/>
      <c r="HK306" s="439"/>
      <c r="HL306" s="439"/>
      <c r="HM306" s="439"/>
      <c r="HN306" s="439"/>
      <c r="HO306" s="439"/>
      <c r="HP306" s="439"/>
      <c r="HQ306" s="439"/>
      <c r="HR306" s="439"/>
      <c r="HS306" s="439"/>
      <c r="HT306" s="439"/>
      <c r="HU306" s="439"/>
      <c r="HV306" s="439"/>
      <c r="HW306" s="439"/>
      <c r="HX306" s="439"/>
      <c r="HY306" s="439"/>
      <c r="HZ306" s="439"/>
      <c r="IA306" s="439"/>
      <c r="IB306" s="439"/>
      <c r="IC306" s="439"/>
      <c r="ID306" s="439"/>
      <c r="IE306" s="439"/>
      <c r="IF306" s="439"/>
      <c r="IG306" s="439"/>
      <c r="IH306" s="439"/>
      <c r="II306" s="439"/>
      <c r="IJ306" s="439"/>
      <c r="IK306" s="439"/>
      <c r="IL306" s="439"/>
      <c r="IM306" s="439"/>
      <c r="IN306" s="439"/>
      <c r="IO306" s="439"/>
      <c r="IP306" s="439"/>
      <c r="IQ306" s="439"/>
      <c r="IR306" s="439"/>
      <c r="IS306" s="439"/>
      <c r="IT306" s="439"/>
      <c r="IU306" s="439"/>
      <c r="IV306" s="439"/>
      <c r="IW306" s="439"/>
      <c r="IX306" s="439"/>
      <c r="IY306" s="439"/>
      <c r="IZ306" s="439"/>
      <c r="JA306" s="439"/>
      <c r="JB306" s="439"/>
      <c r="JC306" s="439"/>
      <c r="JD306" s="439"/>
      <c r="JE306" s="439"/>
      <c r="JF306" s="439"/>
      <c r="JG306" s="330"/>
      <c r="JH306" s="439"/>
      <c r="JI306" s="439"/>
      <c r="JJ306" s="439"/>
      <c r="JK306" s="439"/>
      <c r="JL306" s="439"/>
      <c r="JM306" s="439"/>
      <c r="JN306" s="439"/>
      <c r="JO306" s="439"/>
      <c r="JP306" s="439"/>
      <c r="JQ306" s="439"/>
      <c r="JR306" s="439"/>
      <c r="JS306" s="439"/>
      <c r="JT306" s="439"/>
      <c r="JU306" s="439"/>
      <c r="JV306" s="439"/>
      <c r="JW306" s="439"/>
      <c r="JX306" s="439"/>
      <c r="JY306" s="439"/>
      <c r="JZ306" s="439"/>
      <c r="KA306" s="439"/>
      <c r="KB306" s="330"/>
    </row>
    <row r="307" spans="1:289" ht="15" customHeight="1" x14ac:dyDescent="0.45">
      <c r="B307" s="265" t="str">
        <f t="shared" si="23"/>
        <v>Desk 91</v>
      </c>
      <c r="C307" s="267" t="str">
        <v/>
      </c>
      <c r="D307" s="267" t="str">
        <v/>
      </c>
      <c r="E307" s="267" t="str">
        <v/>
      </c>
      <c r="F307" s="267" t="str">
        <v/>
      </c>
      <c r="G307" s="461" t="str">
        <v/>
      </c>
      <c r="H307" s="439"/>
      <c r="I307" s="439"/>
      <c r="J307" s="439"/>
      <c r="K307" s="439"/>
      <c r="L307" s="439"/>
      <c r="M307" s="439"/>
      <c r="N307" s="439"/>
      <c r="O307" s="439"/>
      <c r="P307" s="439"/>
      <c r="Q307" s="439"/>
      <c r="R307" s="439"/>
      <c r="S307" s="439"/>
      <c r="T307" s="439"/>
      <c r="U307" s="439"/>
      <c r="V307" s="439"/>
      <c r="W307" s="439"/>
      <c r="X307" s="439"/>
      <c r="Y307" s="439"/>
      <c r="Z307" s="439"/>
      <c r="AA307" s="439"/>
      <c r="AB307" s="439"/>
      <c r="AC307" s="439"/>
      <c r="AD307" s="439"/>
      <c r="AE307" s="439"/>
      <c r="AF307" s="439"/>
      <c r="AG307" s="439"/>
      <c r="AH307" s="439"/>
      <c r="AI307" s="439"/>
      <c r="AJ307" s="439"/>
      <c r="AK307" s="439"/>
      <c r="AL307" s="439"/>
      <c r="AM307" s="439"/>
      <c r="AN307" s="439"/>
      <c r="AO307" s="439"/>
      <c r="AP307" s="439"/>
      <c r="AQ307" s="439"/>
      <c r="AR307" s="439"/>
      <c r="AS307" s="439"/>
      <c r="AT307" s="439"/>
      <c r="AU307" s="439"/>
      <c r="AV307" s="439"/>
      <c r="AW307" s="439"/>
      <c r="AX307" s="439"/>
      <c r="AY307" s="439"/>
      <c r="AZ307" s="439"/>
      <c r="BA307" s="439"/>
      <c r="BB307" s="439"/>
      <c r="BC307" s="439"/>
      <c r="BD307" s="439"/>
      <c r="BE307" s="439"/>
      <c r="BF307" s="439"/>
      <c r="BG307" s="439"/>
      <c r="BH307" s="439"/>
      <c r="BI307" s="439"/>
      <c r="BJ307" s="439"/>
      <c r="BK307" s="439"/>
      <c r="BL307" s="439"/>
      <c r="BM307" s="439"/>
      <c r="BN307" s="439"/>
      <c r="BO307" s="439"/>
      <c r="BP307" s="439"/>
      <c r="BQ307" s="439"/>
      <c r="BR307" s="439"/>
      <c r="BS307" s="439"/>
      <c r="BT307" s="439"/>
      <c r="BU307" s="439"/>
      <c r="BV307" s="439"/>
      <c r="BW307" s="439"/>
      <c r="BX307" s="439"/>
      <c r="BY307" s="439"/>
      <c r="BZ307" s="439"/>
      <c r="CA307" s="439"/>
      <c r="CB307" s="439"/>
      <c r="CC307" s="439"/>
      <c r="CD307" s="439"/>
      <c r="CE307" s="439"/>
      <c r="CF307" s="439"/>
      <c r="CG307" s="439"/>
      <c r="CH307" s="439"/>
      <c r="CI307" s="439"/>
      <c r="CJ307" s="439"/>
      <c r="CK307" s="439"/>
      <c r="CL307" s="439"/>
      <c r="CM307" s="439"/>
      <c r="CN307" s="439"/>
      <c r="CO307" s="439"/>
      <c r="CP307" s="439"/>
      <c r="CQ307" s="439"/>
      <c r="CR307" s="439"/>
      <c r="CS307" s="439"/>
      <c r="CT307" s="439"/>
      <c r="CU307" s="439"/>
      <c r="CV307" s="439"/>
      <c r="CW307" s="439"/>
      <c r="CX307" s="439"/>
      <c r="CY307" s="439"/>
      <c r="CZ307" s="439"/>
      <c r="DA307" s="439"/>
      <c r="DB307" s="439"/>
      <c r="DC307" s="439"/>
      <c r="DD307" s="439"/>
      <c r="DE307" s="439"/>
      <c r="DF307" s="439"/>
      <c r="DG307" s="439"/>
      <c r="DH307" s="439"/>
      <c r="DI307" s="439"/>
      <c r="DJ307" s="439"/>
      <c r="DK307" s="439"/>
      <c r="DL307" s="439"/>
      <c r="DM307" s="439"/>
      <c r="DN307" s="439"/>
      <c r="DO307" s="439"/>
      <c r="DP307" s="439"/>
      <c r="DQ307" s="439"/>
      <c r="DR307" s="439"/>
      <c r="DS307" s="439"/>
      <c r="DT307" s="439"/>
      <c r="DU307" s="439"/>
      <c r="DV307" s="439"/>
      <c r="DW307" s="330"/>
      <c r="DX307" s="439"/>
      <c r="DY307" s="439"/>
      <c r="DZ307" s="439"/>
      <c r="EA307" s="439"/>
      <c r="EB307" s="439"/>
      <c r="EC307" s="439"/>
      <c r="ED307" s="439"/>
      <c r="EE307" s="439"/>
      <c r="EF307" s="439"/>
      <c r="EG307" s="439"/>
      <c r="EH307" s="439"/>
      <c r="EI307" s="439"/>
      <c r="EJ307" s="439"/>
      <c r="EK307" s="439"/>
      <c r="EL307" s="439"/>
      <c r="EM307" s="439"/>
      <c r="EN307" s="439"/>
      <c r="EO307" s="439"/>
      <c r="EP307" s="439"/>
      <c r="EQ307" s="439"/>
      <c r="ER307" s="330"/>
      <c r="ES307" s="439"/>
      <c r="ET307" s="439"/>
      <c r="EU307" s="439"/>
      <c r="EV307" s="439"/>
      <c r="EW307" s="439"/>
      <c r="EX307" s="439"/>
      <c r="EY307" s="439"/>
      <c r="EZ307" s="439"/>
      <c r="FA307" s="439"/>
      <c r="FB307" s="439"/>
      <c r="FC307" s="439"/>
      <c r="FD307" s="439"/>
      <c r="FE307" s="439"/>
      <c r="FF307" s="439"/>
      <c r="FG307" s="439"/>
      <c r="FH307" s="439"/>
      <c r="FI307" s="439"/>
      <c r="FJ307" s="439"/>
      <c r="FK307" s="439"/>
      <c r="FL307" s="439"/>
      <c r="FM307" s="439"/>
      <c r="FN307" s="439"/>
      <c r="FO307" s="439"/>
      <c r="FP307" s="439"/>
      <c r="FQ307" s="439"/>
      <c r="FR307" s="439"/>
      <c r="FS307" s="439"/>
      <c r="FT307" s="439"/>
      <c r="FU307" s="439"/>
      <c r="FV307" s="439"/>
      <c r="FW307" s="439"/>
      <c r="FX307" s="439"/>
      <c r="FY307" s="439"/>
      <c r="FZ307" s="439"/>
      <c r="GA307" s="439"/>
      <c r="GB307" s="439"/>
      <c r="GC307" s="439"/>
      <c r="GD307" s="439"/>
      <c r="GE307" s="439"/>
      <c r="GF307" s="439"/>
      <c r="GG307" s="439"/>
      <c r="GH307" s="439"/>
      <c r="GI307" s="439"/>
      <c r="GJ307" s="439"/>
      <c r="GK307" s="439"/>
      <c r="GL307" s="439"/>
      <c r="GM307" s="439"/>
      <c r="GN307" s="439"/>
      <c r="GO307" s="439"/>
      <c r="GP307" s="439"/>
      <c r="GQ307" s="439"/>
      <c r="GR307" s="439"/>
      <c r="GS307" s="439"/>
      <c r="GT307" s="439"/>
      <c r="GU307" s="439"/>
      <c r="GV307" s="439"/>
      <c r="GW307" s="439"/>
      <c r="GX307" s="439"/>
      <c r="GY307" s="439"/>
      <c r="GZ307" s="439"/>
      <c r="HA307" s="439"/>
      <c r="HB307" s="439"/>
      <c r="HC307" s="439"/>
      <c r="HD307" s="439"/>
      <c r="HE307" s="439"/>
      <c r="HF307" s="439"/>
      <c r="HG307" s="439"/>
      <c r="HH307" s="439"/>
      <c r="HI307" s="439"/>
      <c r="HJ307" s="439"/>
      <c r="HK307" s="439"/>
      <c r="HL307" s="439"/>
      <c r="HM307" s="439"/>
      <c r="HN307" s="439"/>
      <c r="HO307" s="439"/>
      <c r="HP307" s="439"/>
      <c r="HQ307" s="439"/>
      <c r="HR307" s="439"/>
      <c r="HS307" s="439"/>
      <c r="HT307" s="439"/>
      <c r="HU307" s="439"/>
      <c r="HV307" s="439"/>
      <c r="HW307" s="439"/>
      <c r="HX307" s="439"/>
      <c r="HY307" s="439"/>
      <c r="HZ307" s="439"/>
      <c r="IA307" s="439"/>
      <c r="IB307" s="439"/>
      <c r="IC307" s="439"/>
      <c r="ID307" s="439"/>
      <c r="IE307" s="439"/>
      <c r="IF307" s="439"/>
      <c r="IG307" s="439"/>
      <c r="IH307" s="439"/>
      <c r="II307" s="439"/>
      <c r="IJ307" s="439"/>
      <c r="IK307" s="439"/>
      <c r="IL307" s="439"/>
      <c r="IM307" s="439"/>
      <c r="IN307" s="439"/>
      <c r="IO307" s="439"/>
      <c r="IP307" s="439"/>
      <c r="IQ307" s="439"/>
      <c r="IR307" s="439"/>
      <c r="IS307" s="439"/>
      <c r="IT307" s="439"/>
      <c r="IU307" s="439"/>
      <c r="IV307" s="439"/>
      <c r="IW307" s="439"/>
      <c r="IX307" s="439"/>
      <c r="IY307" s="439"/>
      <c r="IZ307" s="439"/>
      <c r="JA307" s="439"/>
      <c r="JB307" s="439"/>
      <c r="JC307" s="439"/>
      <c r="JD307" s="439"/>
      <c r="JE307" s="439"/>
      <c r="JF307" s="439"/>
      <c r="JG307" s="330"/>
      <c r="JH307" s="439"/>
      <c r="JI307" s="439"/>
      <c r="JJ307" s="439"/>
      <c r="JK307" s="439"/>
      <c r="JL307" s="439"/>
      <c r="JM307" s="439"/>
      <c r="JN307" s="439"/>
      <c r="JO307" s="439"/>
      <c r="JP307" s="439"/>
      <c r="JQ307" s="439"/>
      <c r="JR307" s="439"/>
      <c r="JS307" s="439"/>
      <c r="JT307" s="439"/>
      <c r="JU307" s="439"/>
      <c r="JV307" s="439"/>
      <c r="JW307" s="439"/>
      <c r="JX307" s="439"/>
      <c r="JY307" s="439"/>
      <c r="JZ307" s="439"/>
      <c r="KA307" s="439"/>
      <c r="KB307" s="330"/>
    </row>
    <row r="308" spans="1:289" ht="15" customHeight="1" x14ac:dyDescent="0.45">
      <c r="B308" s="265" t="str">
        <f t="shared" si="23"/>
        <v>Desk 92</v>
      </c>
      <c r="C308" s="267" t="str">
        <v/>
      </c>
      <c r="D308" s="267" t="str">
        <v/>
      </c>
      <c r="E308" s="267" t="str">
        <v/>
      </c>
      <c r="F308" s="267" t="str">
        <v/>
      </c>
      <c r="G308" s="461" t="str">
        <v/>
      </c>
      <c r="H308" s="439"/>
      <c r="I308" s="439"/>
      <c r="J308" s="439"/>
      <c r="K308" s="439"/>
      <c r="L308" s="439"/>
      <c r="M308" s="439"/>
      <c r="N308" s="439"/>
      <c r="O308" s="439"/>
      <c r="P308" s="439"/>
      <c r="Q308" s="439"/>
      <c r="R308" s="439"/>
      <c r="S308" s="439"/>
      <c r="T308" s="439"/>
      <c r="U308" s="439"/>
      <c r="V308" s="439"/>
      <c r="W308" s="439"/>
      <c r="X308" s="439"/>
      <c r="Y308" s="439"/>
      <c r="Z308" s="439"/>
      <c r="AA308" s="439"/>
      <c r="AB308" s="439"/>
      <c r="AC308" s="439"/>
      <c r="AD308" s="439"/>
      <c r="AE308" s="439"/>
      <c r="AF308" s="439"/>
      <c r="AG308" s="439"/>
      <c r="AH308" s="439"/>
      <c r="AI308" s="439"/>
      <c r="AJ308" s="439"/>
      <c r="AK308" s="439"/>
      <c r="AL308" s="439"/>
      <c r="AM308" s="439"/>
      <c r="AN308" s="439"/>
      <c r="AO308" s="439"/>
      <c r="AP308" s="439"/>
      <c r="AQ308" s="439"/>
      <c r="AR308" s="439"/>
      <c r="AS308" s="439"/>
      <c r="AT308" s="439"/>
      <c r="AU308" s="439"/>
      <c r="AV308" s="439"/>
      <c r="AW308" s="439"/>
      <c r="AX308" s="439"/>
      <c r="AY308" s="439"/>
      <c r="AZ308" s="439"/>
      <c r="BA308" s="439"/>
      <c r="BB308" s="439"/>
      <c r="BC308" s="439"/>
      <c r="BD308" s="439"/>
      <c r="BE308" s="439"/>
      <c r="BF308" s="439"/>
      <c r="BG308" s="439"/>
      <c r="BH308" s="439"/>
      <c r="BI308" s="439"/>
      <c r="BJ308" s="439"/>
      <c r="BK308" s="439"/>
      <c r="BL308" s="439"/>
      <c r="BM308" s="439"/>
      <c r="BN308" s="439"/>
      <c r="BO308" s="439"/>
      <c r="BP308" s="439"/>
      <c r="BQ308" s="439"/>
      <c r="BR308" s="439"/>
      <c r="BS308" s="439"/>
      <c r="BT308" s="439"/>
      <c r="BU308" s="439"/>
      <c r="BV308" s="439"/>
      <c r="BW308" s="439"/>
      <c r="BX308" s="439"/>
      <c r="BY308" s="439"/>
      <c r="BZ308" s="439"/>
      <c r="CA308" s="439"/>
      <c r="CB308" s="439"/>
      <c r="CC308" s="439"/>
      <c r="CD308" s="439"/>
      <c r="CE308" s="439"/>
      <c r="CF308" s="439"/>
      <c r="CG308" s="439"/>
      <c r="CH308" s="439"/>
      <c r="CI308" s="439"/>
      <c r="CJ308" s="439"/>
      <c r="CK308" s="439"/>
      <c r="CL308" s="439"/>
      <c r="CM308" s="439"/>
      <c r="CN308" s="439"/>
      <c r="CO308" s="439"/>
      <c r="CP308" s="439"/>
      <c r="CQ308" s="439"/>
      <c r="CR308" s="439"/>
      <c r="CS308" s="439"/>
      <c r="CT308" s="439"/>
      <c r="CU308" s="439"/>
      <c r="CV308" s="439"/>
      <c r="CW308" s="439"/>
      <c r="CX308" s="439"/>
      <c r="CY308" s="439"/>
      <c r="CZ308" s="439"/>
      <c r="DA308" s="439"/>
      <c r="DB308" s="439"/>
      <c r="DC308" s="439"/>
      <c r="DD308" s="439"/>
      <c r="DE308" s="439"/>
      <c r="DF308" s="439"/>
      <c r="DG308" s="439"/>
      <c r="DH308" s="439"/>
      <c r="DI308" s="439"/>
      <c r="DJ308" s="439"/>
      <c r="DK308" s="439"/>
      <c r="DL308" s="439"/>
      <c r="DM308" s="439"/>
      <c r="DN308" s="439"/>
      <c r="DO308" s="439"/>
      <c r="DP308" s="439"/>
      <c r="DQ308" s="439"/>
      <c r="DR308" s="439"/>
      <c r="DS308" s="439"/>
      <c r="DT308" s="439"/>
      <c r="DU308" s="439"/>
      <c r="DV308" s="439"/>
      <c r="DW308" s="330"/>
      <c r="DX308" s="439"/>
      <c r="DY308" s="439"/>
      <c r="DZ308" s="439"/>
      <c r="EA308" s="439"/>
      <c r="EB308" s="439"/>
      <c r="EC308" s="439"/>
      <c r="ED308" s="439"/>
      <c r="EE308" s="439"/>
      <c r="EF308" s="439"/>
      <c r="EG308" s="439"/>
      <c r="EH308" s="439"/>
      <c r="EI308" s="439"/>
      <c r="EJ308" s="439"/>
      <c r="EK308" s="439"/>
      <c r="EL308" s="439"/>
      <c r="EM308" s="439"/>
      <c r="EN308" s="439"/>
      <c r="EO308" s="439"/>
      <c r="EP308" s="439"/>
      <c r="EQ308" s="439"/>
      <c r="ER308" s="330"/>
      <c r="ES308" s="439"/>
      <c r="ET308" s="439"/>
      <c r="EU308" s="439"/>
      <c r="EV308" s="439"/>
      <c r="EW308" s="439"/>
      <c r="EX308" s="439"/>
      <c r="EY308" s="439"/>
      <c r="EZ308" s="439"/>
      <c r="FA308" s="439"/>
      <c r="FB308" s="439"/>
      <c r="FC308" s="439"/>
      <c r="FD308" s="439"/>
      <c r="FE308" s="439"/>
      <c r="FF308" s="439"/>
      <c r="FG308" s="439"/>
      <c r="FH308" s="439"/>
      <c r="FI308" s="439"/>
      <c r="FJ308" s="439"/>
      <c r="FK308" s="439"/>
      <c r="FL308" s="439"/>
      <c r="FM308" s="439"/>
      <c r="FN308" s="439"/>
      <c r="FO308" s="439"/>
      <c r="FP308" s="439"/>
      <c r="FQ308" s="439"/>
      <c r="FR308" s="439"/>
      <c r="FS308" s="439"/>
      <c r="FT308" s="439"/>
      <c r="FU308" s="439"/>
      <c r="FV308" s="439"/>
      <c r="FW308" s="439"/>
      <c r="FX308" s="439"/>
      <c r="FY308" s="439"/>
      <c r="FZ308" s="439"/>
      <c r="GA308" s="439"/>
      <c r="GB308" s="439"/>
      <c r="GC308" s="439"/>
      <c r="GD308" s="439"/>
      <c r="GE308" s="439"/>
      <c r="GF308" s="439"/>
      <c r="GG308" s="439"/>
      <c r="GH308" s="439"/>
      <c r="GI308" s="439"/>
      <c r="GJ308" s="439"/>
      <c r="GK308" s="439"/>
      <c r="GL308" s="439"/>
      <c r="GM308" s="439"/>
      <c r="GN308" s="439"/>
      <c r="GO308" s="439"/>
      <c r="GP308" s="439"/>
      <c r="GQ308" s="439"/>
      <c r="GR308" s="439"/>
      <c r="GS308" s="439"/>
      <c r="GT308" s="439"/>
      <c r="GU308" s="439"/>
      <c r="GV308" s="439"/>
      <c r="GW308" s="439"/>
      <c r="GX308" s="439"/>
      <c r="GY308" s="439"/>
      <c r="GZ308" s="439"/>
      <c r="HA308" s="439"/>
      <c r="HB308" s="439"/>
      <c r="HC308" s="439"/>
      <c r="HD308" s="439"/>
      <c r="HE308" s="439"/>
      <c r="HF308" s="439"/>
      <c r="HG308" s="439"/>
      <c r="HH308" s="439"/>
      <c r="HI308" s="439"/>
      <c r="HJ308" s="439"/>
      <c r="HK308" s="439"/>
      <c r="HL308" s="439"/>
      <c r="HM308" s="439"/>
      <c r="HN308" s="439"/>
      <c r="HO308" s="439"/>
      <c r="HP308" s="439"/>
      <c r="HQ308" s="439"/>
      <c r="HR308" s="439"/>
      <c r="HS308" s="439"/>
      <c r="HT308" s="439"/>
      <c r="HU308" s="439"/>
      <c r="HV308" s="439"/>
      <c r="HW308" s="439"/>
      <c r="HX308" s="439"/>
      <c r="HY308" s="439"/>
      <c r="HZ308" s="439"/>
      <c r="IA308" s="439"/>
      <c r="IB308" s="439"/>
      <c r="IC308" s="439"/>
      <c r="ID308" s="439"/>
      <c r="IE308" s="439"/>
      <c r="IF308" s="439"/>
      <c r="IG308" s="439"/>
      <c r="IH308" s="439"/>
      <c r="II308" s="439"/>
      <c r="IJ308" s="439"/>
      <c r="IK308" s="439"/>
      <c r="IL308" s="439"/>
      <c r="IM308" s="439"/>
      <c r="IN308" s="439"/>
      <c r="IO308" s="439"/>
      <c r="IP308" s="439"/>
      <c r="IQ308" s="439"/>
      <c r="IR308" s="439"/>
      <c r="IS308" s="439"/>
      <c r="IT308" s="439"/>
      <c r="IU308" s="439"/>
      <c r="IV308" s="439"/>
      <c r="IW308" s="439"/>
      <c r="IX308" s="439"/>
      <c r="IY308" s="439"/>
      <c r="IZ308" s="439"/>
      <c r="JA308" s="439"/>
      <c r="JB308" s="439"/>
      <c r="JC308" s="439"/>
      <c r="JD308" s="439"/>
      <c r="JE308" s="439"/>
      <c r="JF308" s="439"/>
      <c r="JG308" s="330"/>
      <c r="JH308" s="439"/>
      <c r="JI308" s="439"/>
      <c r="JJ308" s="439"/>
      <c r="JK308" s="439"/>
      <c r="JL308" s="439"/>
      <c r="JM308" s="439"/>
      <c r="JN308" s="439"/>
      <c r="JO308" s="439"/>
      <c r="JP308" s="439"/>
      <c r="JQ308" s="439"/>
      <c r="JR308" s="439"/>
      <c r="JS308" s="439"/>
      <c r="JT308" s="439"/>
      <c r="JU308" s="439"/>
      <c r="JV308" s="439"/>
      <c r="JW308" s="439"/>
      <c r="JX308" s="439"/>
      <c r="JY308" s="439"/>
      <c r="JZ308" s="439"/>
      <c r="KA308" s="439"/>
      <c r="KB308" s="330"/>
    </row>
    <row r="309" spans="1:289" ht="15" customHeight="1" x14ac:dyDescent="0.45">
      <c r="B309" s="265" t="str">
        <f t="shared" si="23"/>
        <v>Desk 93</v>
      </c>
      <c r="C309" s="267" t="str">
        <v/>
      </c>
      <c r="D309" s="267" t="str">
        <v/>
      </c>
      <c r="E309" s="267" t="str">
        <v/>
      </c>
      <c r="F309" s="267" t="str">
        <v/>
      </c>
      <c r="G309" s="461" t="str">
        <v/>
      </c>
      <c r="H309" s="439"/>
      <c r="I309" s="439"/>
      <c r="J309" s="439"/>
      <c r="K309" s="439"/>
      <c r="L309" s="439"/>
      <c r="M309" s="439"/>
      <c r="N309" s="439"/>
      <c r="O309" s="439"/>
      <c r="P309" s="439"/>
      <c r="Q309" s="439"/>
      <c r="R309" s="439"/>
      <c r="S309" s="439"/>
      <c r="T309" s="439"/>
      <c r="U309" s="439"/>
      <c r="V309" s="439"/>
      <c r="W309" s="439"/>
      <c r="X309" s="439"/>
      <c r="Y309" s="439"/>
      <c r="Z309" s="439"/>
      <c r="AA309" s="439"/>
      <c r="AB309" s="439"/>
      <c r="AC309" s="439"/>
      <c r="AD309" s="439"/>
      <c r="AE309" s="439"/>
      <c r="AF309" s="439"/>
      <c r="AG309" s="439"/>
      <c r="AH309" s="439"/>
      <c r="AI309" s="439"/>
      <c r="AJ309" s="439"/>
      <c r="AK309" s="439"/>
      <c r="AL309" s="439"/>
      <c r="AM309" s="439"/>
      <c r="AN309" s="439"/>
      <c r="AO309" s="439"/>
      <c r="AP309" s="439"/>
      <c r="AQ309" s="439"/>
      <c r="AR309" s="439"/>
      <c r="AS309" s="439"/>
      <c r="AT309" s="439"/>
      <c r="AU309" s="439"/>
      <c r="AV309" s="439"/>
      <c r="AW309" s="439"/>
      <c r="AX309" s="439"/>
      <c r="AY309" s="439"/>
      <c r="AZ309" s="439"/>
      <c r="BA309" s="439"/>
      <c r="BB309" s="439"/>
      <c r="BC309" s="439"/>
      <c r="BD309" s="439"/>
      <c r="BE309" s="439"/>
      <c r="BF309" s="439"/>
      <c r="BG309" s="439"/>
      <c r="BH309" s="439"/>
      <c r="BI309" s="439"/>
      <c r="BJ309" s="439"/>
      <c r="BK309" s="439"/>
      <c r="BL309" s="439"/>
      <c r="BM309" s="439"/>
      <c r="BN309" s="439"/>
      <c r="BO309" s="439"/>
      <c r="BP309" s="439"/>
      <c r="BQ309" s="439"/>
      <c r="BR309" s="439"/>
      <c r="BS309" s="439"/>
      <c r="BT309" s="439"/>
      <c r="BU309" s="439"/>
      <c r="BV309" s="439"/>
      <c r="BW309" s="439"/>
      <c r="BX309" s="439"/>
      <c r="BY309" s="439"/>
      <c r="BZ309" s="439"/>
      <c r="CA309" s="439"/>
      <c r="CB309" s="439"/>
      <c r="CC309" s="439"/>
      <c r="CD309" s="439"/>
      <c r="CE309" s="439"/>
      <c r="CF309" s="439"/>
      <c r="CG309" s="439"/>
      <c r="CH309" s="439"/>
      <c r="CI309" s="439"/>
      <c r="CJ309" s="439"/>
      <c r="CK309" s="439"/>
      <c r="CL309" s="439"/>
      <c r="CM309" s="439"/>
      <c r="CN309" s="439"/>
      <c r="CO309" s="439"/>
      <c r="CP309" s="439"/>
      <c r="CQ309" s="439"/>
      <c r="CR309" s="439"/>
      <c r="CS309" s="439"/>
      <c r="CT309" s="439"/>
      <c r="CU309" s="439"/>
      <c r="CV309" s="439"/>
      <c r="CW309" s="439"/>
      <c r="CX309" s="439"/>
      <c r="CY309" s="439"/>
      <c r="CZ309" s="439"/>
      <c r="DA309" s="439"/>
      <c r="DB309" s="439"/>
      <c r="DC309" s="439"/>
      <c r="DD309" s="439"/>
      <c r="DE309" s="439"/>
      <c r="DF309" s="439"/>
      <c r="DG309" s="439"/>
      <c r="DH309" s="439"/>
      <c r="DI309" s="439"/>
      <c r="DJ309" s="439"/>
      <c r="DK309" s="439"/>
      <c r="DL309" s="439"/>
      <c r="DM309" s="439"/>
      <c r="DN309" s="439"/>
      <c r="DO309" s="439"/>
      <c r="DP309" s="439"/>
      <c r="DQ309" s="439"/>
      <c r="DR309" s="439"/>
      <c r="DS309" s="439"/>
      <c r="DT309" s="439"/>
      <c r="DU309" s="439"/>
      <c r="DV309" s="439"/>
      <c r="DW309" s="330"/>
      <c r="DX309" s="439"/>
      <c r="DY309" s="439"/>
      <c r="DZ309" s="439"/>
      <c r="EA309" s="439"/>
      <c r="EB309" s="439"/>
      <c r="EC309" s="439"/>
      <c r="ED309" s="439"/>
      <c r="EE309" s="439"/>
      <c r="EF309" s="439"/>
      <c r="EG309" s="439"/>
      <c r="EH309" s="439"/>
      <c r="EI309" s="439"/>
      <c r="EJ309" s="439"/>
      <c r="EK309" s="439"/>
      <c r="EL309" s="439"/>
      <c r="EM309" s="439"/>
      <c r="EN309" s="439"/>
      <c r="EO309" s="439"/>
      <c r="EP309" s="439"/>
      <c r="EQ309" s="439"/>
      <c r="ER309" s="330"/>
      <c r="ES309" s="439"/>
      <c r="ET309" s="439"/>
      <c r="EU309" s="439"/>
      <c r="EV309" s="439"/>
      <c r="EW309" s="439"/>
      <c r="EX309" s="439"/>
      <c r="EY309" s="439"/>
      <c r="EZ309" s="439"/>
      <c r="FA309" s="439"/>
      <c r="FB309" s="439"/>
      <c r="FC309" s="439"/>
      <c r="FD309" s="439"/>
      <c r="FE309" s="439"/>
      <c r="FF309" s="439"/>
      <c r="FG309" s="439"/>
      <c r="FH309" s="439"/>
      <c r="FI309" s="439"/>
      <c r="FJ309" s="439"/>
      <c r="FK309" s="439"/>
      <c r="FL309" s="439"/>
      <c r="FM309" s="439"/>
      <c r="FN309" s="439"/>
      <c r="FO309" s="439"/>
      <c r="FP309" s="439"/>
      <c r="FQ309" s="439"/>
      <c r="FR309" s="439"/>
      <c r="FS309" s="439"/>
      <c r="FT309" s="439"/>
      <c r="FU309" s="439"/>
      <c r="FV309" s="439"/>
      <c r="FW309" s="439"/>
      <c r="FX309" s="439"/>
      <c r="FY309" s="439"/>
      <c r="FZ309" s="439"/>
      <c r="GA309" s="439"/>
      <c r="GB309" s="439"/>
      <c r="GC309" s="439"/>
      <c r="GD309" s="439"/>
      <c r="GE309" s="439"/>
      <c r="GF309" s="439"/>
      <c r="GG309" s="439"/>
      <c r="GH309" s="439"/>
      <c r="GI309" s="439"/>
      <c r="GJ309" s="439"/>
      <c r="GK309" s="439"/>
      <c r="GL309" s="439"/>
      <c r="GM309" s="439"/>
      <c r="GN309" s="439"/>
      <c r="GO309" s="439"/>
      <c r="GP309" s="439"/>
      <c r="GQ309" s="439"/>
      <c r="GR309" s="439"/>
      <c r="GS309" s="439"/>
      <c r="GT309" s="439"/>
      <c r="GU309" s="439"/>
      <c r="GV309" s="439"/>
      <c r="GW309" s="439"/>
      <c r="GX309" s="439"/>
      <c r="GY309" s="439"/>
      <c r="GZ309" s="439"/>
      <c r="HA309" s="439"/>
      <c r="HB309" s="439"/>
      <c r="HC309" s="439"/>
      <c r="HD309" s="439"/>
      <c r="HE309" s="439"/>
      <c r="HF309" s="439"/>
      <c r="HG309" s="439"/>
      <c r="HH309" s="439"/>
      <c r="HI309" s="439"/>
      <c r="HJ309" s="439"/>
      <c r="HK309" s="439"/>
      <c r="HL309" s="439"/>
      <c r="HM309" s="439"/>
      <c r="HN309" s="439"/>
      <c r="HO309" s="439"/>
      <c r="HP309" s="439"/>
      <c r="HQ309" s="439"/>
      <c r="HR309" s="439"/>
      <c r="HS309" s="439"/>
      <c r="HT309" s="439"/>
      <c r="HU309" s="439"/>
      <c r="HV309" s="439"/>
      <c r="HW309" s="439"/>
      <c r="HX309" s="439"/>
      <c r="HY309" s="439"/>
      <c r="HZ309" s="439"/>
      <c r="IA309" s="439"/>
      <c r="IB309" s="439"/>
      <c r="IC309" s="439"/>
      <c r="ID309" s="439"/>
      <c r="IE309" s="439"/>
      <c r="IF309" s="439"/>
      <c r="IG309" s="439"/>
      <c r="IH309" s="439"/>
      <c r="II309" s="439"/>
      <c r="IJ309" s="439"/>
      <c r="IK309" s="439"/>
      <c r="IL309" s="439"/>
      <c r="IM309" s="439"/>
      <c r="IN309" s="439"/>
      <c r="IO309" s="439"/>
      <c r="IP309" s="439"/>
      <c r="IQ309" s="439"/>
      <c r="IR309" s="439"/>
      <c r="IS309" s="439"/>
      <c r="IT309" s="439"/>
      <c r="IU309" s="439"/>
      <c r="IV309" s="439"/>
      <c r="IW309" s="439"/>
      <c r="IX309" s="439"/>
      <c r="IY309" s="439"/>
      <c r="IZ309" s="439"/>
      <c r="JA309" s="439"/>
      <c r="JB309" s="439"/>
      <c r="JC309" s="439"/>
      <c r="JD309" s="439"/>
      <c r="JE309" s="439"/>
      <c r="JF309" s="439"/>
      <c r="JG309" s="330"/>
      <c r="JH309" s="439"/>
      <c r="JI309" s="439"/>
      <c r="JJ309" s="439"/>
      <c r="JK309" s="439"/>
      <c r="JL309" s="439"/>
      <c r="JM309" s="439"/>
      <c r="JN309" s="439"/>
      <c r="JO309" s="439"/>
      <c r="JP309" s="439"/>
      <c r="JQ309" s="439"/>
      <c r="JR309" s="439"/>
      <c r="JS309" s="439"/>
      <c r="JT309" s="439"/>
      <c r="JU309" s="439"/>
      <c r="JV309" s="439"/>
      <c r="JW309" s="439"/>
      <c r="JX309" s="439"/>
      <c r="JY309" s="439"/>
      <c r="JZ309" s="439"/>
      <c r="KA309" s="439"/>
      <c r="KB309" s="330"/>
    </row>
    <row r="310" spans="1:289" ht="15" customHeight="1" x14ac:dyDescent="0.45">
      <c r="B310" s="265" t="str">
        <f t="shared" si="23"/>
        <v>Desk 94</v>
      </c>
      <c r="C310" s="267" t="str">
        <v/>
      </c>
      <c r="D310" s="267" t="str">
        <v/>
      </c>
      <c r="E310" s="267" t="str">
        <v/>
      </c>
      <c r="F310" s="267" t="str">
        <v/>
      </c>
      <c r="G310" s="461" t="str">
        <v/>
      </c>
      <c r="H310" s="439"/>
      <c r="I310" s="439"/>
      <c r="J310" s="439"/>
      <c r="K310" s="439"/>
      <c r="L310" s="439"/>
      <c r="M310" s="439"/>
      <c r="N310" s="439"/>
      <c r="O310" s="439"/>
      <c r="P310" s="439"/>
      <c r="Q310" s="439"/>
      <c r="R310" s="439"/>
      <c r="S310" s="439"/>
      <c r="T310" s="439"/>
      <c r="U310" s="439"/>
      <c r="V310" s="439"/>
      <c r="W310" s="439"/>
      <c r="X310" s="439"/>
      <c r="Y310" s="439"/>
      <c r="Z310" s="439"/>
      <c r="AA310" s="439"/>
      <c r="AB310" s="439"/>
      <c r="AC310" s="439"/>
      <c r="AD310" s="439"/>
      <c r="AE310" s="439"/>
      <c r="AF310" s="439"/>
      <c r="AG310" s="439"/>
      <c r="AH310" s="439"/>
      <c r="AI310" s="439"/>
      <c r="AJ310" s="439"/>
      <c r="AK310" s="439"/>
      <c r="AL310" s="439"/>
      <c r="AM310" s="439"/>
      <c r="AN310" s="439"/>
      <c r="AO310" s="439"/>
      <c r="AP310" s="439"/>
      <c r="AQ310" s="439"/>
      <c r="AR310" s="439"/>
      <c r="AS310" s="439"/>
      <c r="AT310" s="439"/>
      <c r="AU310" s="439"/>
      <c r="AV310" s="439"/>
      <c r="AW310" s="439"/>
      <c r="AX310" s="439"/>
      <c r="AY310" s="439"/>
      <c r="AZ310" s="439"/>
      <c r="BA310" s="439"/>
      <c r="BB310" s="439"/>
      <c r="BC310" s="439"/>
      <c r="BD310" s="439"/>
      <c r="BE310" s="439"/>
      <c r="BF310" s="439"/>
      <c r="BG310" s="439"/>
      <c r="BH310" s="439"/>
      <c r="BI310" s="439"/>
      <c r="BJ310" s="439"/>
      <c r="BK310" s="439"/>
      <c r="BL310" s="439"/>
      <c r="BM310" s="439"/>
      <c r="BN310" s="439"/>
      <c r="BO310" s="439"/>
      <c r="BP310" s="439"/>
      <c r="BQ310" s="439"/>
      <c r="BR310" s="439"/>
      <c r="BS310" s="439"/>
      <c r="BT310" s="439"/>
      <c r="BU310" s="439"/>
      <c r="BV310" s="439"/>
      <c r="BW310" s="439"/>
      <c r="BX310" s="439"/>
      <c r="BY310" s="439"/>
      <c r="BZ310" s="439"/>
      <c r="CA310" s="439"/>
      <c r="CB310" s="439"/>
      <c r="CC310" s="439"/>
      <c r="CD310" s="439"/>
      <c r="CE310" s="439"/>
      <c r="CF310" s="439"/>
      <c r="CG310" s="439"/>
      <c r="CH310" s="439"/>
      <c r="CI310" s="439"/>
      <c r="CJ310" s="439"/>
      <c r="CK310" s="439"/>
      <c r="CL310" s="439"/>
      <c r="CM310" s="439"/>
      <c r="CN310" s="439"/>
      <c r="CO310" s="439"/>
      <c r="CP310" s="439"/>
      <c r="CQ310" s="439"/>
      <c r="CR310" s="439"/>
      <c r="CS310" s="439"/>
      <c r="CT310" s="439"/>
      <c r="CU310" s="439"/>
      <c r="CV310" s="439"/>
      <c r="CW310" s="439"/>
      <c r="CX310" s="439"/>
      <c r="CY310" s="439"/>
      <c r="CZ310" s="439"/>
      <c r="DA310" s="439"/>
      <c r="DB310" s="439"/>
      <c r="DC310" s="439"/>
      <c r="DD310" s="439"/>
      <c r="DE310" s="439"/>
      <c r="DF310" s="439"/>
      <c r="DG310" s="439"/>
      <c r="DH310" s="439"/>
      <c r="DI310" s="439"/>
      <c r="DJ310" s="439"/>
      <c r="DK310" s="439"/>
      <c r="DL310" s="439"/>
      <c r="DM310" s="439"/>
      <c r="DN310" s="439"/>
      <c r="DO310" s="439"/>
      <c r="DP310" s="439"/>
      <c r="DQ310" s="439"/>
      <c r="DR310" s="439"/>
      <c r="DS310" s="439"/>
      <c r="DT310" s="439"/>
      <c r="DU310" s="439"/>
      <c r="DV310" s="439"/>
      <c r="DW310" s="330"/>
      <c r="DX310" s="439"/>
      <c r="DY310" s="439"/>
      <c r="DZ310" s="439"/>
      <c r="EA310" s="439"/>
      <c r="EB310" s="439"/>
      <c r="EC310" s="439"/>
      <c r="ED310" s="439"/>
      <c r="EE310" s="439"/>
      <c r="EF310" s="439"/>
      <c r="EG310" s="439"/>
      <c r="EH310" s="439"/>
      <c r="EI310" s="439"/>
      <c r="EJ310" s="439"/>
      <c r="EK310" s="439"/>
      <c r="EL310" s="439"/>
      <c r="EM310" s="439"/>
      <c r="EN310" s="439"/>
      <c r="EO310" s="439"/>
      <c r="EP310" s="439"/>
      <c r="EQ310" s="439"/>
      <c r="ER310" s="330"/>
      <c r="ES310" s="439"/>
      <c r="ET310" s="439"/>
      <c r="EU310" s="439"/>
      <c r="EV310" s="439"/>
      <c r="EW310" s="439"/>
      <c r="EX310" s="439"/>
      <c r="EY310" s="439"/>
      <c r="EZ310" s="439"/>
      <c r="FA310" s="439"/>
      <c r="FB310" s="439"/>
      <c r="FC310" s="439"/>
      <c r="FD310" s="439"/>
      <c r="FE310" s="439"/>
      <c r="FF310" s="439"/>
      <c r="FG310" s="439"/>
      <c r="FH310" s="439"/>
      <c r="FI310" s="439"/>
      <c r="FJ310" s="439"/>
      <c r="FK310" s="439"/>
      <c r="FL310" s="439"/>
      <c r="FM310" s="439"/>
      <c r="FN310" s="439"/>
      <c r="FO310" s="439"/>
      <c r="FP310" s="439"/>
      <c r="FQ310" s="439"/>
      <c r="FR310" s="439"/>
      <c r="FS310" s="439"/>
      <c r="FT310" s="439"/>
      <c r="FU310" s="439"/>
      <c r="FV310" s="439"/>
      <c r="FW310" s="439"/>
      <c r="FX310" s="439"/>
      <c r="FY310" s="439"/>
      <c r="FZ310" s="439"/>
      <c r="GA310" s="439"/>
      <c r="GB310" s="439"/>
      <c r="GC310" s="439"/>
      <c r="GD310" s="439"/>
      <c r="GE310" s="439"/>
      <c r="GF310" s="439"/>
      <c r="GG310" s="439"/>
      <c r="GH310" s="439"/>
      <c r="GI310" s="439"/>
      <c r="GJ310" s="439"/>
      <c r="GK310" s="439"/>
      <c r="GL310" s="439"/>
      <c r="GM310" s="439"/>
      <c r="GN310" s="439"/>
      <c r="GO310" s="439"/>
      <c r="GP310" s="439"/>
      <c r="GQ310" s="439"/>
      <c r="GR310" s="439"/>
      <c r="GS310" s="439"/>
      <c r="GT310" s="439"/>
      <c r="GU310" s="439"/>
      <c r="GV310" s="439"/>
      <c r="GW310" s="439"/>
      <c r="GX310" s="439"/>
      <c r="GY310" s="439"/>
      <c r="GZ310" s="439"/>
      <c r="HA310" s="439"/>
      <c r="HB310" s="439"/>
      <c r="HC310" s="439"/>
      <c r="HD310" s="439"/>
      <c r="HE310" s="439"/>
      <c r="HF310" s="439"/>
      <c r="HG310" s="439"/>
      <c r="HH310" s="439"/>
      <c r="HI310" s="439"/>
      <c r="HJ310" s="439"/>
      <c r="HK310" s="439"/>
      <c r="HL310" s="439"/>
      <c r="HM310" s="439"/>
      <c r="HN310" s="439"/>
      <c r="HO310" s="439"/>
      <c r="HP310" s="439"/>
      <c r="HQ310" s="439"/>
      <c r="HR310" s="439"/>
      <c r="HS310" s="439"/>
      <c r="HT310" s="439"/>
      <c r="HU310" s="439"/>
      <c r="HV310" s="439"/>
      <c r="HW310" s="439"/>
      <c r="HX310" s="439"/>
      <c r="HY310" s="439"/>
      <c r="HZ310" s="439"/>
      <c r="IA310" s="439"/>
      <c r="IB310" s="439"/>
      <c r="IC310" s="439"/>
      <c r="ID310" s="439"/>
      <c r="IE310" s="439"/>
      <c r="IF310" s="439"/>
      <c r="IG310" s="439"/>
      <c r="IH310" s="439"/>
      <c r="II310" s="439"/>
      <c r="IJ310" s="439"/>
      <c r="IK310" s="439"/>
      <c r="IL310" s="439"/>
      <c r="IM310" s="439"/>
      <c r="IN310" s="439"/>
      <c r="IO310" s="439"/>
      <c r="IP310" s="439"/>
      <c r="IQ310" s="439"/>
      <c r="IR310" s="439"/>
      <c r="IS310" s="439"/>
      <c r="IT310" s="439"/>
      <c r="IU310" s="439"/>
      <c r="IV310" s="439"/>
      <c r="IW310" s="439"/>
      <c r="IX310" s="439"/>
      <c r="IY310" s="439"/>
      <c r="IZ310" s="439"/>
      <c r="JA310" s="439"/>
      <c r="JB310" s="439"/>
      <c r="JC310" s="439"/>
      <c r="JD310" s="439"/>
      <c r="JE310" s="439"/>
      <c r="JF310" s="439"/>
      <c r="JG310" s="330"/>
      <c r="JH310" s="439"/>
      <c r="JI310" s="439"/>
      <c r="JJ310" s="439"/>
      <c r="JK310" s="439"/>
      <c r="JL310" s="439"/>
      <c r="JM310" s="439"/>
      <c r="JN310" s="439"/>
      <c r="JO310" s="439"/>
      <c r="JP310" s="439"/>
      <c r="JQ310" s="439"/>
      <c r="JR310" s="439"/>
      <c r="JS310" s="439"/>
      <c r="JT310" s="439"/>
      <c r="JU310" s="439"/>
      <c r="JV310" s="439"/>
      <c r="JW310" s="439"/>
      <c r="JX310" s="439"/>
      <c r="JY310" s="439"/>
      <c r="JZ310" s="439"/>
      <c r="KA310" s="439"/>
      <c r="KB310" s="330"/>
    </row>
    <row r="311" spans="1:289" ht="15" customHeight="1" x14ac:dyDescent="0.45">
      <c r="B311" s="265" t="str">
        <f t="shared" si="23"/>
        <v>Desk 95</v>
      </c>
      <c r="C311" s="267" t="str">
        <v/>
      </c>
      <c r="D311" s="267" t="str">
        <v/>
      </c>
      <c r="E311" s="267" t="str">
        <v/>
      </c>
      <c r="F311" s="267" t="str">
        <v/>
      </c>
      <c r="G311" s="461" t="str">
        <v/>
      </c>
      <c r="H311" s="439"/>
      <c r="I311" s="439"/>
      <c r="J311" s="439"/>
      <c r="K311" s="439"/>
      <c r="L311" s="439"/>
      <c r="M311" s="439"/>
      <c r="N311" s="439"/>
      <c r="O311" s="439"/>
      <c r="P311" s="439"/>
      <c r="Q311" s="439"/>
      <c r="R311" s="439"/>
      <c r="S311" s="439"/>
      <c r="T311" s="439"/>
      <c r="U311" s="439"/>
      <c r="V311" s="439"/>
      <c r="W311" s="439"/>
      <c r="X311" s="439"/>
      <c r="Y311" s="439"/>
      <c r="Z311" s="439"/>
      <c r="AA311" s="439"/>
      <c r="AB311" s="439"/>
      <c r="AC311" s="439"/>
      <c r="AD311" s="439"/>
      <c r="AE311" s="439"/>
      <c r="AF311" s="439"/>
      <c r="AG311" s="439"/>
      <c r="AH311" s="439"/>
      <c r="AI311" s="439"/>
      <c r="AJ311" s="439"/>
      <c r="AK311" s="439"/>
      <c r="AL311" s="439"/>
      <c r="AM311" s="439"/>
      <c r="AN311" s="439"/>
      <c r="AO311" s="439"/>
      <c r="AP311" s="439"/>
      <c r="AQ311" s="439"/>
      <c r="AR311" s="439"/>
      <c r="AS311" s="439"/>
      <c r="AT311" s="439"/>
      <c r="AU311" s="439"/>
      <c r="AV311" s="439"/>
      <c r="AW311" s="439"/>
      <c r="AX311" s="439"/>
      <c r="AY311" s="439"/>
      <c r="AZ311" s="439"/>
      <c r="BA311" s="439"/>
      <c r="BB311" s="439"/>
      <c r="BC311" s="439"/>
      <c r="BD311" s="439"/>
      <c r="BE311" s="439"/>
      <c r="BF311" s="439"/>
      <c r="BG311" s="439"/>
      <c r="BH311" s="439"/>
      <c r="BI311" s="439"/>
      <c r="BJ311" s="439"/>
      <c r="BK311" s="439"/>
      <c r="BL311" s="439"/>
      <c r="BM311" s="439"/>
      <c r="BN311" s="439"/>
      <c r="BO311" s="439"/>
      <c r="BP311" s="439"/>
      <c r="BQ311" s="439"/>
      <c r="BR311" s="439"/>
      <c r="BS311" s="439"/>
      <c r="BT311" s="439"/>
      <c r="BU311" s="439"/>
      <c r="BV311" s="439"/>
      <c r="BW311" s="439"/>
      <c r="BX311" s="439"/>
      <c r="BY311" s="439"/>
      <c r="BZ311" s="439"/>
      <c r="CA311" s="439"/>
      <c r="CB311" s="439"/>
      <c r="CC311" s="439"/>
      <c r="CD311" s="439"/>
      <c r="CE311" s="439"/>
      <c r="CF311" s="439"/>
      <c r="CG311" s="439"/>
      <c r="CH311" s="439"/>
      <c r="CI311" s="439"/>
      <c r="CJ311" s="439"/>
      <c r="CK311" s="439"/>
      <c r="CL311" s="439"/>
      <c r="CM311" s="439"/>
      <c r="CN311" s="439"/>
      <c r="CO311" s="439"/>
      <c r="CP311" s="439"/>
      <c r="CQ311" s="439"/>
      <c r="CR311" s="439"/>
      <c r="CS311" s="439"/>
      <c r="CT311" s="439"/>
      <c r="CU311" s="439"/>
      <c r="CV311" s="439"/>
      <c r="CW311" s="439"/>
      <c r="CX311" s="439"/>
      <c r="CY311" s="439"/>
      <c r="CZ311" s="439"/>
      <c r="DA311" s="439"/>
      <c r="DB311" s="439"/>
      <c r="DC311" s="439"/>
      <c r="DD311" s="439"/>
      <c r="DE311" s="439"/>
      <c r="DF311" s="439"/>
      <c r="DG311" s="439"/>
      <c r="DH311" s="439"/>
      <c r="DI311" s="439"/>
      <c r="DJ311" s="439"/>
      <c r="DK311" s="439"/>
      <c r="DL311" s="439"/>
      <c r="DM311" s="439"/>
      <c r="DN311" s="439"/>
      <c r="DO311" s="439"/>
      <c r="DP311" s="439"/>
      <c r="DQ311" s="439"/>
      <c r="DR311" s="439"/>
      <c r="DS311" s="439"/>
      <c r="DT311" s="439"/>
      <c r="DU311" s="439"/>
      <c r="DV311" s="439"/>
      <c r="DW311" s="330"/>
      <c r="DX311" s="439"/>
      <c r="DY311" s="439"/>
      <c r="DZ311" s="439"/>
      <c r="EA311" s="439"/>
      <c r="EB311" s="439"/>
      <c r="EC311" s="439"/>
      <c r="ED311" s="439"/>
      <c r="EE311" s="439"/>
      <c r="EF311" s="439"/>
      <c r="EG311" s="439"/>
      <c r="EH311" s="439"/>
      <c r="EI311" s="439"/>
      <c r="EJ311" s="439"/>
      <c r="EK311" s="439"/>
      <c r="EL311" s="439"/>
      <c r="EM311" s="439"/>
      <c r="EN311" s="439"/>
      <c r="EO311" s="439"/>
      <c r="EP311" s="439"/>
      <c r="EQ311" s="439"/>
      <c r="ER311" s="330"/>
      <c r="ES311" s="439"/>
      <c r="ET311" s="439"/>
      <c r="EU311" s="439"/>
      <c r="EV311" s="439"/>
      <c r="EW311" s="439"/>
      <c r="EX311" s="439"/>
      <c r="EY311" s="439"/>
      <c r="EZ311" s="439"/>
      <c r="FA311" s="439"/>
      <c r="FB311" s="439"/>
      <c r="FC311" s="439"/>
      <c r="FD311" s="439"/>
      <c r="FE311" s="439"/>
      <c r="FF311" s="439"/>
      <c r="FG311" s="439"/>
      <c r="FH311" s="439"/>
      <c r="FI311" s="439"/>
      <c r="FJ311" s="439"/>
      <c r="FK311" s="439"/>
      <c r="FL311" s="439"/>
      <c r="FM311" s="439"/>
      <c r="FN311" s="439"/>
      <c r="FO311" s="439"/>
      <c r="FP311" s="439"/>
      <c r="FQ311" s="439"/>
      <c r="FR311" s="439"/>
      <c r="FS311" s="439"/>
      <c r="FT311" s="439"/>
      <c r="FU311" s="439"/>
      <c r="FV311" s="439"/>
      <c r="FW311" s="439"/>
      <c r="FX311" s="439"/>
      <c r="FY311" s="439"/>
      <c r="FZ311" s="439"/>
      <c r="GA311" s="439"/>
      <c r="GB311" s="439"/>
      <c r="GC311" s="439"/>
      <c r="GD311" s="439"/>
      <c r="GE311" s="439"/>
      <c r="GF311" s="439"/>
      <c r="GG311" s="439"/>
      <c r="GH311" s="439"/>
      <c r="GI311" s="439"/>
      <c r="GJ311" s="439"/>
      <c r="GK311" s="439"/>
      <c r="GL311" s="439"/>
      <c r="GM311" s="439"/>
      <c r="GN311" s="439"/>
      <c r="GO311" s="439"/>
      <c r="GP311" s="439"/>
      <c r="GQ311" s="439"/>
      <c r="GR311" s="439"/>
      <c r="GS311" s="439"/>
      <c r="GT311" s="439"/>
      <c r="GU311" s="439"/>
      <c r="GV311" s="439"/>
      <c r="GW311" s="439"/>
      <c r="GX311" s="439"/>
      <c r="GY311" s="439"/>
      <c r="GZ311" s="439"/>
      <c r="HA311" s="439"/>
      <c r="HB311" s="439"/>
      <c r="HC311" s="439"/>
      <c r="HD311" s="439"/>
      <c r="HE311" s="439"/>
      <c r="HF311" s="439"/>
      <c r="HG311" s="439"/>
      <c r="HH311" s="439"/>
      <c r="HI311" s="439"/>
      <c r="HJ311" s="439"/>
      <c r="HK311" s="439"/>
      <c r="HL311" s="439"/>
      <c r="HM311" s="439"/>
      <c r="HN311" s="439"/>
      <c r="HO311" s="439"/>
      <c r="HP311" s="439"/>
      <c r="HQ311" s="439"/>
      <c r="HR311" s="439"/>
      <c r="HS311" s="439"/>
      <c r="HT311" s="439"/>
      <c r="HU311" s="439"/>
      <c r="HV311" s="439"/>
      <c r="HW311" s="439"/>
      <c r="HX311" s="439"/>
      <c r="HY311" s="439"/>
      <c r="HZ311" s="439"/>
      <c r="IA311" s="439"/>
      <c r="IB311" s="439"/>
      <c r="IC311" s="439"/>
      <c r="ID311" s="439"/>
      <c r="IE311" s="439"/>
      <c r="IF311" s="439"/>
      <c r="IG311" s="439"/>
      <c r="IH311" s="439"/>
      <c r="II311" s="439"/>
      <c r="IJ311" s="439"/>
      <c r="IK311" s="439"/>
      <c r="IL311" s="439"/>
      <c r="IM311" s="439"/>
      <c r="IN311" s="439"/>
      <c r="IO311" s="439"/>
      <c r="IP311" s="439"/>
      <c r="IQ311" s="439"/>
      <c r="IR311" s="439"/>
      <c r="IS311" s="439"/>
      <c r="IT311" s="439"/>
      <c r="IU311" s="439"/>
      <c r="IV311" s="439"/>
      <c r="IW311" s="439"/>
      <c r="IX311" s="439"/>
      <c r="IY311" s="439"/>
      <c r="IZ311" s="439"/>
      <c r="JA311" s="439"/>
      <c r="JB311" s="439"/>
      <c r="JC311" s="439"/>
      <c r="JD311" s="439"/>
      <c r="JE311" s="439"/>
      <c r="JF311" s="439"/>
      <c r="JG311" s="330"/>
      <c r="JH311" s="439"/>
      <c r="JI311" s="439"/>
      <c r="JJ311" s="439"/>
      <c r="JK311" s="439"/>
      <c r="JL311" s="439"/>
      <c r="JM311" s="439"/>
      <c r="JN311" s="439"/>
      <c r="JO311" s="439"/>
      <c r="JP311" s="439"/>
      <c r="JQ311" s="439"/>
      <c r="JR311" s="439"/>
      <c r="JS311" s="439"/>
      <c r="JT311" s="439"/>
      <c r="JU311" s="439"/>
      <c r="JV311" s="439"/>
      <c r="JW311" s="439"/>
      <c r="JX311" s="439"/>
      <c r="JY311" s="439"/>
      <c r="JZ311" s="439"/>
      <c r="KA311" s="439"/>
      <c r="KB311" s="330"/>
    </row>
    <row r="312" spans="1:289" ht="15" customHeight="1" x14ac:dyDescent="0.45">
      <c r="B312" s="265" t="str">
        <f t="shared" si="23"/>
        <v>Desk 96</v>
      </c>
      <c r="C312" s="267" t="str">
        <v/>
      </c>
      <c r="D312" s="267" t="str">
        <v/>
      </c>
      <c r="E312" s="267" t="str">
        <v/>
      </c>
      <c r="F312" s="267" t="str">
        <v/>
      </c>
      <c r="G312" s="461" t="str">
        <v/>
      </c>
      <c r="H312" s="439"/>
      <c r="I312" s="439"/>
      <c r="J312" s="439"/>
      <c r="K312" s="439"/>
      <c r="L312" s="439"/>
      <c r="M312" s="439"/>
      <c r="N312" s="439"/>
      <c r="O312" s="439"/>
      <c r="P312" s="439"/>
      <c r="Q312" s="439"/>
      <c r="R312" s="439"/>
      <c r="S312" s="439"/>
      <c r="T312" s="439"/>
      <c r="U312" s="439"/>
      <c r="V312" s="439"/>
      <c r="W312" s="439"/>
      <c r="X312" s="439"/>
      <c r="Y312" s="439"/>
      <c r="Z312" s="439"/>
      <c r="AA312" s="439"/>
      <c r="AB312" s="439"/>
      <c r="AC312" s="439"/>
      <c r="AD312" s="439"/>
      <c r="AE312" s="439"/>
      <c r="AF312" s="439"/>
      <c r="AG312" s="439"/>
      <c r="AH312" s="439"/>
      <c r="AI312" s="439"/>
      <c r="AJ312" s="439"/>
      <c r="AK312" s="439"/>
      <c r="AL312" s="439"/>
      <c r="AM312" s="439"/>
      <c r="AN312" s="439"/>
      <c r="AO312" s="439"/>
      <c r="AP312" s="439"/>
      <c r="AQ312" s="439"/>
      <c r="AR312" s="439"/>
      <c r="AS312" s="439"/>
      <c r="AT312" s="439"/>
      <c r="AU312" s="439"/>
      <c r="AV312" s="439"/>
      <c r="AW312" s="439"/>
      <c r="AX312" s="439"/>
      <c r="AY312" s="439"/>
      <c r="AZ312" s="439"/>
      <c r="BA312" s="439"/>
      <c r="BB312" s="439"/>
      <c r="BC312" s="439"/>
      <c r="BD312" s="439"/>
      <c r="BE312" s="439"/>
      <c r="BF312" s="439"/>
      <c r="BG312" s="439"/>
      <c r="BH312" s="439"/>
      <c r="BI312" s="439"/>
      <c r="BJ312" s="439"/>
      <c r="BK312" s="439"/>
      <c r="BL312" s="439"/>
      <c r="BM312" s="439"/>
      <c r="BN312" s="439"/>
      <c r="BO312" s="439"/>
      <c r="BP312" s="439"/>
      <c r="BQ312" s="439"/>
      <c r="BR312" s="439"/>
      <c r="BS312" s="439"/>
      <c r="BT312" s="439"/>
      <c r="BU312" s="439"/>
      <c r="BV312" s="439"/>
      <c r="BW312" s="439"/>
      <c r="BX312" s="439"/>
      <c r="BY312" s="439"/>
      <c r="BZ312" s="439"/>
      <c r="CA312" s="439"/>
      <c r="CB312" s="439"/>
      <c r="CC312" s="439"/>
      <c r="CD312" s="439"/>
      <c r="CE312" s="439"/>
      <c r="CF312" s="439"/>
      <c r="CG312" s="439"/>
      <c r="CH312" s="439"/>
      <c r="CI312" s="439"/>
      <c r="CJ312" s="439"/>
      <c r="CK312" s="439"/>
      <c r="CL312" s="439"/>
      <c r="CM312" s="439"/>
      <c r="CN312" s="439"/>
      <c r="CO312" s="439"/>
      <c r="CP312" s="439"/>
      <c r="CQ312" s="439"/>
      <c r="CR312" s="439"/>
      <c r="CS312" s="439"/>
      <c r="CT312" s="439"/>
      <c r="CU312" s="439"/>
      <c r="CV312" s="439"/>
      <c r="CW312" s="439"/>
      <c r="CX312" s="439"/>
      <c r="CY312" s="439"/>
      <c r="CZ312" s="439"/>
      <c r="DA312" s="439"/>
      <c r="DB312" s="439"/>
      <c r="DC312" s="439"/>
      <c r="DD312" s="439"/>
      <c r="DE312" s="439"/>
      <c r="DF312" s="439"/>
      <c r="DG312" s="439"/>
      <c r="DH312" s="439"/>
      <c r="DI312" s="439"/>
      <c r="DJ312" s="439"/>
      <c r="DK312" s="439"/>
      <c r="DL312" s="439"/>
      <c r="DM312" s="439"/>
      <c r="DN312" s="439"/>
      <c r="DO312" s="439"/>
      <c r="DP312" s="439"/>
      <c r="DQ312" s="439"/>
      <c r="DR312" s="439"/>
      <c r="DS312" s="439"/>
      <c r="DT312" s="439"/>
      <c r="DU312" s="439"/>
      <c r="DV312" s="439"/>
      <c r="DW312" s="330"/>
      <c r="DX312" s="439"/>
      <c r="DY312" s="439"/>
      <c r="DZ312" s="439"/>
      <c r="EA312" s="439"/>
      <c r="EB312" s="439"/>
      <c r="EC312" s="439"/>
      <c r="ED312" s="439"/>
      <c r="EE312" s="439"/>
      <c r="EF312" s="439"/>
      <c r="EG312" s="439"/>
      <c r="EH312" s="439"/>
      <c r="EI312" s="439"/>
      <c r="EJ312" s="439"/>
      <c r="EK312" s="439"/>
      <c r="EL312" s="439"/>
      <c r="EM312" s="439"/>
      <c r="EN312" s="439"/>
      <c r="EO312" s="439"/>
      <c r="EP312" s="439"/>
      <c r="EQ312" s="439"/>
      <c r="ER312" s="330"/>
      <c r="ES312" s="439"/>
      <c r="ET312" s="439"/>
      <c r="EU312" s="439"/>
      <c r="EV312" s="439"/>
      <c r="EW312" s="439"/>
      <c r="EX312" s="439"/>
      <c r="EY312" s="439"/>
      <c r="EZ312" s="439"/>
      <c r="FA312" s="439"/>
      <c r="FB312" s="439"/>
      <c r="FC312" s="439"/>
      <c r="FD312" s="439"/>
      <c r="FE312" s="439"/>
      <c r="FF312" s="439"/>
      <c r="FG312" s="439"/>
      <c r="FH312" s="439"/>
      <c r="FI312" s="439"/>
      <c r="FJ312" s="439"/>
      <c r="FK312" s="439"/>
      <c r="FL312" s="439"/>
      <c r="FM312" s="439"/>
      <c r="FN312" s="439"/>
      <c r="FO312" s="439"/>
      <c r="FP312" s="439"/>
      <c r="FQ312" s="439"/>
      <c r="FR312" s="439"/>
      <c r="FS312" s="439"/>
      <c r="FT312" s="439"/>
      <c r="FU312" s="439"/>
      <c r="FV312" s="439"/>
      <c r="FW312" s="439"/>
      <c r="FX312" s="439"/>
      <c r="FY312" s="439"/>
      <c r="FZ312" s="439"/>
      <c r="GA312" s="439"/>
      <c r="GB312" s="439"/>
      <c r="GC312" s="439"/>
      <c r="GD312" s="439"/>
      <c r="GE312" s="439"/>
      <c r="GF312" s="439"/>
      <c r="GG312" s="439"/>
      <c r="GH312" s="439"/>
      <c r="GI312" s="439"/>
      <c r="GJ312" s="439"/>
      <c r="GK312" s="439"/>
      <c r="GL312" s="439"/>
      <c r="GM312" s="439"/>
      <c r="GN312" s="439"/>
      <c r="GO312" s="439"/>
      <c r="GP312" s="439"/>
      <c r="GQ312" s="439"/>
      <c r="GR312" s="439"/>
      <c r="GS312" s="439"/>
      <c r="GT312" s="439"/>
      <c r="GU312" s="439"/>
      <c r="GV312" s="439"/>
      <c r="GW312" s="439"/>
      <c r="GX312" s="439"/>
      <c r="GY312" s="439"/>
      <c r="GZ312" s="439"/>
      <c r="HA312" s="439"/>
      <c r="HB312" s="439"/>
      <c r="HC312" s="439"/>
      <c r="HD312" s="439"/>
      <c r="HE312" s="439"/>
      <c r="HF312" s="439"/>
      <c r="HG312" s="439"/>
      <c r="HH312" s="439"/>
      <c r="HI312" s="439"/>
      <c r="HJ312" s="439"/>
      <c r="HK312" s="439"/>
      <c r="HL312" s="439"/>
      <c r="HM312" s="439"/>
      <c r="HN312" s="439"/>
      <c r="HO312" s="439"/>
      <c r="HP312" s="439"/>
      <c r="HQ312" s="439"/>
      <c r="HR312" s="439"/>
      <c r="HS312" s="439"/>
      <c r="HT312" s="439"/>
      <c r="HU312" s="439"/>
      <c r="HV312" s="439"/>
      <c r="HW312" s="439"/>
      <c r="HX312" s="439"/>
      <c r="HY312" s="439"/>
      <c r="HZ312" s="439"/>
      <c r="IA312" s="439"/>
      <c r="IB312" s="439"/>
      <c r="IC312" s="439"/>
      <c r="ID312" s="439"/>
      <c r="IE312" s="439"/>
      <c r="IF312" s="439"/>
      <c r="IG312" s="439"/>
      <c r="IH312" s="439"/>
      <c r="II312" s="439"/>
      <c r="IJ312" s="439"/>
      <c r="IK312" s="439"/>
      <c r="IL312" s="439"/>
      <c r="IM312" s="439"/>
      <c r="IN312" s="439"/>
      <c r="IO312" s="439"/>
      <c r="IP312" s="439"/>
      <c r="IQ312" s="439"/>
      <c r="IR312" s="439"/>
      <c r="IS312" s="439"/>
      <c r="IT312" s="439"/>
      <c r="IU312" s="439"/>
      <c r="IV312" s="439"/>
      <c r="IW312" s="439"/>
      <c r="IX312" s="439"/>
      <c r="IY312" s="439"/>
      <c r="IZ312" s="439"/>
      <c r="JA312" s="439"/>
      <c r="JB312" s="439"/>
      <c r="JC312" s="439"/>
      <c r="JD312" s="439"/>
      <c r="JE312" s="439"/>
      <c r="JF312" s="439"/>
      <c r="JG312" s="330"/>
      <c r="JH312" s="439"/>
      <c r="JI312" s="439"/>
      <c r="JJ312" s="439"/>
      <c r="JK312" s="439"/>
      <c r="JL312" s="439"/>
      <c r="JM312" s="439"/>
      <c r="JN312" s="439"/>
      <c r="JO312" s="439"/>
      <c r="JP312" s="439"/>
      <c r="JQ312" s="439"/>
      <c r="JR312" s="439"/>
      <c r="JS312" s="439"/>
      <c r="JT312" s="439"/>
      <c r="JU312" s="439"/>
      <c r="JV312" s="439"/>
      <c r="JW312" s="439"/>
      <c r="JX312" s="439"/>
      <c r="JY312" s="439"/>
      <c r="JZ312" s="439"/>
      <c r="KA312" s="439"/>
      <c r="KB312" s="330"/>
    </row>
    <row r="313" spans="1:289" ht="15" customHeight="1" x14ac:dyDescent="0.45">
      <c r="B313" s="265" t="str">
        <f t="shared" si="23"/>
        <v>Desk 97</v>
      </c>
      <c r="C313" s="267" t="str">
        <v/>
      </c>
      <c r="D313" s="267" t="str">
        <v/>
      </c>
      <c r="E313" s="267" t="str">
        <v/>
      </c>
      <c r="F313" s="267" t="str">
        <v/>
      </c>
      <c r="G313" s="461" t="str">
        <v/>
      </c>
      <c r="H313" s="439"/>
      <c r="I313" s="439"/>
      <c r="J313" s="439"/>
      <c r="K313" s="439"/>
      <c r="L313" s="439"/>
      <c r="M313" s="439"/>
      <c r="N313" s="439"/>
      <c r="O313" s="439"/>
      <c r="P313" s="439"/>
      <c r="Q313" s="439"/>
      <c r="R313" s="439"/>
      <c r="S313" s="439"/>
      <c r="T313" s="439"/>
      <c r="U313" s="439"/>
      <c r="V313" s="439"/>
      <c r="W313" s="439"/>
      <c r="X313" s="439"/>
      <c r="Y313" s="439"/>
      <c r="Z313" s="439"/>
      <c r="AA313" s="439"/>
      <c r="AB313" s="439"/>
      <c r="AC313" s="439"/>
      <c r="AD313" s="439"/>
      <c r="AE313" s="439"/>
      <c r="AF313" s="439"/>
      <c r="AG313" s="439"/>
      <c r="AH313" s="439"/>
      <c r="AI313" s="439"/>
      <c r="AJ313" s="439"/>
      <c r="AK313" s="439"/>
      <c r="AL313" s="439"/>
      <c r="AM313" s="439"/>
      <c r="AN313" s="439"/>
      <c r="AO313" s="439"/>
      <c r="AP313" s="439"/>
      <c r="AQ313" s="439"/>
      <c r="AR313" s="439"/>
      <c r="AS313" s="439"/>
      <c r="AT313" s="439"/>
      <c r="AU313" s="439"/>
      <c r="AV313" s="439"/>
      <c r="AW313" s="439"/>
      <c r="AX313" s="439"/>
      <c r="AY313" s="439"/>
      <c r="AZ313" s="439"/>
      <c r="BA313" s="439"/>
      <c r="BB313" s="439"/>
      <c r="BC313" s="439"/>
      <c r="BD313" s="439"/>
      <c r="BE313" s="439"/>
      <c r="BF313" s="439"/>
      <c r="BG313" s="439"/>
      <c r="BH313" s="439"/>
      <c r="BI313" s="439"/>
      <c r="BJ313" s="439"/>
      <c r="BK313" s="439"/>
      <c r="BL313" s="439"/>
      <c r="BM313" s="439"/>
      <c r="BN313" s="439"/>
      <c r="BO313" s="439"/>
      <c r="BP313" s="439"/>
      <c r="BQ313" s="439"/>
      <c r="BR313" s="439"/>
      <c r="BS313" s="439"/>
      <c r="BT313" s="439"/>
      <c r="BU313" s="439"/>
      <c r="BV313" s="439"/>
      <c r="BW313" s="439"/>
      <c r="BX313" s="439"/>
      <c r="BY313" s="439"/>
      <c r="BZ313" s="439"/>
      <c r="CA313" s="439"/>
      <c r="CB313" s="439"/>
      <c r="CC313" s="439"/>
      <c r="CD313" s="439"/>
      <c r="CE313" s="439"/>
      <c r="CF313" s="439"/>
      <c r="CG313" s="439"/>
      <c r="CH313" s="439"/>
      <c r="CI313" s="439"/>
      <c r="CJ313" s="439"/>
      <c r="CK313" s="439"/>
      <c r="CL313" s="439"/>
      <c r="CM313" s="439"/>
      <c r="CN313" s="439"/>
      <c r="CO313" s="439"/>
      <c r="CP313" s="439"/>
      <c r="CQ313" s="439"/>
      <c r="CR313" s="439"/>
      <c r="CS313" s="439"/>
      <c r="CT313" s="439"/>
      <c r="CU313" s="439"/>
      <c r="CV313" s="439"/>
      <c r="CW313" s="439"/>
      <c r="CX313" s="439"/>
      <c r="CY313" s="439"/>
      <c r="CZ313" s="439"/>
      <c r="DA313" s="439"/>
      <c r="DB313" s="439"/>
      <c r="DC313" s="439"/>
      <c r="DD313" s="439"/>
      <c r="DE313" s="439"/>
      <c r="DF313" s="439"/>
      <c r="DG313" s="439"/>
      <c r="DH313" s="439"/>
      <c r="DI313" s="439"/>
      <c r="DJ313" s="439"/>
      <c r="DK313" s="439"/>
      <c r="DL313" s="439"/>
      <c r="DM313" s="439"/>
      <c r="DN313" s="439"/>
      <c r="DO313" s="439"/>
      <c r="DP313" s="439"/>
      <c r="DQ313" s="439"/>
      <c r="DR313" s="439"/>
      <c r="DS313" s="439"/>
      <c r="DT313" s="439"/>
      <c r="DU313" s="439"/>
      <c r="DV313" s="439"/>
      <c r="DW313" s="330"/>
      <c r="DX313" s="439"/>
      <c r="DY313" s="439"/>
      <c r="DZ313" s="439"/>
      <c r="EA313" s="439"/>
      <c r="EB313" s="439"/>
      <c r="EC313" s="439"/>
      <c r="ED313" s="439"/>
      <c r="EE313" s="439"/>
      <c r="EF313" s="439"/>
      <c r="EG313" s="439"/>
      <c r="EH313" s="439"/>
      <c r="EI313" s="439"/>
      <c r="EJ313" s="439"/>
      <c r="EK313" s="439"/>
      <c r="EL313" s="439"/>
      <c r="EM313" s="439"/>
      <c r="EN313" s="439"/>
      <c r="EO313" s="439"/>
      <c r="EP313" s="439"/>
      <c r="EQ313" s="439"/>
      <c r="ER313" s="330"/>
      <c r="ES313" s="439"/>
      <c r="ET313" s="439"/>
      <c r="EU313" s="439"/>
      <c r="EV313" s="439"/>
      <c r="EW313" s="439"/>
      <c r="EX313" s="439"/>
      <c r="EY313" s="439"/>
      <c r="EZ313" s="439"/>
      <c r="FA313" s="439"/>
      <c r="FB313" s="439"/>
      <c r="FC313" s="439"/>
      <c r="FD313" s="439"/>
      <c r="FE313" s="439"/>
      <c r="FF313" s="439"/>
      <c r="FG313" s="439"/>
      <c r="FH313" s="439"/>
      <c r="FI313" s="439"/>
      <c r="FJ313" s="439"/>
      <c r="FK313" s="439"/>
      <c r="FL313" s="439"/>
      <c r="FM313" s="439"/>
      <c r="FN313" s="439"/>
      <c r="FO313" s="439"/>
      <c r="FP313" s="439"/>
      <c r="FQ313" s="439"/>
      <c r="FR313" s="439"/>
      <c r="FS313" s="439"/>
      <c r="FT313" s="439"/>
      <c r="FU313" s="439"/>
      <c r="FV313" s="439"/>
      <c r="FW313" s="439"/>
      <c r="FX313" s="439"/>
      <c r="FY313" s="439"/>
      <c r="FZ313" s="439"/>
      <c r="GA313" s="439"/>
      <c r="GB313" s="439"/>
      <c r="GC313" s="439"/>
      <c r="GD313" s="439"/>
      <c r="GE313" s="439"/>
      <c r="GF313" s="439"/>
      <c r="GG313" s="439"/>
      <c r="GH313" s="439"/>
      <c r="GI313" s="439"/>
      <c r="GJ313" s="439"/>
      <c r="GK313" s="439"/>
      <c r="GL313" s="439"/>
      <c r="GM313" s="439"/>
      <c r="GN313" s="439"/>
      <c r="GO313" s="439"/>
      <c r="GP313" s="439"/>
      <c r="GQ313" s="439"/>
      <c r="GR313" s="439"/>
      <c r="GS313" s="439"/>
      <c r="GT313" s="439"/>
      <c r="GU313" s="439"/>
      <c r="GV313" s="439"/>
      <c r="GW313" s="439"/>
      <c r="GX313" s="439"/>
      <c r="GY313" s="439"/>
      <c r="GZ313" s="439"/>
      <c r="HA313" s="439"/>
      <c r="HB313" s="439"/>
      <c r="HC313" s="439"/>
      <c r="HD313" s="439"/>
      <c r="HE313" s="439"/>
      <c r="HF313" s="439"/>
      <c r="HG313" s="439"/>
      <c r="HH313" s="439"/>
      <c r="HI313" s="439"/>
      <c r="HJ313" s="439"/>
      <c r="HK313" s="439"/>
      <c r="HL313" s="439"/>
      <c r="HM313" s="439"/>
      <c r="HN313" s="439"/>
      <c r="HO313" s="439"/>
      <c r="HP313" s="439"/>
      <c r="HQ313" s="439"/>
      <c r="HR313" s="439"/>
      <c r="HS313" s="439"/>
      <c r="HT313" s="439"/>
      <c r="HU313" s="439"/>
      <c r="HV313" s="439"/>
      <c r="HW313" s="439"/>
      <c r="HX313" s="439"/>
      <c r="HY313" s="439"/>
      <c r="HZ313" s="439"/>
      <c r="IA313" s="439"/>
      <c r="IB313" s="439"/>
      <c r="IC313" s="439"/>
      <c r="ID313" s="439"/>
      <c r="IE313" s="439"/>
      <c r="IF313" s="439"/>
      <c r="IG313" s="439"/>
      <c r="IH313" s="439"/>
      <c r="II313" s="439"/>
      <c r="IJ313" s="439"/>
      <c r="IK313" s="439"/>
      <c r="IL313" s="439"/>
      <c r="IM313" s="439"/>
      <c r="IN313" s="439"/>
      <c r="IO313" s="439"/>
      <c r="IP313" s="439"/>
      <c r="IQ313" s="439"/>
      <c r="IR313" s="439"/>
      <c r="IS313" s="439"/>
      <c r="IT313" s="439"/>
      <c r="IU313" s="439"/>
      <c r="IV313" s="439"/>
      <c r="IW313" s="439"/>
      <c r="IX313" s="439"/>
      <c r="IY313" s="439"/>
      <c r="IZ313" s="439"/>
      <c r="JA313" s="439"/>
      <c r="JB313" s="439"/>
      <c r="JC313" s="439"/>
      <c r="JD313" s="439"/>
      <c r="JE313" s="439"/>
      <c r="JF313" s="439"/>
      <c r="JG313" s="330"/>
      <c r="JH313" s="439"/>
      <c r="JI313" s="439"/>
      <c r="JJ313" s="439"/>
      <c r="JK313" s="439"/>
      <c r="JL313" s="439"/>
      <c r="JM313" s="439"/>
      <c r="JN313" s="439"/>
      <c r="JO313" s="439"/>
      <c r="JP313" s="439"/>
      <c r="JQ313" s="439"/>
      <c r="JR313" s="439"/>
      <c r="JS313" s="439"/>
      <c r="JT313" s="439"/>
      <c r="JU313" s="439"/>
      <c r="JV313" s="439"/>
      <c r="JW313" s="439"/>
      <c r="JX313" s="439"/>
      <c r="JY313" s="439"/>
      <c r="JZ313" s="439"/>
      <c r="KA313" s="439"/>
      <c r="KB313" s="330"/>
    </row>
    <row r="314" spans="1:289" ht="15" customHeight="1" x14ac:dyDescent="0.45">
      <c r="B314" s="265" t="str">
        <f t="shared" si="23"/>
        <v>Desk 98</v>
      </c>
      <c r="C314" s="267" t="str">
        <v/>
      </c>
      <c r="D314" s="267" t="str">
        <v/>
      </c>
      <c r="E314" s="267" t="str">
        <v/>
      </c>
      <c r="F314" s="267" t="str">
        <v/>
      </c>
      <c r="G314" s="461" t="str">
        <v/>
      </c>
      <c r="H314" s="439"/>
      <c r="I314" s="439"/>
      <c r="J314" s="439"/>
      <c r="K314" s="439"/>
      <c r="L314" s="439"/>
      <c r="M314" s="439"/>
      <c r="N314" s="439"/>
      <c r="O314" s="439"/>
      <c r="P314" s="439"/>
      <c r="Q314" s="439"/>
      <c r="R314" s="439"/>
      <c r="S314" s="439"/>
      <c r="T314" s="439"/>
      <c r="U314" s="439"/>
      <c r="V314" s="439"/>
      <c r="W314" s="439"/>
      <c r="X314" s="439"/>
      <c r="Y314" s="439"/>
      <c r="Z314" s="439"/>
      <c r="AA314" s="439"/>
      <c r="AB314" s="439"/>
      <c r="AC314" s="439"/>
      <c r="AD314" s="439"/>
      <c r="AE314" s="439"/>
      <c r="AF314" s="439"/>
      <c r="AG314" s="439"/>
      <c r="AH314" s="439"/>
      <c r="AI314" s="439"/>
      <c r="AJ314" s="439"/>
      <c r="AK314" s="439"/>
      <c r="AL314" s="439"/>
      <c r="AM314" s="439"/>
      <c r="AN314" s="439"/>
      <c r="AO314" s="439"/>
      <c r="AP314" s="439"/>
      <c r="AQ314" s="439"/>
      <c r="AR314" s="439"/>
      <c r="AS314" s="439"/>
      <c r="AT314" s="439"/>
      <c r="AU314" s="439"/>
      <c r="AV314" s="439"/>
      <c r="AW314" s="439"/>
      <c r="AX314" s="439"/>
      <c r="AY314" s="439"/>
      <c r="AZ314" s="439"/>
      <c r="BA314" s="439"/>
      <c r="BB314" s="439"/>
      <c r="BC314" s="439"/>
      <c r="BD314" s="439"/>
      <c r="BE314" s="439"/>
      <c r="BF314" s="439"/>
      <c r="BG314" s="439"/>
      <c r="BH314" s="439"/>
      <c r="BI314" s="439"/>
      <c r="BJ314" s="439"/>
      <c r="BK314" s="439"/>
      <c r="BL314" s="439"/>
      <c r="BM314" s="439"/>
      <c r="BN314" s="439"/>
      <c r="BO314" s="439"/>
      <c r="BP314" s="439"/>
      <c r="BQ314" s="439"/>
      <c r="BR314" s="439"/>
      <c r="BS314" s="439"/>
      <c r="BT314" s="439"/>
      <c r="BU314" s="439"/>
      <c r="BV314" s="439"/>
      <c r="BW314" s="439"/>
      <c r="BX314" s="439"/>
      <c r="BY314" s="439"/>
      <c r="BZ314" s="439"/>
      <c r="CA314" s="439"/>
      <c r="CB314" s="439"/>
      <c r="CC314" s="439"/>
      <c r="CD314" s="439"/>
      <c r="CE314" s="439"/>
      <c r="CF314" s="439"/>
      <c r="CG314" s="439"/>
      <c r="CH314" s="439"/>
      <c r="CI314" s="439"/>
      <c r="CJ314" s="439"/>
      <c r="CK314" s="439"/>
      <c r="CL314" s="439"/>
      <c r="CM314" s="439"/>
      <c r="CN314" s="439"/>
      <c r="CO314" s="439"/>
      <c r="CP314" s="439"/>
      <c r="CQ314" s="439"/>
      <c r="CR314" s="439"/>
      <c r="CS314" s="439"/>
      <c r="CT314" s="439"/>
      <c r="CU314" s="439"/>
      <c r="CV314" s="439"/>
      <c r="CW314" s="439"/>
      <c r="CX314" s="439"/>
      <c r="CY314" s="439"/>
      <c r="CZ314" s="439"/>
      <c r="DA314" s="439"/>
      <c r="DB314" s="439"/>
      <c r="DC314" s="439"/>
      <c r="DD314" s="439"/>
      <c r="DE314" s="439"/>
      <c r="DF314" s="439"/>
      <c r="DG314" s="439"/>
      <c r="DH314" s="439"/>
      <c r="DI314" s="439"/>
      <c r="DJ314" s="439"/>
      <c r="DK314" s="439"/>
      <c r="DL314" s="439"/>
      <c r="DM314" s="439"/>
      <c r="DN314" s="439"/>
      <c r="DO314" s="439"/>
      <c r="DP314" s="439"/>
      <c r="DQ314" s="439"/>
      <c r="DR314" s="439"/>
      <c r="DS314" s="439"/>
      <c r="DT314" s="439"/>
      <c r="DU314" s="439"/>
      <c r="DV314" s="439"/>
      <c r="DW314" s="330"/>
      <c r="DX314" s="439"/>
      <c r="DY314" s="439"/>
      <c r="DZ314" s="439"/>
      <c r="EA314" s="439"/>
      <c r="EB314" s="439"/>
      <c r="EC314" s="439"/>
      <c r="ED314" s="439"/>
      <c r="EE314" s="439"/>
      <c r="EF314" s="439"/>
      <c r="EG314" s="439"/>
      <c r="EH314" s="439"/>
      <c r="EI314" s="439"/>
      <c r="EJ314" s="439"/>
      <c r="EK314" s="439"/>
      <c r="EL314" s="439"/>
      <c r="EM314" s="439"/>
      <c r="EN314" s="439"/>
      <c r="EO314" s="439"/>
      <c r="EP314" s="439"/>
      <c r="EQ314" s="439"/>
      <c r="ER314" s="330"/>
      <c r="ES314" s="439"/>
      <c r="ET314" s="439"/>
      <c r="EU314" s="439"/>
      <c r="EV314" s="439"/>
      <c r="EW314" s="439"/>
      <c r="EX314" s="439"/>
      <c r="EY314" s="439"/>
      <c r="EZ314" s="439"/>
      <c r="FA314" s="439"/>
      <c r="FB314" s="439"/>
      <c r="FC314" s="439"/>
      <c r="FD314" s="439"/>
      <c r="FE314" s="439"/>
      <c r="FF314" s="439"/>
      <c r="FG314" s="439"/>
      <c r="FH314" s="439"/>
      <c r="FI314" s="439"/>
      <c r="FJ314" s="439"/>
      <c r="FK314" s="439"/>
      <c r="FL314" s="439"/>
      <c r="FM314" s="439"/>
      <c r="FN314" s="439"/>
      <c r="FO314" s="439"/>
      <c r="FP314" s="439"/>
      <c r="FQ314" s="439"/>
      <c r="FR314" s="439"/>
      <c r="FS314" s="439"/>
      <c r="FT314" s="439"/>
      <c r="FU314" s="439"/>
      <c r="FV314" s="439"/>
      <c r="FW314" s="439"/>
      <c r="FX314" s="439"/>
      <c r="FY314" s="439"/>
      <c r="FZ314" s="439"/>
      <c r="GA314" s="439"/>
      <c r="GB314" s="439"/>
      <c r="GC314" s="439"/>
      <c r="GD314" s="439"/>
      <c r="GE314" s="439"/>
      <c r="GF314" s="439"/>
      <c r="GG314" s="439"/>
      <c r="GH314" s="439"/>
      <c r="GI314" s="439"/>
      <c r="GJ314" s="439"/>
      <c r="GK314" s="439"/>
      <c r="GL314" s="439"/>
      <c r="GM314" s="439"/>
      <c r="GN314" s="439"/>
      <c r="GO314" s="439"/>
      <c r="GP314" s="439"/>
      <c r="GQ314" s="439"/>
      <c r="GR314" s="439"/>
      <c r="GS314" s="439"/>
      <c r="GT314" s="439"/>
      <c r="GU314" s="439"/>
      <c r="GV314" s="439"/>
      <c r="GW314" s="439"/>
      <c r="GX314" s="439"/>
      <c r="GY314" s="439"/>
      <c r="GZ314" s="439"/>
      <c r="HA314" s="439"/>
      <c r="HB314" s="439"/>
      <c r="HC314" s="439"/>
      <c r="HD314" s="439"/>
      <c r="HE314" s="439"/>
      <c r="HF314" s="439"/>
      <c r="HG314" s="439"/>
      <c r="HH314" s="439"/>
      <c r="HI314" s="439"/>
      <c r="HJ314" s="439"/>
      <c r="HK314" s="439"/>
      <c r="HL314" s="439"/>
      <c r="HM314" s="439"/>
      <c r="HN314" s="439"/>
      <c r="HO314" s="439"/>
      <c r="HP314" s="439"/>
      <c r="HQ314" s="439"/>
      <c r="HR314" s="439"/>
      <c r="HS314" s="439"/>
      <c r="HT314" s="439"/>
      <c r="HU314" s="439"/>
      <c r="HV314" s="439"/>
      <c r="HW314" s="439"/>
      <c r="HX314" s="439"/>
      <c r="HY314" s="439"/>
      <c r="HZ314" s="439"/>
      <c r="IA314" s="439"/>
      <c r="IB314" s="439"/>
      <c r="IC314" s="439"/>
      <c r="ID314" s="439"/>
      <c r="IE314" s="439"/>
      <c r="IF314" s="439"/>
      <c r="IG314" s="439"/>
      <c r="IH314" s="439"/>
      <c r="II314" s="439"/>
      <c r="IJ314" s="439"/>
      <c r="IK314" s="439"/>
      <c r="IL314" s="439"/>
      <c r="IM314" s="439"/>
      <c r="IN314" s="439"/>
      <c r="IO314" s="439"/>
      <c r="IP314" s="439"/>
      <c r="IQ314" s="439"/>
      <c r="IR314" s="439"/>
      <c r="IS314" s="439"/>
      <c r="IT314" s="439"/>
      <c r="IU314" s="439"/>
      <c r="IV314" s="439"/>
      <c r="IW314" s="439"/>
      <c r="IX314" s="439"/>
      <c r="IY314" s="439"/>
      <c r="IZ314" s="439"/>
      <c r="JA314" s="439"/>
      <c r="JB314" s="439"/>
      <c r="JC314" s="439"/>
      <c r="JD314" s="439"/>
      <c r="JE314" s="439"/>
      <c r="JF314" s="439"/>
      <c r="JG314" s="330"/>
      <c r="JH314" s="439"/>
      <c r="JI314" s="439"/>
      <c r="JJ314" s="439"/>
      <c r="JK314" s="439"/>
      <c r="JL314" s="439"/>
      <c r="JM314" s="439"/>
      <c r="JN314" s="439"/>
      <c r="JO314" s="439"/>
      <c r="JP314" s="439"/>
      <c r="JQ314" s="439"/>
      <c r="JR314" s="439"/>
      <c r="JS314" s="439"/>
      <c r="JT314" s="439"/>
      <c r="JU314" s="439"/>
      <c r="JV314" s="439"/>
      <c r="JW314" s="439"/>
      <c r="JX314" s="439"/>
      <c r="JY314" s="439"/>
      <c r="JZ314" s="439"/>
      <c r="KA314" s="439"/>
      <c r="KB314" s="330"/>
    </row>
    <row r="315" spans="1:289" ht="15" customHeight="1" x14ac:dyDescent="0.45">
      <c r="B315" s="265" t="str">
        <f t="shared" si="23"/>
        <v>Desk 99</v>
      </c>
      <c r="C315" s="267" t="str">
        <v/>
      </c>
      <c r="D315" s="267" t="str">
        <v/>
      </c>
      <c r="E315" s="267" t="str">
        <v/>
      </c>
      <c r="F315" s="267" t="str">
        <v/>
      </c>
      <c r="G315" s="461" t="str">
        <v/>
      </c>
      <c r="H315" s="439"/>
      <c r="I315" s="439"/>
      <c r="J315" s="439"/>
      <c r="K315" s="439"/>
      <c r="L315" s="439"/>
      <c r="M315" s="439"/>
      <c r="N315" s="439"/>
      <c r="O315" s="439"/>
      <c r="P315" s="439"/>
      <c r="Q315" s="439"/>
      <c r="R315" s="439"/>
      <c r="S315" s="439"/>
      <c r="T315" s="439"/>
      <c r="U315" s="439"/>
      <c r="V315" s="439"/>
      <c r="W315" s="439"/>
      <c r="X315" s="439"/>
      <c r="Y315" s="439"/>
      <c r="Z315" s="439"/>
      <c r="AA315" s="439"/>
      <c r="AB315" s="439"/>
      <c r="AC315" s="439"/>
      <c r="AD315" s="439"/>
      <c r="AE315" s="439"/>
      <c r="AF315" s="439"/>
      <c r="AG315" s="439"/>
      <c r="AH315" s="439"/>
      <c r="AI315" s="439"/>
      <c r="AJ315" s="439"/>
      <c r="AK315" s="439"/>
      <c r="AL315" s="439"/>
      <c r="AM315" s="439"/>
      <c r="AN315" s="439"/>
      <c r="AO315" s="439"/>
      <c r="AP315" s="439"/>
      <c r="AQ315" s="439"/>
      <c r="AR315" s="439"/>
      <c r="AS315" s="439"/>
      <c r="AT315" s="439"/>
      <c r="AU315" s="439"/>
      <c r="AV315" s="439"/>
      <c r="AW315" s="439"/>
      <c r="AX315" s="439"/>
      <c r="AY315" s="439"/>
      <c r="AZ315" s="439"/>
      <c r="BA315" s="439"/>
      <c r="BB315" s="439"/>
      <c r="BC315" s="439"/>
      <c r="BD315" s="439"/>
      <c r="BE315" s="439"/>
      <c r="BF315" s="439"/>
      <c r="BG315" s="439"/>
      <c r="BH315" s="439"/>
      <c r="BI315" s="439"/>
      <c r="BJ315" s="439"/>
      <c r="BK315" s="439"/>
      <c r="BL315" s="439"/>
      <c r="BM315" s="439"/>
      <c r="BN315" s="439"/>
      <c r="BO315" s="439"/>
      <c r="BP315" s="439"/>
      <c r="BQ315" s="439"/>
      <c r="BR315" s="439"/>
      <c r="BS315" s="439"/>
      <c r="BT315" s="439"/>
      <c r="BU315" s="439"/>
      <c r="BV315" s="439"/>
      <c r="BW315" s="439"/>
      <c r="BX315" s="439"/>
      <c r="BY315" s="439"/>
      <c r="BZ315" s="439"/>
      <c r="CA315" s="439"/>
      <c r="CB315" s="439"/>
      <c r="CC315" s="439"/>
      <c r="CD315" s="439"/>
      <c r="CE315" s="439"/>
      <c r="CF315" s="439"/>
      <c r="CG315" s="439"/>
      <c r="CH315" s="439"/>
      <c r="CI315" s="439"/>
      <c r="CJ315" s="439"/>
      <c r="CK315" s="439"/>
      <c r="CL315" s="439"/>
      <c r="CM315" s="439"/>
      <c r="CN315" s="439"/>
      <c r="CO315" s="439"/>
      <c r="CP315" s="439"/>
      <c r="CQ315" s="439"/>
      <c r="CR315" s="439"/>
      <c r="CS315" s="439"/>
      <c r="CT315" s="439"/>
      <c r="CU315" s="439"/>
      <c r="CV315" s="439"/>
      <c r="CW315" s="439"/>
      <c r="CX315" s="439"/>
      <c r="CY315" s="439"/>
      <c r="CZ315" s="439"/>
      <c r="DA315" s="439"/>
      <c r="DB315" s="439"/>
      <c r="DC315" s="439"/>
      <c r="DD315" s="439"/>
      <c r="DE315" s="439"/>
      <c r="DF315" s="439"/>
      <c r="DG315" s="439"/>
      <c r="DH315" s="439"/>
      <c r="DI315" s="439"/>
      <c r="DJ315" s="439"/>
      <c r="DK315" s="439"/>
      <c r="DL315" s="439"/>
      <c r="DM315" s="439"/>
      <c r="DN315" s="439"/>
      <c r="DO315" s="439"/>
      <c r="DP315" s="439"/>
      <c r="DQ315" s="439"/>
      <c r="DR315" s="439"/>
      <c r="DS315" s="439"/>
      <c r="DT315" s="439"/>
      <c r="DU315" s="439"/>
      <c r="DV315" s="439"/>
      <c r="DW315" s="330"/>
      <c r="DX315" s="439"/>
      <c r="DY315" s="439"/>
      <c r="DZ315" s="439"/>
      <c r="EA315" s="439"/>
      <c r="EB315" s="439"/>
      <c r="EC315" s="439"/>
      <c r="ED315" s="439"/>
      <c r="EE315" s="439"/>
      <c r="EF315" s="439"/>
      <c r="EG315" s="439"/>
      <c r="EH315" s="439"/>
      <c r="EI315" s="439"/>
      <c r="EJ315" s="439"/>
      <c r="EK315" s="439"/>
      <c r="EL315" s="439"/>
      <c r="EM315" s="439"/>
      <c r="EN315" s="439"/>
      <c r="EO315" s="439"/>
      <c r="EP315" s="439"/>
      <c r="EQ315" s="439"/>
      <c r="ER315" s="330"/>
      <c r="ES315" s="439"/>
      <c r="ET315" s="439"/>
      <c r="EU315" s="439"/>
      <c r="EV315" s="439"/>
      <c r="EW315" s="439"/>
      <c r="EX315" s="439"/>
      <c r="EY315" s="439"/>
      <c r="EZ315" s="439"/>
      <c r="FA315" s="439"/>
      <c r="FB315" s="439"/>
      <c r="FC315" s="439"/>
      <c r="FD315" s="439"/>
      <c r="FE315" s="439"/>
      <c r="FF315" s="439"/>
      <c r="FG315" s="439"/>
      <c r="FH315" s="439"/>
      <c r="FI315" s="439"/>
      <c r="FJ315" s="439"/>
      <c r="FK315" s="439"/>
      <c r="FL315" s="439"/>
      <c r="FM315" s="439"/>
      <c r="FN315" s="439"/>
      <c r="FO315" s="439"/>
      <c r="FP315" s="439"/>
      <c r="FQ315" s="439"/>
      <c r="FR315" s="439"/>
      <c r="FS315" s="439"/>
      <c r="FT315" s="439"/>
      <c r="FU315" s="439"/>
      <c r="FV315" s="439"/>
      <c r="FW315" s="439"/>
      <c r="FX315" s="439"/>
      <c r="FY315" s="439"/>
      <c r="FZ315" s="439"/>
      <c r="GA315" s="439"/>
      <c r="GB315" s="439"/>
      <c r="GC315" s="439"/>
      <c r="GD315" s="439"/>
      <c r="GE315" s="439"/>
      <c r="GF315" s="439"/>
      <c r="GG315" s="439"/>
      <c r="GH315" s="439"/>
      <c r="GI315" s="439"/>
      <c r="GJ315" s="439"/>
      <c r="GK315" s="439"/>
      <c r="GL315" s="439"/>
      <c r="GM315" s="439"/>
      <c r="GN315" s="439"/>
      <c r="GO315" s="439"/>
      <c r="GP315" s="439"/>
      <c r="GQ315" s="439"/>
      <c r="GR315" s="439"/>
      <c r="GS315" s="439"/>
      <c r="GT315" s="439"/>
      <c r="GU315" s="439"/>
      <c r="GV315" s="439"/>
      <c r="GW315" s="439"/>
      <c r="GX315" s="439"/>
      <c r="GY315" s="439"/>
      <c r="GZ315" s="439"/>
      <c r="HA315" s="439"/>
      <c r="HB315" s="439"/>
      <c r="HC315" s="439"/>
      <c r="HD315" s="439"/>
      <c r="HE315" s="439"/>
      <c r="HF315" s="439"/>
      <c r="HG315" s="439"/>
      <c r="HH315" s="439"/>
      <c r="HI315" s="439"/>
      <c r="HJ315" s="439"/>
      <c r="HK315" s="439"/>
      <c r="HL315" s="439"/>
      <c r="HM315" s="439"/>
      <c r="HN315" s="439"/>
      <c r="HO315" s="439"/>
      <c r="HP315" s="439"/>
      <c r="HQ315" s="439"/>
      <c r="HR315" s="439"/>
      <c r="HS315" s="439"/>
      <c r="HT315" s="439"/>
      <c r="HU315" s="439"/>
      <c r="HV315" s="439"/>
      <c r="HW315" s="439"/>
      <c r="HX315" s="439"/>
      <c r="HY315" s="439"/>
      <c r="HZ315" s="439"/>
      <c r="IA315" s="439"/>
      <c r="IB315" s="439"/>
      <c r="IC315" s="439"/>
      <c r="ID315" s="439"/>
      <c r="IE315" s="439"/>
      <c r="IF315" s="439"/>
      <c r="IG315" s="439"/>
      <c r="IH315" s="439"/>
      <c r="II315" s="439"/>
      <c r="IJ315" s="439"/>
      <c r="IK315" s="439"/>
      <c r="IL315" s="439"/>
      <c r="IM315" s="439"/>
      <c r="IN315" s="439"/>
      <c r="IO315" s="439"/>
      <c r="IP315" s="439"/>
      <c r="IQ315" s="439"/>
      <c r="IR315" s="439"/>
      <c r="IS315" s="439"/>
      <c r="IT315" s="439"/>
      <c r="IU315" s="439"/>
      <c r="IV315" s="439"/>
      <c r="IW315" s="439"/>
      <c r="IX315" s="439"/>
      <c r="IY315" s="439"/>
      <c r="IZ315" s="439"/>
      <c r="JA315" s="439"/>
      <c r="JB315" s="439"/>
      <c r="JC315" s="439"/>
      <c r="JD315" s="439"/>
      <c r="JE315" s="439"/>
      <c r="JF315" s="439"/>
      <c r="JG315" s="330"/>
      <c r="JH315" s="439"/>
      <c r="JI315" s="439"/>
      <c r="JJ315" s="439"/>
      <c r="JK315" s="439"/>
      <c r="JL315" s="439"/>
      <c r="JM315" s="439"/>
      <c r="JN315" s="439"/>
      <c r="JO315" s="439"/>
      <c r="JP315" s="439"/>
      <c r="JQ315" s="439"/>
      <c r="JR315" s="439"/>
      <c r="JS315" s="439"/>
      <c r="JT315" s="439"/>
      <c r="JU315" s="439"/>
      <c r="JV315" s="439"/>
      <c r="JW315" s="439"/>
      <c r="JX315" s="439"/>
      <c r="JY315" s="439"/>
      <c r="JZ315" s="439"/>
      <c r="KA315" s="439"/>
      <c r="KB315" s="330"/>
    </row>
    <row r="316" spans="1:289" ht="15" customHeight="1" x14ac:dyDescent="0.45">
      <c r="B316" s="268" t="str">
        <f t="shared" si="23"/>
        <v>Desk 100</v>
      </c>
      <c r="C316" s="269" t="str">
        <v/>
      </c>
      <c r="D316" s="269" t="str">
        <v/>
      </c>
      <c r="E316" s="269" t="str">
        <v/>
      </c>
      <c r="F316" s="269" t="str">
        <v/>
      </c>
      <c r="G316" s="461" t="str">
        <v/>
      </c>
      <c r="H316" s="440"/>
      <c r="I316" s="440"/>
      <c r="J316" s="440"/>
      <c r="K316" s="440"/>
      <c r="L316" s="440"/>
      <c r="M316" s="440"/>
      <c r="N316" s="440"/>
      <c r="O316" s="440"/>
      <c r="P316" s="440"/>
      <c r="Q316" s="440"/>
      <c r="R316" s="440"/>
      <c r="S316" s="440"/>
      <c r="T316" s="440"/>
      <c r="U316" s="440"/>
      <c r="V316" s="440"/>
      <c r="W316" s="440"/>
      <c r="X316" s="440"/>
      <c r="Y316" s="440"/>
      <c r="Z316" s="440"/>
      <c r="AA316" s="440"/>
      <c r="AB316" s="440"/>
      <c r="AC316" s="440"/>
      <c r="AD316" s="440"/>
      <c r="AE316" s="440"/>
      <c r="AF316" s="440"/>
      <c r="AG316" s="440"/>
      <c r="AH316" s="440"/>
      <c r="AI316" s="440"/>
      <c r="AJ316" s="440"/>
      <c r="AK316" s="440"/>
      <c r="AL316" s="440"/>
      <c r="AM316" s="440"/>
      <c r="AN316" s="440"/>
      <c r="AO316" s="440"/>
      <c r="AP316" s="440"/>
      <c r="AQ316" s="440"/>
      <c r="AR316" s="440"/>
      <c r="AS316" s="440"/>
      <c r="AT316" s="440"/>
      <c r="AU316" s="440"/>
      <c r="AV316" s="440"/>
      <c r="AW316" s="440"/>
      <c r="AX316" s="440"/>
      <c r="AY316" s="440"/>
      <c r="AZ316" s="440"/>
      <c r="BA316" s="440"/>
      <c r="BB316" s="440"/>
      <c r="BC316" s="440"/>
      <c r="BD316" s="440"/>
      <c r="BE316" s="440"/>
      <c r="BF316" s="440"/>
      <c r="BG316" s="440"/>
      <c r="BH316" s="440"/>
      <c r="BI316" s="440"/>
      <c r="BJ316" s="440"/>
      <c r="BK316" s="440"/>
      <c r="BL316" s="440"/>
      <c r="BM316" s="440"/>
      <c r="BN316" s="440"/>
      <c r="BO316" s="440"/>
      <c r="BP316" s="440"/>
      <c r="BQ316" s="440"/>
      <c r="BR316" s="440"/>
      <c r="BS316" s="440"/>
      <c r="BT316" s="440"/>
      <c r="BU316" s="440"/>
      <c r="BV316" s="440"/>
      <c r="BW316" s="440"/>
      <c r="BX316" s="440"/>
      <c r="BY316" s="440"/>
      <c r="BZ316" s="440"/>
      <c r="CA316" s="440"/>
      <c r="CB316" s="440"/>
      <c r="CC316" s="440"/>
      <c r="CD316" s="440"/>
      <c r="CE316" s="440"/>
      <c r="CF316" s="440"/>
      <c r="CG316" s="440"/>
      <c r="CH316" s="440"/>
      <c r="CI316" s="440"/>
      <c r="CJ316" s="440"/>
      <c r="CK316" s="440"/>
      <c r="CL316" s="440"/>
      <c r="CM316" s="440"/>
      <c r="CN316" s="440"/>
      <c r="CO316" s="440"/>
      <c r="CP316" s="440"/>
      <c r="CQ316" s="440"/>
      <c r="CR316" s="440"/>
      <c r="CS316" s="440"/>
      <c r="CT316" s="440"/>
      <c r="CU316" s="440"/>
      <c r="CV316" s="440"/>
      <c r="CW316" s="440"/>
      <c r="CX316" s="440"/>
      <c r="CY316" s="440"/>
      <c r="CZ316" s="440"/>
      <c r="DA316" s="440"/>
      <c r="DB316" s="440"/>
      <c r="DC316" s="440"/>
      <c r="DD316" s="440"/>
      <c r="DE316" s="440"/>
      <c r="DF316" s="440"/>
      <c r="DG316" s="440"/>
      <c r="DH316" s="440"/>
      <c r="DI316" s="440"/>
      <c r="DJ316" s="440"/>
      <c r="DK316" s="440"/>
      <c r="DL316" s="440"/>
      <c r="DM316" s="440"/>
      <c r="DN316" s="440"/>
      <c r="DO316" s="440"/>
      <c r="DP316" s="440"/>
      <c r="DQ316" s="440"/>
      <c r="DR316" s="440"/>
      <c r="DS316" s="440"/>
      <c r="DT316" s="440"/>
      <c r="DU316" s="440"/>
      <c r="DV316" s="440"/>
      <c r="DW316" s="441"/>
      <c r="DX316" s="440"/>
      <c r="DY316" s="440"/>
      <c r="DZ316" s="440"/>
      <c r="EA316" s="440"/>
      <c r="EB316" s="440"/>
      <c r="EC316" s="440"/>
      <c r="ED316" s="440"/>
      <c r="EE316" s="440"/>
      <c r="EF316" s="440"/>
      <c r="EG316" s="440"/>
      <c r="EH316" s="440"/>
      <c r="EI316" s="440"/>
      <c r="EJ316" s="440"/>
      <c r="EK316" s="440"/>
      <c r="EL316" s="440"/>
      <c r="EM316" s="440"/>
      <c r="EN316" s="440"/>
      <c r="EO316" s="440"/>
      <c r="EP316" s="440"/>
      <c r="EQ316" s="440"/>
      <c r="ER316" s="441"/>
      <c r="ES316" s="440"/>
      <c r="ET316" s="440"/>
      <c r="EU316" s="440"/>
      <c r="EV316" s="440"/>
      <c r="EW316" s="440"/>
      <c r="EX316" s="440"/>
      <c r="EY316" s="440"/>
      <c r="EZ316" s="440"/>
      <c r="FA316" s="440"/>
      <c r="FB316" s="440"/>
      <c r="FC316" s="440"/>
      <c r="FD316" s="440"/>
      <c r="FE316" s="440"/>
      <c r="FF316" s="440"/>
      <c r="FG316" s="440"/>
      <c r="FH316" s="440"/>
      <c r="FI316" s="440"/>
      <c r="FJ316" s="440"/>
      <c r="FK316" s="440"/>
      <c r="FL316" s="440"/>
      <c r="FM316" s="440"/>
      <c r="FN316" s="440"/>
      <c r="FO316" s="440"/>
      <c r="FP316" s="440"/>
      <c r="FQ316" s="440"/>
      <c r="FR316" s="440"/>
      <c r="FS316" s="440"/>
      <c r="FT316" s="440"/>
      <c r="FU316" s="440"/>
      <c r="FV316" s="440"/>
      <c r="FW316" s="440"/>
      <c r="FX316" s="440"/>
      <c r="FY316" s="440"/>
      <c r="FZ316" s="440"/>
      <c r="GA316" s="440"/>
      <c r="GB316" s="440"/>
      <c r="GC316" s="440"/>
      <c r="GD316" s="440"/>
      <c r="GE316" s="440"/>
      <c r="GF316" s="440"/>
      <c r="GG316" s="440"/>
      <c r="GH316" s="440"/>
      <c r="GI316" s="440"/>
      <c r="GJ316" s="440"/>
      <c r="GK316" s="440"/>
      <c r="GL316" s="440"/>
      <c r="GM316" s="440"/>
      <c r="GN316" s="440"/>
      <c r="GO316" s="440"/>
      <c r="GP316" s="440"/>
      <c r="GQ316" s="440"/>
      <c r="GR316" s="440"/>
      <c r="GS316" s="440"/>
      <c r="GT316" s="440"/>
      <c r="GU316" s="440"/>
      <c r="GV316" s="440"/>
      <c r="GW316" s="440"/>
      <c r="GX316" s="440"/>
      <c r="GY316" s="440"/>
      <c r="GZ316" s="440"/>
      <c r="HA316" s="440"/>
      <c r="HB316" s="440"/>
      <c r="HC316" s="440"/>
      <c r="HD316" s="440"/>
      <c r="HE316" s="440"/>
      <c r="HF316" s="440"/>
      <c r="HG316" s="440"/>
      <c r="HH316" s="440"/>
      <c r="HI316" s="440"/>
      <c r="HJ316" s="440"/>
      <c r="HK316" s="440"/>
      <c r="HL316" s="440"/>
      <c r="HM316" s="440"/>
      <c r="HN316" s="440"/>
      <c r="HO316" s="440"/>
      <c r="HP316" s="440"/>
      <c r="HQ316" s="440"/>
      <c r="HR316" s="440"/>
      <c r="HS316" s="440"/>
      <c r="HT316" s="440"/>
      <c r="HU316" s="440"/>
      <c r="HV316" s="440"/>
      <c r="HW316" s="440"/>
      <c r="HX316" s="440"/>
      <c r="HY316" s="440"/>
      <c r="HZ316" s="440"/>
      <c r="IA316" s="440"/>
      <c r="IB316" s="440"/>
      <c r="IC316" s="440"/>
      <c r="ID316" s="440"/>
      <c r="IE316" s="440"/>
      <c r="IF316" s="440"/>
      <c r="IG316" s="440"/>
      <c r="IH316" s="440"/>
      <c r="II316" s="440"/>
      <c r="IJ316" s="440"/>
      <c r="IK316" s="440"/>
      <c r="IL316" s="440"/>
      <c r="IM316" s="440"/>
      <c r="IN316" s="440"/>
      <c r="IO316" s="440"/>
      <c r="IP316" s="440"/>
      <c r="IQ316" s="440"/>
      <c r="IR316" s="440"/>
      <c r="IS316" s="440"/>
      <c r="IT316" s="440"/>
      <c r="IU316" s="440"/>
      <c r="IV316" s="440"/>
      <c r="IW316" s="440"/>
      <c r="IX316" s="440"/>
      <c r="IY316" s="440"/>
      <c r="IZ316" s="440"/>
      <c r="JA316" s="440"/>
      <c r="JB316" s="440"/>
      <c r="JC316" s="440"/>
      <c r="JD316" s="440"/>
      <c r="JE316" s="440"/>
      <c r="JF316" s="440"/>
      <c r="JG316" s="441"/>
      <c r="JH316" s="440"/>
      <c r="JI316" s="440"/>
      <c r="JJ316" s="440"/>
      <c r="JK316" s="440"/>
      <c r="JL316" s="440"/>
      <c r="JM316" s="440"/>
      <c r="JN316" s="440"/>
      <c r="JO316" s="440"/>
      <c r="JP316" s="440"/>
      <c r="JQ316" s="440"/>
      <c r="JR316" s="440"/>
      <c r="JS316" s="440"/>
      <c r="JT316" s="440"/>
      <c r="JU316" s="440"/>
      <c r="JV316" s="440"/>
      <c r="JW316" s="440"/>
      <c r="JX316" s="440"/>
      <c r="JY316" s="440"/>
      <c r="JZ316" s="440"/>
      <c r="KA316" s="440"/>
      <c r="KB316" s="441"/>
    </row>
    <row r="317" spans="1:289" ht="15" customHeight="1" x14ac:dyDescent="0.45">
      <c r="B317" s="512" t="s">
        <v>499</v>
      </c>
      <c r="C317" s="462"/>
      <c r="D317" s="462"/>
      <c r="E317" s="462"/>
      <c r="F317" s="462"/>
      <c r="G317" s="462"/>
      <c r="H317" s="513"/>
      <c r="I317" s="513"/>
      <c r="J317" s="513"/>
      <c r="K317" s="513"/>
      <c r="L317" s="513"/>
      <c r="M317" s="513"/>
      <c r="N317" s="513"/>
      <c r="O317" s="513"/>
      <c r="P317" s="513"/>
      <c r="Q317" s="513"/>
      <c r="R317" s="513"/>
      <c r="S317" s="513"/>
      <c r="T317" s="513"/>
      <c r="U317" s="513"/>
      <c r="V317" s="513"/>
      <c r="W317" s="513"/>
      <c r="X317" s="513"/>
      <c r="Y317" s="513"/>
      <c r="Z317" s="513"/>
      <c r="AA317" s="513"/>
      <c r="AB317" s="513"/>
      <c r="AC317" s="513"/>
      <c r="AD317" s="513"/>
      <c r="AE317" s="513"/>
      <c r="AF317" s="513"/>
      <c r="AG317" s="513"/>
      <c r="AH317" s="513"/>
      <c r="AI317" s="513"/>
      <c r="AJ317" s="513"/>
      <c r="AK317" s="513"/>
      <c r="AL317" s="513"/>
      <c r="AM317" s="513"/>
      <c r="AN317" s="513"/>
      <c r="AO317" s="513"/>
      <c r="AP317" s="513"/>
      <c r="AQ317" s="513"/>
      <c r="AR317" s="513"/>
      <c r="AS317" s="513"/>
      <c r="AT317" s="513"/>
      <c r="AU317" s="513"/>
      <c r="AV317" s="513"/>
      <c r="AW317" s="513"/>
      <c r="AX317" s="513"/>
      <c r="AY317" s="513"/>
      <c r="AZ317" s="513"/>
      <c r="BA317" s="513"/>
      <c r="BB317" s="513"/>
      <c r="BC317" s="513"/>
      <c r="BD317" s="513"/>
      <c r="BE317" s="513"/>
      <c r="BF317" s="513"/>
      <c r="BG317" s="513"/>
      <c r="BH317" s="513"/>
      <c r="BI317" s="513"/>
      <c r="BJ317" s="513"/>
      <c r="BK317" s="513"/>
      <c r="BL317" s="513"/>
      <c r="BM317" s="513"/>
      <c r="BN317" s="513"/>
      <c r="BO317" s="513"/>
      <c r="BP317" s="513"/>
      <c r="BQ317" s="513"/>
      <c r="BR317" s="513"/>
      <c r="BS317" s="513"/>
      <c r="BT317" s="513"/>
      <c r="BU317" s="513"/>
      <c r="BV317" s="513"/>
      <c r="BW317" s="513"/>
      <c r="BX317" s="513"/>
      <c r="BY317" s="513"/>
      <c r="BZ317" s="513"/>
      <c r="CA317" s="513"/>
      <c r="CB317" s="513"/>
      <c r="CC317" s="513"/>
      <c r="CD317" s="513"/>
      <c r="CE317" s="513"/>
      <c r="CF317" s="513"/>
      <c r="CG317" s="513"/>
      <c r="CH317" s="513"/>
      <c r="CI317" s="513"/>
      <c r="CJ317" s="513"/>
      <c r="CK317" s="513"/>
      <c r="CL317" s="513"/>
      <c r="CM317" s="513"/>
      <c r="CN317" s="513"/>
      <c r="CO317" s="513"/>
      <c r="CP317" s="513"/>
      <c r="CQ317" s="513"/>
      <c r="CR317" s="513"/>
      <c r="CS317" s="513"/>
      <c r="CT317" s="513"/>
      <c r="CU317" s="513"/>
      <c r="CV317" s="513"/>
      <c r="CW317" s="513"/>
      <c r="CX317" s="513"/>
      <c r="CY317" s="513"/>
      <c r="CZ317" s="513"/>
      <c r="DA317" s="513"/>
      <c r="DB317" s="513"/>
      <c r="DC317" s="513"/>
      <c r="DD317" s="513"/>
      <c r="DE317" s="513"/>
      <c r="DF317" s="513"/>
      <c r="DG317" s="513"/>
      <c r="DH317" s="513"/>
      <c r="DI317" s="513"/>
      <c r="DJ317" s="513"/>
      <c r="DK317" s="513"/>
      <c r="DL317" s="513"/>
      <c r="DM317" s="513"/>
      <c r="DN317" s="513"/>
      <c r="DO317" s="513"/>
      <c r="DP317" s="513"/>
      <c r="DQ317" s="513"/>
      <c r="DR317" s="513"/>
      <c r="DS317" s="513"/>
      <c r="DT317" s="513"/>
      <c r="DU317" s="513"/>
      <c r="DV317" s="513"/>
      <c r="DW317" s="497"/>
      <c r="DX317" s="513"/>
      <c r="DY317" s="513"/>
      <c r="DZ317" s="513"/>
      <c r="EA317" s="513"/>
      <c r="EB317" s="513"/>
      <c r="EC317" s="513"/>
      <c r="ED317" s="513"/>
      <c r="EE317" s="513"/>
      <c r="EF317" s="513"/>
      <c r="EG317" s="513"/>
      <c r="EH317" s="513"/>
      <c r="EI317" s="513"/>
      <c r="EJ317" s="513"/>
      <c r="EK317" s="513"/>
      <c r="EL317" s="513"/>
      <c r="EM317" s="513"/>
      <c r="EN317" s="513"/>
      <c r="EO317" s="513"/>
      <c r="EP317" s="513"/>
      <c r="EQ317" s="513"/>
      <c r="ER317" s="497"/>
      <c r="ES317" s="513"/>
      <c r="ET317" s="513"/>
      <c r="EU317" s="513"/>
      <c r="EV317" s="513"/>
      <c r="EW317" s="513"/>
      <c r="EX317" s="513"/>
      <c r="EY317" s="513"/>
      <c r="EZ317" s="513"/>
      <c r="FA317" s="513"/>
      <c r="FB317" s="513"/>
      <c r="FC317" s="513"/>
      <c r="FD317" s="513"/>
      <c r="FE317" s="513"/>
      <c r="FF317" s="513"/>
      <c r="FG317" s="513"/>
      <c r="FH317" s="513"/>
      <c r="FI317" s="513"/>
      <c r="FJ317" s="513"/>
      <c r="FK317" s="513"/>
      <c r="FL317" s="513"/>
      <c r="FM317" s="513"/>
      <c r="FN317" s="513"/>
      <c r="FO317" s="513"/>
      <c r="FP317" s="513"/>
      <c r="FQ317" s="513"/>
      <c r="FR317" s="513"/>
      <c r="FS317" s="513"/>
      <c r="FT317" s="513"/>
      <c r="FU317" s="513"/>
      <c r="FV317" s="513"/>
      <c r="FW317" s="513"/>
      <c r="FX317" s="513"/>
      <c r="FY317" s="513"/>
      <c r="FZ317" s="513"/>
      <c r="GA317" s="513"/>
      <c r="GB317" s="513"/>
      <c r="GC317" s="513"/>
      <c r="GD317" s="513"/>
      <c r="GE317" s="513"/>
      <c r="GF317" s="513"/>
      <c r="GG317" s="513"/>
      <c r="GH317" s="513"/>
      <c r="GI317" s="513"/>
      <c r="GJ317" s="513"/>
      <c r="GK317" s="513"/>
      <c r="GL317" s="513"/>
      <c r="GM317" s="513"/>
      <c r="GN317" s="513"/>
      <c r="GO317" s="513"/>
      <c r="GP317" s="513"/>
      <c r="GQ317" s="513"/>
      <c r="GR317" s="513"/>
      <c r="GS317" s="513"/>
      <c r="GT317" s="513"/>
      <c r="GU317" s="513"/>
      <c r="GV317" s="513"/>
      <c r="GW317" s="513"/>
      <c r="GX317" s="513"/>
      <c r="GY317" s="513"/>
      <c r="GZ317" s="513"/>
      <c r="HA317" s="513"/>
      <c r="HB317" s="513"/>
      <c r="HC317" s="513"/>
      <c r="HD317" s="513"/>
      <c r="HE317" s="513"/>
      <c r="HF317" s="513"/>
      <c r="HG317" s="513"/>
      <c r="HH317" s="513"/>
      <c r="HI317" s="513"/>
      <c r="HJ317" s="513"/>
      <c r="HK317" s="513"/>
      <c r="HL317" s="513"/>
      <c r="HM317" s="513"/>
      <c r="HN317" s="513"/>
      <c r="HO317" s="513"/>
      <c r="HP317" s="513"/>
      <c r="HQ317" s="513"/>
      <c r="HR317" s="513"/>
      <c r="HS317" s="513"/>
      <c r="HT317" s="513"/>
      <c r="HU317" s="513"/>
      <c r="HV317" s="513"/>
      <c r="HW317" s="513"/>
      <c r="HX317" s="513"/>
      <c r="HY317" s="513"/>
      <c r="HZ317" s="513"/>
      <c r="IA317" s="513"/>
      <c r="IB317" s="513"/>
      <c r="IC317" s="513"/>
      <c r="ID317" s="513"/>
      <c r="IE317" s="513"/>
      <c r="IF317" s="513"/>
      <c r="IG317" s="513"/>
      <c r="IH317" s="513"/>
      <c r="II317" s="513"/>
      <c r="IJ317" s="513"/>
      <c r="IK317" s="513"/>
      <c r="IL317" s="513"/>
      <c r="IM317" s="513"/>
      <c r="IN317" s="513"/>
      <c r="IO317" s="513"/>
      <c r="IP317" s="513"/>
      <c r="IQ317" s="513"/>
      <c r="IR317" s="513"/>
      <c r="IS317" s="513"/>
      <c r="IT317" s="513"/>
      <c r="IU317" s="513"/>
      <c r="IV317" s="513"/>
      <c r="IW317" s="513"/>
      <c r="IX317" s="513"/>
      <c r="IY317" s="513"/>
      <c r="IZ317" s="513"/>
      <c r="JA317" s="513"/>
      <c r="JB317" s="513"/>
      <c r="JC317" s="513"/>
      <c r="JD317" s="513"/>
      <c r="JE317" s="513"/>
      <c r="JF317" s="513"/>
      <c r="JG317" s="497"/>
      <c r="JH317" s="513"/>
      <c r="JI317" s="513"/>
      <c r="JJ317" s="513"/>
      <c r="JK317" s="513"/>
      <c r="JL317" s="513"/>
      <c r="JM317" s="513"/>
      <c r="JN317" s="513"/>
      <c r="JO317" s="513"/>
      <c r="JP317" s="513"/>
      <c r="JQ317" s="513"/>
      <c r="JR317" s="513"/>
      <c r="JS317" s="513"/>
      <c r="JT317" s="513"/>
      <c r="JU317" s="513"/>
      <c r="JV317" s="513"/>
      <c r="JW317" s="513"/>
      <c r="JX317" s="513"/>
      <c r="JY317" s="513"/>
      <c r="JZ317" s="513"/>
      <c r="KA317" s="513"/>
      <c r="KB317" s="1761"/>
    </row>
    <row r="318" spans="1:289" s="379" customFormat="1" ht="60" customHeight="1" x14ac:dyDescent="0.45">
      <c r="A318" s="471" t="s">
        <v>530</v>
      </c>
      <c r="B318" s="135"/>
      <c r="C318" s="135"/>
      <c r="D318" s="176"/>
      <c r="E318" s="176"/>
      <c r="F318" s="176"/>
      <c r="G318" s="176"/>
      <c r="KC318" s="502"/>
    </row>
    <row r="319" spans="1:289" ht="60" customHeight="1" x14ac:dyDescent="0.45">
      <c r="B319" s="503" t="s">
        <v>398</v>
      </c>
      <c r="C319" s="459" t="s">
        <v>554</v>
      </c>
      <c r="D319" s="504" t="s">
        <v>525</v>
      </c>
      <c r="E319" s="459" t="s">
        <v>526</v>
      </c>
      <c r="F319" s="2193" t="s">
        <v>1432</v>
      </c>
      <c r="G319" s="2193" t="s">
        <v>1791</v>
      </c>
      <c r="H319" s="459" t="s">
        <v>396</v>
      </c>
      <c r="I319" s="459" t="str">
        <f t="shared" ref="I319:BT319" si="24">"T+" &amp; (COLUMN(I319)-COLUMN($H319))</f>
        <v>T+1</v>
      </c>
      <c r="J319" s="459" t="str">
        <f t="shared" si="24"/>
        <v>T+2</v>
      </c>
      <c r="K319" s="459" t="str">
        <f t="shared" si="24"/>
        <v>T+3</v>
      </c>
      <c r="L319" s="459" t="str">
        <f t="shared" si="24"/>
        <v>T+4</v>
      </c>
      <c r="M319" s="459" t="str">
        <f t="shared" si="24"/>
        <v>T+5</v>
      </c>
      <c r="N319" s="459" t="str">
        <f t="shared" si="24"/>
        <v>T+6</v>
      </c>
      <c r="O319" s="459" t="str">
        <f t="shared" si="24"/>
        <v>T+7</v>
      </c>
      <c r="P319" s="459" t="str">
        <f t="shared" si="24"/>
        <v>T+8</v>
      </c>
      <c r="Q319" s="459" t="str">
        <f t="shared" si="24"/>
        <v>T+9</v>
      </c>
      <c r="R319" s="459" t="str">
        <f t="shared" si="24"/>
        <v>T+10</v>
      </c>
      <c r="S319" s="459" t="str">
        <f t="shared" si="24"/>
        <v>T+11</v>
      </c>
      <c r="T319" s="459" t="str">
        <f t="shared" si="24"/>
        <v>T+12</v>
      </c>
      <c r="U319" s="459" t="str">
        <f t="shared" si="24"/>
        <v>T+13</v>
      </c>
      <c r="V319" s="459" t="str">
        <f t="shared" si="24"/>
        <v>T+14</v>
      </c>
      <c r="W319" s="459" t="str">
        <f t="shared" si="24"/>
        <v>T+15</v>
      </c>
      <c r="X319" s="459" t="str">
        <f t="shared" si="24"/>
        <v>T+16</v>
      </c>
      <c r="Y319" s="459" t="str">
        <f t="shared" si="24"/>
        <v>T+17</v>
      </c>
      <c r="Z319" s="459" t="str">
        <f t="shared" si="24"/>
        <v>T+18</v>
      </c>
      <c r="AA319" s="459" t="str">
        <f t="shared" si="24"/>
        <v>T+19</v>
      </c>
      <c r="AB319" s="459" t="str">
        <f t="shared" si="24"/>
        <v>T+20</v>
      </c>
      <c r="AC319" s="459" t="str">
        <f t="shared" si="24"/>
        <v>T+21</v>
      </c>
      <c r="AD319" s="459" t="str">
        <f t="shared" si="24"/>
        <v>T+22</v>
      </c>
      <c r="AE319" s="459" t="str">
        <f t="shared" si="24"/>
        <v>T+23</v>
      </c>
      <c r="AF319" s="459" t="str">
        <f t="shared" si="24"/>
        <v>T+24</v>
      </c>
      <c r="AG319" s="459" t="str">
        <f t="shared" si="24"/>
        <v>T+25</v>
      </c>
      <c r="AH319" s="459" t="str">
        <f t="shared" si="24"/>
        <v>T+26</v>
      </c>
      <c r="AI319" s="459" t="str">
        <f t="shared" si="24"/>
        <v>T+27</v>
      </c>
      <c r="AJ319" s="459" t="str">
        <f t="shared" si="24"/>
        <v>T+28</v>
      </c>
      <c r="AK319" s="459" t="str">
        <f t="shared" si="24"/>
        <v>T+29</v>
      </c>
      <c r="AL319" s="459" t="str">
        <f t="shared" si="24"/>
        <v>T+30</v>
      </c>
      <c r="AM319" s="459" t="str">
        <f t="shared" si="24"/>
        <v>T+31</v>
      </c>
      <c r="AN319" s="459" t="str">
        <f t="shared" si="24"/>
        <v>T+32</v>
      </c>
      <c r="AO319" s="459" t="str">
        <f t="shared" si="24"/>
        <v>T+33</v>
      </c>
      <c r="AP319" s="459" t="str">
        <f t="shared" si="24"/>
        <v>T+34</v>
      </c>
      <c r="AQ319" s="459" t="str">
        <f t="shared" si="24"/>
        <v>T+35</v>
      </c>
      <c r="AR319" s="459" t="str">
        <f t="shared" si="24"/>
        <v>T+36</v>
      </c>
      <c r="AS319" s="459" t="str">
        <f t="shared" si="24"/>
        <v>T+37</v>
      </c>
      <c r="AT319" s="459" t="str">
        <f t="shared" si="24"/>
        <v>T+38</v>
      </c>
      <c r="AU319" s="459" t="str">
        <f t="shared" si="24"/>
        <v>T+39</v>
      </c>
      <c r="AV319" s="459" t="str">
        <f t="shared" si="24"/>
        <v>T+40</v>
      </c>
      <c r="AW319" s="459" t="str">
        <f t="shared" si="24"/>
        <v>T+41</v>
      </c>
      <c r="AX319" s="459" t="str">
        <f t="shared" si="24"/>
        <v>T+42</v>
      </c>
      <c r="AY319" s="459" t="str">
        <f t="shared" si="24"/>
        <v>T+43</v>
      </c>
      <c r="AZ319" s="459" t="str">
        <f t="shared" si="24"/>
        <v>T+44</v>
      </c>
      <c r="BA319" s="459" t="str">
        <f t="shared" si="24"/>
        <v>T+45</v>
      </c>
      <c r="BB319" s="459" t="str">
        <f t="shared" si="24"/>
        <v>T+46</v>
      </c>
      <c r="BC319" s="459" t="str">
        <f t="shared" si="24"/>
        <v>T+47</v>
      </c>
      <c r="BD319" s="459" t="str">
        <f t="shared" si="24"/>
        <v>T+48</v>
      </c>
      <c r="BE319" s="459" t="str">
        <f t="shared" si="24"/>
        <v>T+49</v>
      </c>
      <c r="BF319" s="459" t="str">
        <f t="shared" si="24"/>
        <v>T+50</v>
      </c>
      <c r="BG319" s="459" t="str">
        <f t="shared" si="24"/>
        <v>T+51</v>
      </c>
      <c r="BH319" s="459" t="str">
        <f t="shared" si="24"/>
        <v>T+52</v>
      </c>
      <c r="BI319" s="459" t="str">
        <f t="shared" si="24"/>
        <v>T+53</v>
      </c>
      <c r="BJ319" s="459" t="str">
        <f t="shared" si="24"/>
        <v>T+54</v>
      </c>
      <c r="BK319" s="459" t="str">
        <f t="shared" si="24"/>
        <v>T+55</v>
      </c>
      <c r="BL319" s="459" t="str">
        <f t="shared" si="24"/>
        <v>T+56</v>
      </c>
      <c r="BM319" s="459" t="str">
        <f t="shared" si="24"/>
        <v>T+57</v>
      </c>
      <c r="BN319" s="459" t="str">
        <f t="shared" si="24"/>
        <v>T+58</v>
      </c>
      <c r="BO319" s="459" t="str">
        <f t="shared" si="24"/>
        <v>T+59</v>
      </c>
      <c r="BP319" s="459" t="str">
        <f t="shared" si="24"/>
        <v>T+60</v>
      </c>
      <c r="BQ319" s="459" t="str">
        <f t="shared" si="24"/>
        <v>T+61</v>
      </c>
      <c r="BR319" s="459" t="str">
        <f t="shared" si="24"/>
        <v>T+62</v>
      </c>
      <c r="BS319" s="459" t="str">
        <f t="shared" si="24"/>
        <v>T+63</v>
      </c>
      <c r="BT319" s="459" t="str">
        <f t="shared" si="24"/>
        <v>T+64</v>
      </c>
      <c r="BU319" s="459" t="str">
        <f t="shared" ref="BU319:EF319" si="25">"T+" &amp; (COLUMN(BU319)-COLUMN($H319))</f>
        <v>T+65</v>
      </c>
      <c r="BV319" s="459" t="str">
        <f t="shared" si="25"/>
        <v>T+66</v>
      </c>
      <c r="BW319" s="459" t="str">
        <f t="shared" si="25"/>
        <v>T+67</v>
      </c>
      <c r="BX319" s="459" t="str">
        <f t="shared" si="25"/>
        <v>T+68</v>
      </c>
      <c r="BY319" s="459" t="str">
        <f t="shared" si="25"/>
        <v>T+69</v>
      </c>
      <c r="BZ319" s="459" t="str">
        <f t="shared" si="25"/>
        <v>T+70</v>
      </c>
      <c r="CA319" s="459" t="str">
        <f t="shared" si="25"/>
        <v>T+71</v>
      </c>
      <c r="CB319" s="459" t="str">
        <f t="shared" si="25"/>
        <v>T+72</v>
      </c>
      <c r="CC319" s="459" t="str">
        <f t="shared" si="25"/>
        <v>T+73</v>
      </c>
      <c r="CD319" s="459" t="str">
        <f t="shared" si="25"/>
        <v>T+74</v>
      </c>
      <c r="CE319" s="459" t="str">
        <f t="shared" si="25"/>
        <v>T+75</v>
      </c>
      <c r="CF319" s="459" t="str">
        <f t="shared" si="25"/>
        <v>T+76</v>
      </c>
      <c r="CG319" s="459" t="str">
        <f t="shared" si="25"/>
        <v>T+77</v>
      </c>
      <c r="CH319" s="459" t="str">
        <f t="shared" si="25"/>
        <v>T+78</v>
      </c>
      <c r="CI319" s="459" t="str">
        <f t="shared" si="25"/>
        <v>T+79</v>
      </c>
      <c r="CJ319" s="459" t="str">
        <f t="shared" si="25"/>
        <v>T+80</v>
      </c>
      <c r="CK319" s="459" t="str">
        <f t="shared" si="25"/>
        <v>T+81</v>
      </c>
      <c r="CL319" s="459" t="str">
        <f t="shared" si="25"/>
        <v>T+82</v>
      </c>
      <c r="CM319" s="459" t="str">
        <f t="shared" si="25"/>
        <v>T+83</v>
      </c>
      <c r="CN319" s="459" t="str">
        <f t="shared" si="25"/>
        <v>T+84</v>
      </c>
      <c r="CO319" s="459" t="str">
        <f t="shared" si="25"/>
        <v>T+85</v>
      </c>
      <c r="CP319" s="459" t="str">
        <f t="shared" si="25"/>
        <v>T+86</v>
      </c>
      <c r="CQ319" s="459" t="str">
        <f t="shared" si="25"/>
        <v>T+87</v>
      </c>
      <c r="CR319" s="459" t="str">
        <f t="shared" si="25"/>
        <v>T+88</v>
      </c>
      <c r="CS319" s="459" t="str">
        <f t="shared" si="25"/>
        <v>T+89</v>
      </c>
      <c r="CT319" s="459" t="str">
        <f t="shared" si="25"/>
        <v>T+90</v>
      </c>
      <c r="CU319" s="459" t="str">
        <f t="shared" si="25"/>
        <v>T+91</v>
      </c>
      <c r="CV319" s="459" t="str">
        <f t="shared" si="25"/>
        <v>T+92</v>
      </c>
      <c r="CW319" s="459" t="str">
        <f t="shared" si="25"/>
        <v>T+93</v>
      </c>
      <c r="CX319" s="459" t="str">
        <f t="shared" si="25"/>
        <v>T+94</v>
      </c>
      <c r="CY319" s="459" t="str">
        <f t="shared" si="25"/>
        <v>T+95</v>
      </c>
      <c r="CZ319" s="459" t="str">
        <f t="shared" si="25"/>
        <v>T+96</v>
      </c>
      <c r="DA319" s="459" t="str">
        <f t="shared" si="25"/>
        <v>T+97</v>
      </c>
      <c r="DB319" s="459" t="str">
        <f t="shared" si="25"/>
        <v>T+98</v>
      </c>
      <c r="DC319" s="459" t="str">
        <f t="shared" si="25"/>
        <v>T+99</v>
      </c>
      <c r="DD319" s="459" t="str">
        <f t="shared" si="25"/>
        <v>T+100</v>
      </c>
      <c r="DE319" s="459" t="str">
        <f t="shared" si="25"/>
        <v>T+101</v>
      </c>
      <c r="DF319" s="459" t="str">
        <f t="shared" si="25"/>
        <v>T+102</v>
      </c>
      <c r="DG319" s="459" t="str">
        <f t="shared" si="25"/>
        <v>T+103</v>
      </c>
      <c r="DH319" s="459" t="str">
        <f t="shared" si="25"/>
        <v>T+104</v>
      </c>
      <c r="DI319" s="459" t="str">
        <f t="shared" si="25"/>
        <v>T+105</v>
      </c>
      <c r="DJ319" s="459" t="str">
        <f t="shared" si="25"/>
        <v>T+106</v>
      </c>
      <c r="DK319" s="459" t="str">
        <f t="shared" si="25"/>
        <v>T+107</v>
      </c>
      <c r="DL319" s="459" t="str">
        <f t="shared" si="25"/>
        <v>T+108</v>
      </c>
      <c r="DM319" s="459" t="str">
        <f t="shared" si="25"/>
        <v>T+109</v>
      </c>
      <c r="DN319" s="459" t="str">
        <f t="shared" si="25"/>
        <v>T+110</v>
      </c>
      <c r="DO319" s="459" t="str">
        <f t="shared" si="25"/>
        <v>T+111</v>
      </c>
      <c r="DP319" s="459" t="str">
        <f t="shared" si="25"/>
        <v>T+112</v>
      </c>
      <c r="DQ319" s="459" t="str">
        <f t="shared" si="25"/>
        <v>T+113</v>
      </c>
      <c r="DR319" s="459" t="str">
        <f t="shared" si="25"/>
        <v>T+114</v>
      </c>
      <c r="DS319" s="459" t="str">
        <f t="shared" si="25"/>
        <v>T+115</v>
      </c>
      <c r="DT319" s="459" t="str">
        <f t="shared" si="25"/>
        <v>T+116</v>
      </c>
      <c r="DU319" s="459" t="str">
        <f t="shared" si="25"/>
        <v>T+117</v>
      </c>
      <c r="DV319" s="459" t="str">
        <f t="shared" si="25"/>
        <v>T+118</v>
      </c>
      <c r="DW319" s="459" t="str">
        <f t="shared" si="25"/>
        <v>T+119</v>
      </c>
      <c r="DX319" s="459" t="str">
        <f t="shared" si="25"/>
        <v>T+120</v>
      </c>
      <c r="DY319" s="459" t="str">
        <f t="shared" si="25"/>
        <v>T+121</v>
      </c>
      <c r="DZ319" s="459" t="str">
        <f t="shared" si="25"/>
        <v>T+122</v>
      </c>
      <c r="EA319" s="459" t="str">
        <f t="shared" si="25"/>
        <v>T+123</v>
      </c>
      <c r="EB319" s="459" t="str">
        <f t="shared" si="25"/>
        <v>T+124</v>
      </c>
      <c r="EC319" s="459" t="str">
        <f t="shared" si="25"/>
        <v>T+125</v>
      </c>
      <c r="ED319" s="459" t="str">
        <f t="shared" si="25"/>
        <v>T+126</v>
      </c>
      <c r="EE319" s="459" t="str">
        <f t="shared" si="25"/>
        <v>T+127</v>
      </c>
      <c r="EF319" s="459" t="str">
        <f t="shared" si="25"/>
        <v>T+128</v>
      </c>
      <c r="EG319" s="459" t="str">
        <f t="shared" ref="EG319:GR319" si="26">"T+" &amp; (COLUMN(EG319)-COLUMN($H319))</f>
        <v>T+129</v>
      </c>
      <c r="EH319" s="459" t="str">
        <f t="shared" si="26"/>
        <v>T+130</v>
      </c>
      <c r="EI319" s="459" t="str">
        <f t="shared" si="26"/>
        <v>T+131</v>
      </c>
      <c r="EJ319" s="459" t="str">
        <f t="shared" si="26"/>
        <v>T+132</v>
      </c>
      <c r="EK319" s="459" t="str">
        <f t="shared" si="26"/>
        <v>T+133</v>
      </c>
      <c r="EL319" s="459" t="str">
        <f t="shared" si="26"/>
        <v>T+134</v>
      </c>
      <c r="EM319" s="459" t="str">
        <f t="shared" si="26"/>
        <v>T+135</v>
      </c>
      <c r="EN319" s="459" t="str">
        <f t="shared" si="26"/>
        <v>T+136</v>
      </c>
      <c r="EO319" s="459" t="str">
        <f t="shared" si="26"/>
        <v>T+137</v>
      </c>
      <c r="EP319" s="459" t="str">
        <f t="shared" si="26"/>
        <v>T+138</v>
      </c>
      <c r="EQ319" s="459" t="str">
        <f t="shared" si="26"/>
        <v>T+139</v>
      </c>
      <c r="ER319" s="459" t="str">
        <f t="shared" si="26"/>
        <v>T+140</v>
      </c>
      <c r="ES319" s="459" t="str">
        <f t="shared" si="26"/>
        <v>T+141</v>
      </c>
      <c r="ET319" s="459" t="str">
        <f t="shared" si="26"/>
        <v>T+142</v>
      </c>
      <c r="EU319" s="459" t="str">
        <f t="shared" si="26"/>
        <v>T+143</v>
      </c>
      <c r="EV319" s="459" t="str">
        <f t="shared" si="26"/>
        <v>T+144</v>
      </c>
      <c r="EW319" s="459" t="str">
        <f t="shared" si="26"/>
        <v>T+145</v>
      </c>
      <c r="EX319" s="459" t="str">
        <f t="shared" si="26"/>
        <v>T+146</v>
      </c>
      <c r="EY319" s="459" t="str">
        <f t="shared" si="26"/>
        <v>T+147</v>
      </c>
      <c r="EZ319" s="459" t="str">
        <f t="shared" si="26"/>
        <v>T+148</v>
      </c>
      <c r="FA319" s="459" t="str">
        <f t="shared" si="26"/>
        <v>T+149</v>
      </c>
      <c r="FB319" s="459" t="str">
        <f t="shared" si="26"/>
        <v>T+150</v>
      </c>
      <c r="FC319" s="459" t="str">
        <f t="shared" si="26"/>
        <v>T+151</v>
      </c>
      <c r="FD319" s="459" t="str">
        <f t="shared" si="26"/>
        <v>T+152</v>
      </c>
      <c r="FE319" s="459" t="str">
        <f t="shared" si="26"/>
        <v>T+153</v>
      </c>
      <c r="FF319" s="459" t="str">
        <f t="shared" si="26"/>
        <v>T+154</v>
      </c>
      <c r="FG319" s="459" t="str">
        <f t="shared" si="26"/>
        <v>T+155</v>
      </c>
      <c r="FH319" s="459" t="str">
        <f t="shared" si="26"/>
        <v>T+156</v>
      </c>
      <c r="FI319" s="459" t="str">
        <f t="shared" si="26"/>
        <v>T+157</v>
      </c>
      <c r="FJ319" s="459" t="str">
        <f t="shared" si="26"/>
        <v>T+158</v>
      </c>
      <c r="FK319" s="459" t="str">
        <f t="shared" si="26"/>
        <v>T+159</v>
      </c>
      <c r="FL319" s="459" t="str">
        <f t="shared" si="26"/>
        <v>T+160</v>
      </c>
      <c r="FM319" s="459" t="str">
        <f t="shared" si="26"/>
        <v>T+161</v>
      </c>
      <c r="FN319" s="459" t="str">
        <f t="shared" si="26"/>
        <v>T+162</v>
      </c>
      <c r="FO319" s="459" t="str">
        <f t="shared" si="26"/>
        <v>T+163</v>
      </c>
      <c r="FP319" s="459" t="str">
        <f t="shared" si="26"/>
        <v>T+164</v>
      </c>
      <c r="FQ319" s="459" t="str">
        <f t="shared" si="26"/>
        <v>T+165</v>
      </c>
      <c r="FR319" s="459" t="str">
        <f t="shared" si="26"/>
        <v>T+166</v>
      </c>
      <c r="FS319" s="459" t="str">
        <f t="shared" si="26"/>
        <v>T+167</v>
      </c>
      <c r="FT319" s="459" t="str">
        <f t="shared" si="26"/>
        <v>T+168</v>
      </c>
      <c r="FU319" s="459" t="str">
        <f t="shared" si="26"/>
        <v>T+169</v>
      </c>
      <c r="FV319" s="459" t="str">
        <f t="shared" si="26"/>
        <v>T+170</v>
      </c>
      <c r="FW319" s="459" t="str">
        <f t="shared" si="26"/>
        <v>T+171</v>
      </c>
      <c r="FX319" s="459" t="str">
        <f t="shared" si="26"/>
        <v>T+172</v>
      </c>
      <c r="FY319" s="459" t="str">
        <f t="shared" si="26"/>
        <v>T+173</v>
      </c>
      <c r="FZ319" s="459" t="str">
        <f t="shared" si="26"/>
        <v>T+174</v>
      </c>
      <c r="GA319" s="459" t="str">
        <f t="shared" si="26"/>
        <v>T+175</v>
      </c>
      <c r="GB319" s="459" t="str">
        <f t="shared" si="26"/>
        <v>T+176</v>
      </c>
      <c r="GC319" s="459" t="str">
        <f t="shared" si="26"/>
        <v>T+177</v>
      </c>
      <c r="GD319" s="459" t="str">
        <f t="shared" si="26"/>
        <v>T+178</v>
      </c>
      <c r="GE319" s="459" t="str">
        <f t="shared" si="26"/>
        <v>T+179</v>
      </c>
      <c r="GF319" s="459" t="str">
        <f t="shared" si="26"/>
        <v>T+180</v>
      </c>
      <c r="GG319" s="459" t="str">
        <f t="shared" si="26"/>
        <v>T+181</v>
      </c>
      <c r="GH319" s="459" t="str">
        <f t="shared" si="26"/>
        <v>T+182</v>
      </c>
      <c r="GI319" s="459" t="str">
        <f t="shared" si="26"/>
        <v>T+183</v>
      </c>
      <c r="GJ319" s="459" t="str">
        <f t="shared" si="26"/>
        <v>T+184</v>
      </c>
      <c r="GK319" s="459" t="str">
        <f t="shared" si="26"/>
        <v>T+185</v>
      </c>
      <c r="GL319" s="459" t="str">
        <f t="shared" si="26"/>
        <v>T+186</v>
      </c>
      <c r="GM319" s="459" t="str">
        <f t="shared" si="26"/>
        <v>T+187</v>
      </c>
      <c r="GN319" s="459" t="str">
        <f t="shared" si="26"/>
        <v>T+188</v>
      </c>
      <c r="GO319" s="459" t="str">
        <f t="shared" si="26"/>
        <v>T+189</v>
      </c>
      <c r="GP319" s="459" t="str">
        <f t="shared" si="26"/>
        <v>T+190</v>
      </c>
      <c r="GQ319" s="459" t="str">
        <f t="shared" si="26"/>
        <v>T+191</v>
      </c>
      <c r="GR319" s="459" t="str">
        <f t="shared" si="26"/>
        <v>T+192</v>
      </c>
      <c r="GS319" s="459" t="str">
        <f t="shared" ref="GS319:JD319" si="27">"T+" &amp; (COLUMN(GS319)-COLUMN($H319))</f>
        <v>T+193</v>
      </c>
      <c r="GT319" s="459" t="str">
        <f t="shared" si="27"/>
        <v>T+194</v>
      </c>
      <c r="GU319" s="459" t="str">
        <f t="shared" si="27"/>
        <v>T+195</v>
      </c>
      <c r="GV319" s="459" t="str">
        <f t="shared" si="27"/>
        <v>T+196</v>
      </c>
      <c r="GW319" s="459" t="str">
        <f t="shared" si="27"/>
        <v>T+197</v>
      </c>
      <c r="GX319" s="459" t="str">
        <f t="shared" si="27"/>
        <v>T+198</v>
      </c>
      <c r="GY319" s="459" t="str">
        <f t="shared" si="27"/>
        <v>T+199</v>
      </c>
      <c r="GZ319" s="459" t="str">
        <f t="shared" si="27"/>
        <v>T+200</v>
      </c>
      <c r="HA319" s="459" t="str">
        <f t="shared" si="27"/>
        <v>T+201</v>
      </c>
      <c r="HB319" s="459" t="str">
        <f t="shared" si="27"/>
        <v>T+202</v>
      </c>
      <c r="HC319" s="459" t="str">
        <f t="shared" si="27"/>
        <v>T+203</v>
      </c>
      <c r="HD319" s="459" t="str">
        <f t="shared" si="27"/>
        <v>T+204</v>
      </c>
      <c r="HE319" s="459" t="str">
        <f t="shared" si="27"/>
        <v>T+205</v>
      </c>
      <c r="HF319" s="459" t="str">
        <f t="shared" si="27"/>
        <v>T+206</v>
      </c>
      <c r="HG319" s="459" t="str">
        <f t="shared" si="27"/>
        <v>T+207</v>
      </c>
      <c r="HH319" s="459" t="str">
        <f t="shared" si="27"/>
        <v>T+208</v>
      </c>
      <c r="HI319" s="459" t="str">
        <f t="shared" si="27"/>
        <v>T+209</v>
      </c>
      <c r="HJ319" s="459" t="str">
        <f t="shared" si="27"/>
        <v>T+210</v>
      </c>
      <c r="HK319" s="459" t="str">
        <f t="shared" si="27"/>
        <v>T+211</v>
      </c>
      <c r="HL319" s="459" t="str">
        <f t="shared" si="27"/>
        <v>T+212</v>
      </c>
      <c r="HM319" s="459" t="str">
        <f t="shared" si="27"/>
        <v>T+213</v>
      </c>
      <c r="HN319" s="459" t="str">
        <f t="shared" si="27"/>
        <v>T+214</v>
      </c>
      <c r="HO319" s="459" t="str">
        <f t="shared" si="27"/>
        <v>T+215</v>
      </c>
      <c r="HP319" s="459" t="str">
        <f t="shared" si="27"/>
        <v>T+216</v>
      </c>
      <c r="HQ319" s="459" t="str">
        <f t="shared" si="27"/>
        <v>T+217</v>
      </c>
      <c r="HR319" s="459" t="str">
        <f t="shared" si="27"/>
        <v>T+218</v>
      </c>
      <c r="HS319" s="459" t="str">
        <f t="shared" si="27"/>
        <v>T+219</v>
      </c>
      <c r="HT319" s="459" t="str">
        <f t="shared" si="27"/>
        <v>T+220</v>
      </c>
      <c r="HU319" s="459" t="str">
        <f t="shared" si="27"/>
        <v>T+221</v>
      </c>
      <c r="HV319" s="459" t="str">
        <f t="shared" si="27"/>
        <v>T+222</v>
      </c>
      <c r="HW319" s="459" t="str">
        <f t="shared" si="27"/>
        <v>T+223</v>
      </c>
      <c r="HX319" s="459" t="str">
        <f t="shared" si="27"/>
        <v>T+224</v>
      </c>
      <c r="HY319" s="459" t="str">
        <f t="shared" si="27"/>
        <v>T+225</v>
      </c>
      <c r="HZ319" s="459" t="str">
        <f t="shared" si="27"/>
        <v>T+226</v>
      </c>
      <c r="IA319" s="459" t="str">
        <f t="shared" si="27"/>
        <v>T+227</v>
      </c>
      <c r="IB319" s="459" t="str">
        <f t="shared" si="27"/>
        <v>T+228</v>
      </c>
      <c r="IC319" s="459" t="str">
        <f t="shared" si="27"/>
        <v>T+229</v>
      </c>
      <c r="ID319" s="459" t="str">
        <f t="shared" si="27"/>
        <v>T+230</v>
      </c>
      <c r="IE319" s="459" t="str">
        <f t="shared" si="27"/>
        <v>T+231</v>
      </c>
      <c r="IF319" s="459" t="str">
        <f t="shared" si="27"/>
        <v>T+232</v>
      </c>
      <c r="IG319" s="459" t="str">
        <f t="shared" si="27"/>
        <v>T+233</v>
      </c>
      <c r="IH319" s="459" t="str">
        <f t="shared" si="27"/>
        <v>T+234</v>
      </c>
      <c r="II319" s="459" t="str">
        <f t="shared" si="27"/>
        <v>T+235</v>
      </c>
      <c r="IJ319" s="459" t="str">
        <f t="shared" si="27"/>
        <v>T+236</v>
      </c>
      <c r="IK319" s="459" t="str">
        <f t="shared" si="27"/>
        <v>T+237</v>
      </c>
      <c r="IL319" s="459" t="str">
        <f t="shared" si="27"/>
        <v>T+238</v>
      </c>
      <c r="IM319" s="459" t="str">
        <f t="shared" si="27"/>
        <v>T+239</v>
      </c>
      <c r="IN319" s="459" t="str">
        <f t="shared" si="27"/>
        <v>T+240</v>
      </c>
      <c r="IO319" s="459" t="str">
        <f t="shared" si="27"/>
        <v>T+241</v>
      </c>
      <c r="IP319" s="459" t="str">
        <f t="shared" si="27"/>
        <v>T+242</v>
      </c>
      <c r="IQ319" s="459" t="str">
        <f t="shared" si="27"/>
        <v>T+243</v>
      </c>
      <c r="IR319" s="459" t="str">
        <f t="shared" si="27"/>
        <v>T+244</v>
      </c>
      <c r="IS319" s="459" t="str">
        <f t="shared" si="27"/>
        <v>T+245</v>
      </c>
      <c r="IT319" s="459" t="str">
        <f t="shared" si="27"/>
        <v>T+246</v>
      </c>
      <c r="IU319" s="459" t="str">
        <f t="shared" si="27"/>
        <v>T+247</v>
      </c>
      <c r="IV319" s="459" t="str">
        <f t="shared" si="27"/>
        <v>T+248</v>
      </c>
      <c r="IW319" s="459" t="str">
        <f t="shared" si="27"/>
        <v>T+249</v>
      </c>
      <c r="IX319" s="459" t="str">
        <f t="shared" si="27"/>
        <v>T+250</v>
      </c>
      <c r="IY319" s="459" t="str">
        <f t="shared" si="27"/>
        <v>T+251</v>
      </c>
      <c r="IZ319" s="459" t="str">
        <f t="shared" si="27"/>
        <v>T+252</v>
      </c>
      <c r="JA319" s="459" t="str">
        <f t="shared" si="27"/>
        <v>T+253</v>
      </c>
      <c r="JB319" s="459" t="str">
        <f t="shared" si="27"/>
        <v>T+254</v>
      </c>
      <c r="JC319" s="459" t="str">
        <f t="shared" si="27"/>
        <v>T+255</v>
      </c>
      <c r="JD319" s="459" t="str">
        <f t="shared" si="27"/>
        <v>T+256</v>
      </c>
      <c r="JE319" s="459" t="str">
        <f t="shared" ref="JE319:KB319" si="28">"T+" &amp; (COLUMN(JE319)-COLUMN($H319))</f>
        <v>T+257</v>
      </c>
      <c r="JF319" s="459" t="str">
        <f t="shared" si="28"/>
        <v>T+258</v>
      </c>
      <c r="JG319" s="459" t="str">
        <f t="shared" si="28"/>
        <v>T+259</v>
      </c>
      <c r="JH319" s="459" t="str">
        <f t="shared" si="28"/>
        <v>T+260</v>
      </c>
      <c r="JI319" s="459" t="str">
        <f t="shared" si="28"/>
        <v>T+261</v>
      </c>
      <c r="JJ319" s="459" t="str">
        <f t="shared" si="28"/>
        <v>T+262</v>
      </c>
      <c r="JK319" s="459" t="str">
        <f t="shared" si="28"/>
        <v>T+263</v>
      </c>
      <c r="JL319" s="459" t="str">
        <f t="shared" si="28"/>
        <v>T+264</v>
      </c>
      <c r="JM319" s="459" t="str">
        <f t="shared" si="28"/>
        <v>T+265</v>
      </c>
      <c r="JN319" s="459" t="str">
        <f t="shared" si="28"/>
        <v>T+266</v>
      </c>
      <c r="JO319" s="459" t="str">
        <f t="shared" si="28"/>
        <v>T+267</v>
      </c>
      <c r="JP319" s="459" t="str">
        <f t="shared" si="28"/>
        <v>T+268</v>
      </c>
      <c r="JQ319" s="459" t="str">
        <f t="shared" si="28"/>
        <v>T+269</v>
      </c>
      <c r="JR319" s="459" t="str">
        <f t="shared" si="28"/>
        <v>T+270</v>
      </c>
      <c r="JS319" s="459" t="str">
        <f t="shared" si="28"/>
        <v>T+271</v>
      </c>
      <c r="JT319" s="459" t="str">
        <f t="shared" si="28"/>
        <v>T+272</v>
      </c>
      <c r="JU319" s="459" t="str">
        <f t="shared" si="28"/>
        <v>T+273</v>
      </c>
      <c r="JV319" s="459" t="str">
        <f t="shared" si="28"/>
        <v>T+274</v>
      </c>
      <c r="JW319" s="459" t="str">
        <f t="shared" si="28"/>
        <v>T+275</v>
      </c>
      <c r="JX319" s="459" t="str">
        <f t="shared" si="28"/>
        <v>T+276</v>
      </c>
      <c r="JY319" s="459" t="str">
        <f t="shared" si="28"/>
        <v>T+277</v>
      </c>
      <c r="JZ319" s="459" t="str">
        <f t="shared" si="28"/>
        <v>T+278</v>
      </c>
      <c r="KA319" s="459" t="str">
        <f t="shared" si="28"/>
        <v>T+279</v>
      </c>
      <c r="KB319" s="1749" t="str">
        <f t="shared" si="28"/>
        <v>T+280</v>
      </c>
    </row>
    <row r="320" spans="1:289" ht="15" customHeight="1" x14ac:dyDescent="0.45">
      <c r="B320" s="508" t="str">
        <f t="shared" ref="B320:B383" si="29">B11</f>
        <v>Desk 1</v>
      </c>
      <c r="C320" s="509" t="str">
        <f t="array" ref="C320:D419" xml:space="preserve"> IF(ISBLANK(TB!C$170:'TB'!D$269), "", TB!C$170:'TB'!D$269)</f>
        <v/>
      </c>
      <c r="D320" s="509" t="str">
        <v/>
      </c>
      <c r="E320" s="509" t="str">
        <f t="array" ref="E320:E419" xml:space="preserve"> IF(ISBLANK(TB!G$170:'TB'!G$269), "", TB!G$170:'TB'!G$269)</f>
        <v/>
      </c>
      <c r="F320" s="509" t="str">
        <f t="array" ref="F320:F419" xml:space="preserve"> IF(ISBLANK(TB!I$170:'TB'!I$269), "", TB!I$170:'TB'!I$269)</f>
        <v/>
      </c>
      <c r="G320" s="461" t="str">
        <f t="array" ref="G320:G419" xml:space="preserve"> IF(ISBLANK(TB!J$170:'TB'!J$269), "", TB!J$170:'TB'!J$269)</f>
        <v/>
      </c>
      <c r="H320" s="1757"/>
      <c r="I320" s="1757"/>
      <c r="J320" s="1757"/>
      <c r="K320" s="1757"/>
      <c r="L320" s="1757"/>
      <c r="M320" s="1757"/>
      <c r="N320" s="1757"/>
      <c r="O320" s="1757"/>
      <c r="P320" s="1757"/>
      <c r="Q320" s="1757"/>
      <c r="R320" s="1757"/>
      <c r="S320" s="1757"/>
      <c r="T320" s="1757"/>
      <c r="U320" s="1757"/>
      <c r="V320" s="1757"/>
      <c r="W320" s="1757"/>
      <c r="X320" s="1757"/>
      <c r="Y320" s="1757"/>
      <c r="Z320" s="1757"/>
      <c r="AA320" s="1757"/>
      <c r="AB320" s="1757"/>
      <c r="AC320" s="1757"/>
      <c r="AD320" s="1757"/>
      <c r="AE320" s="1757"/>
      <c r="AF320" s="1757"/>
      <c r="AG320" s="1757"/>
      <c r="AH320" s="1757"/>
      <c r="AI320" s="1757"/>
      <c r="AJ320" s="1757"/>
      <c r="AK320" s="1757"/>
      <c r="AL320" s="1757"/>
      <c r="AM320" s="1757"/>
      <c r="AN320" s="1757"/>
      <c r="AO320" s="1757"/>
      <c r="AP320" s="1757"/>
      <c r="AQ320" s="1757"/>
      <c r="AR320" s="1757"/>
      <c r="AS320" s="1757"/>
      <c r="AT320" s="1757"/>
      <c r="AU320" s="1757"/>
      <c r="AV320" s="1757"/>
      <c r="AW320" s="1757"/>
      <c r="AX320" s="1757"/>
      <c r="AY320" s="1757"/>
      <c r="AZ320" s="1757"/>
      <c r="BA320" s="1757"/>
      <c r="BB320" s="1757"/>
      <c r="BC320" s="1757"/>
      <c r="BD320" s="1757"/>
      <c r="BE320" s="1757"/>
      <c r="BF320" s="1757"/>
      <c r="BG320" s="1757"/>
      <c r="BH320" s="1757"/>
      <c r="BI320" s="1757"/>
      <c r="BJ320" s="1757"/>
      <c r="BK320" s="1757"/>
      <c r="BL320" s="1757"/>
      <c r="BM320" s="1757"/>
      <c r="BN320" s="1757"/>
      <c r="BO320" s="1757"/>
      <c r="BP320" s="1757"/>
      <c r="BQ320" s="1757"/>
      <c r="BR320" s="1757"/>
      <c r="BS320" s="1757"/>
      <c r="BT320" s="1757"/>
      <c r="BU320" s="1757"/>
      <c r="BV320" s="1757"/>
      <c r="BW320" s="1757"/>
      <c r="BX320" s="1757"/>
      <c r="BY320" s="1757"/>
      <c r="BZ320" s="1757"/>
      <c r="CA320" s="1757"/>
      <c r="CB320" s="1757"/>
      <c r="CC320" s="1757"/>
      <c r="CD320" s="1757"/>
      <c r="CE320" s="1757"/>
      <c r="CF320" s="1757"/>
      <c r="CG320" s="1757"/>
      <c r="CH320" s="1757"/>
      <c r="CI320" s="1757"/>
      <c r="CJ320" s="1757"/>
      <c r="CK320" s="1757"/>
      <c r="CL320" s="1757"/>
      <c r="CM320" s="1757"/>
      <c r="CN320" s="1757"/>
      <c r="CO320" s="1757"/>
      <c r="CP320" s="1757"/>
      <c r="CQ320" s="1757"/>
      <c r="CR320" s="1757"/>
      <c r="CS320" s="1757"/>
      <c r="CT320" s="1757"/>
      <c r="CU320" s="1757"/>
      <c r="CV320" s="1757"/>
      <c r="CW320" s="1757"/>
      <c r="CX320" s="1757"/>
      <c r="CY320" s="1757"/>
      <c r="CZ320" s="1757"/>
      <c r="DA320" s="1757"/>
      <c r="DB320" s="1757"/>
      <c r="DC320" s="1757"/>
      <c r="DD320" s="1757"/>
      <c r="DE320" s="1757"/>
      <c r="DF320" s="1757"/>
      <c r="DG320" s="1757"/>
      <c r="DH320" s="1757"/>
      <c r="DI320" s="1757"/>
      <c r="DJ320" s="1757"/>
      <c r="DK320" s="1757"/>
      <c r="DL320" s="1757"/>
      <c r="DM320" s="1757"/>
      <c r="DN320" s="1757"/>
      <c r="DO320" s="1757"/>
      <c r="DP320" s="1757"/>
      <c r="DQ320" s="1757"/>
      <c r="DR320" s="1757"/>
      <c r="DS320" s="1757"/>
      <c r="DT320" s="1757"/>
      <c r="DU320" s="1757"/>
      <c r="DV320" s="1757"/>
      <c r="DW320" s="1757"/>
      <c r="DX320" s="1757"/>
      <c r="DY320" s="1757"/>
      <c r="DZ320" s="1757"/>
      <c r="EA320" s="1757"/>
      <c r="EB320" s="1757"/>
      <c r="EC320" s="1757"/>
      <c r="ED320" s="1757"/>
      <c r="EE320" s="1757"/>
      <c r="EF320" s="1757"/>
      <c r="EG320" s="1757"/>
      <c r="EH320" s="1757"/>
      <c r="EI320" s="1757"/>
      <c r="EJ320" s="1757"/>
      <c r="EK320" s="1757"/>
      <c r="EL320" s="1757"/>
      <c r="EM320" s="1757"/>
      <c r="EN320" s="1757"/>
      <c r="EO320" s="1757"/>
      <c r="EP320" s="1757"/>
      <c r="EQ320" s="1757"/>
      <c r="ER320" s="1757"/>
      <c r="ES320" s="1757"/>
      <c r="ET320" s="1757"/>
      <c r="EU320" s="1757"/>
      <c r="EV320" s="1757"/>
      <c r="EW320" s="1757"/>
      <c r="EX320" s="1757"/>
      <c r="EY320" s="1757"/>
      <c r="EZ320" s="1757"/>
      <c r="FA320" s="1757"/>
      <c r="FB320" s="1757"/>
      <c r="FC320" s="1757"/>
      <c r="FD320" s="1757"/>
      <c r="FE320" s="1757"/>
      <c r="FF320" s="1757"/>
      <c r="FG320" s="1757"/>
      <c r="FH320" s="1757"/>
      <c r="FI320" s="1757"/>
      <c r="FJ320" s="1757"/>
      <c r="FK320" s="1757"/>
      <c r="FL320" s="1757"/>
      <c r="FM320" s="1757"/>
      <c r="FN320" s="1757"/>
      <c r="FO320" s="1757"/>
      <c r="FP320" s="1757"/>
      <c r="FQ320" s="1757"/>
      <c r="FR320" s="1757"/>
      <c r="FS320" s="1757"/>
      <c r="FT320" s="1757"/>
      <c r="FU320" s="1757"/>
      <c r="FV320" s="1757"/>
      <c r="FW320" s="1757"/>
      <c r="FX320" s="1757"/>
      <c r="FY320" s="1757"/>
      <c r="FZ320" s="1757"/>
      <c r="GA320" s="1757"/>
      <c r="GB320" s="1757"/>
      <c r="GC320" s="1757"/>
      <c r="GD320" s="1757"/>
      <c r="GE320" s="1757"/>
      <c r="GF320" s="1757"/>
      <c r="GG320" s="1757"/>
      <c r="GH320" s="1757"/>
      <c r="GI320" s="1757"/>
      <c r="GJ320" s="1757"/>
      <c r="GK320" s="1757"/>
      <c r="GL320" s="1757"/>
      <c r="GM320" s="1757"/>
      <c r="GN320" s="1757"/>
      <c r="GO320" s="1757"/>
      <c r="GP320" s="1757"/>
      <c r="GQ320" s="1757"/>
      <c r="GR320" s="1757"/>
      <c r="GS320" s="1757"/>
      <c r="GT320" s="1757"/>
      <c r="GU320" s="1757"/>
      <c r="GV320" s="1757"/>
      <c r="GW320" s="1757"/>
      <c r="GX320" s="1757"/>
      <c r="GY320" s="1757"/>
      <c r="GZ320" s="1757"/>
      <c r="HA320" s="1757"/>
      <c r="HB320" s="1757"/>
      <c r="HC320" s="1757"/>
      <c r="HD320" s="1757"/>
      <c r="HE320" s="1757"/>
      <c r="HF320" s="1757"/>
      <c r="HG320" s="1757"/>
      <c r="HH320" s="1757"/>
      <c r="HI320" s="1757"/>
      <c r="HJ320" s="1757"/>
      <c r="HK320" s="1757"/>
      <c r="HL320" s="1757"/>
      <c r="HM320" s="1757"/>
      <c r="HN320" s="1757"/>
      <c r="HO320" s="1757"/>
      <c r="HP320" s="1757"/>
      <c r="HQ320" s="1757"/>
      <c r="HR320" s="1757"/>
      <c r="HS320" s="1757"/>
      <c r="HT320" s="1757"/>
      <c r="HU320" s="1757"/>
      <c r="HV320" s="1757"/>
      <c r="HW320" s="1757"/>
      <c r="HX320" s="1757"/>
      <c r="HY320" s="1757"/>
      <c r="HZ320" s="1757"/>
      <c r="IA320" s="1757"/>
      <c r="IB320" s="1757"/>
      <c r="IC320" s="1757"/>
      <c r="ID320" s="1757"/>
      <c r="IE320" s="1757"/>
      <c r="IF320" s="1757"/>
      <c r="IG320" s="1757"/>
      <c r="IH320" s="1757"/>
      <c r="II320" s="1757"/>
      <c r="IJ320" s="1757"/>
      <c r="IK320" s="1757"/>
      <c r="IL320" s="1757"/>
      <c r="IM320" s="1757"/>
      <c r="IN320" s="1757"/>
      <c r="IO320" s="1757"/>
      <c r="IP320" s="1757"/>
      <c r="IQ320" s="1757"/>
      <c r="IR320" s="1757"/>
      <c r="IS320" s="1757"/>
      <c r="IT320" s="1757"/>
      <c r="IU320" s="1757"/>
      <c r="IV320" s="1757"/>
      <c r="IW320" s="1757"/>
      <c r="IX320" s="1757"/>
      <c r="IY320" s="1757"/>
      <c r="IZ320" s="1757"/>
      <c r="JA320" s="1757"/>
      <c r="JB320" s="1757"/>
      <c r="JC320" s="1757"/>
      <c r="JD320" s="1757"/>
      <c r="JE320" s="1757"/>
      <c r="JF320" s="1757"/>
      <c r="JG320" s="1757"/>
      <c r="JH320" s="1757"/>
      <c r="JI320" s="1757"/>
      <c r="JJ320" s="1757"/>
      <c r="JK320" s="1757"/>
      <c r="JL320" s="1757"/>
      <c r="JM320" s="1757"/>
      <c r="JN320" s="1757"/>
      <c r="JO320" s="1757"/>
      <c r="JP320" s="1757"/>
      <c r="JQ320" s="1757"/>
      <c r="JR320" s="1757"/>
      <c r="JS320" s="1757"/>
      <c r="JT320" s="1757"/>
      <c r="JU320" s="1757"/>
      <c r="JV320" s="1757"/>
      <c r="JW320" s="1757"/>
      <c r="JX320" s="1757"/>
      <c r="JY320" s="1757"/>
      <c r="JZ320" s="1757"/>
      <c r="KA320" s="1757"/>
      <c r="KB320" s="1762"/>
    </row>
    <row r="321" spans="2:288" ht="15" customHeight="1" x14ac:dyDescent="0.45">
      <c r="B321" s="265" t="str">
        <f t="shared" si="29"/>
        <v>Desk 2</v>
      </c>
      <c r="C321" s="267" t="str">
        <v/>
      </c>
      <c r="D321" s="267" t="str">
        <v/>
      </c>
      <c r="E321" s="267" t="str">
        <v/>
      </c>
      <c r="F321" s="267" t="str">
        <v/>
      </c>
      <c r="G321" s="461" t="str">
        <v/>
      </c>
      <c r="H321" s="1757"/>
      <c r="I321" s="1757"/>
      <c r="J321" s="1757"/>
      <c r="K321" s="1757"/>
      <c r="L321" s="1757"/>
      <c r="M321" s="1757"/>
      <c r="N321" s="1757"/>
      <c r="O321" s="1757"/>
      <c r="P321" s="1757"/>
      <c r="Q321" s="1757"/>
      <c r="R321" s="1757"/>
      <c r="S321" s="1757"/>
      <c r="T321" s="1757"/>
      <c r="U321" s="1757"/>
      <c r="V321" s="1757"/>
      <c r="W321" s="1757"/>
      <c r="X321" s="1757"/>
      <c r="Y321" s="1757"/>
      <c r="Z321" s="1757"/>
      <c r="AA321" s="1757"/>
      <c r="AB321" s="1757"/>
      <c r="AC321" s="1757"/>
      <c r="AD321" s="1757"/>
      <c r="AE321" s="1757"/>
      <c r="AF321" s="1757"/>
      <c r="AG321" s="1757"/>
      <c r="AH321" s="1757"/>
      <c r="AI321" s="1757"/>
      <c r="AJ321" s="1757"/>
      <c r="AK321" s="1757"/>
      <c r="AL321" s="1757"/>
      <c r="AM321" s="1757"/>
      <c r="AN321" s="1757"/>
      <c r="AO321" s="1757"/>
      <c r="AP321" s="1757"/>
      <c r="AQ321" s="1757"/>
      <c r="AR321" s="1757"/>
      <c r="AS321" s="1757"/>
      <c r="AT321" s="1757"/>
      <c r="AU321" s="1757"/>
      <c r="AV321" s="1757"/>
      <c r="AW321" s="1757"/>
      <c r="AX321" s="1757"/>
      <c r="AY321" s="1757"/>
      <c r="AZ321" s="1757"/>
      <c r="BA321" s="1757"/>
      <c r="BB321" s="1757"/>
      <c r="BC321" s="1757"/>
      <c r="BD321" s="1757"/>
      <c r="BE321" s="1757"/>
      <c r="BF321" s="1757"/>
      <c r="BG321" s="1757"/>
      <c r="BH321" s="1757"/>
      <c r="BI321" s="1757"/>
      <c r="BJ321" s="1757"/>
      <c r="BK321" s="1757"/>
      <c r="BL321" s="1757"/>
      <c r="BM321" s="1757"/>
      <c r="BN321" s="1757"/>
      <c r="BO321" s="1757"/>
      <c r="BP321" s="1757"/>
      <c r="BQ321" s="1757"/>
      <c r="BR321" s="1757"/>
      <c r="BS321" s="1757"/>
      <c r="BT321" s="1757"/>
      <c r="BU321" s="1757"/>
      <c r="BV321" s="1757"/>
      <c r="BW321" s="1757"/>
      <c r="BX321" s="1757"/>
      <c r="BY321" s="1757"/>
      <c r="BZ321" s="1757"/>
      <c r="CA321" s="1757"/>
      <c r="CB321" s="1757"/>
      <c r="CC321" s="1757"/>
      <c r="CD321" s="1757"/>
      <c r="CE321" s="1757"/>
      <c r="CF321" s="1757"/>
      <c r="CG321" s="1757"/>
      <c r="CH321" s="1757"/>
      <c r="CI321" s="1757"/>
      <c r="CJ321" s="1757"/>
      <c r="CK321" s="1757"/>
      <c r="CL321" s="1757"/>
      <c r="CM321" s="1757"/>
      <c r="CN321" s="1757"/>
      <c r="CO321" s="1757"/>
      <c r="CP321" s="1757"/>
      <c r="CQ321" s="1757"/>
      <c r="CR321" s="1757"/>
      <c r="CS321" s="1757"/>
      <c r="CT321" s="1757"/>
      <c r="CU321" s="1757"/>
      <c r="CV321" s="1757"/>
      <c r="CW321" s="1757"/>
      <c r="CX321" s="1757"/>
      <c r="CY321" s="1757"/>
      <c r="CZ321" s="1757"/>
      <c r="DA321" s="1757"/>
      <c r="DB321" s="1757"/>
      <c r="DC321" s="1757"/>
      <c r="DD321" s="1757"/>
      <c r="DE321" s="1757"/>
      <c r="DF321" s="1757"/>
      <c r="DG321" s="1757"/>
      <c r="DH321" s="1757"/>
      <c r="DI321" s="1757"/>
      <c r="DJ321" s="1757"/>
      <c r="DK321" s="1757"/>
      <c r="DL321" s="1757"/>
      <c r="DM321" s="1757"/>
      <c r="DN321" s="1757"/>
      <c r="DO321" s="1757"/>
      <c r="DP321" s="1757"/>
      <c r="DQ321" s="1757"/>
      <c r="DR321" s="1757"/>
      <c r="DS321" s="1757"/>
      <c r="DT321" s="1757"/>
      <c r="DU321" s="1757"/>
      <c r="DV321" s="1757"/>
      <c r="DW321" s="1757"/>
      <c r="DX321" s="1757"/>
      <c r="DY321" s="1757"/>
      <c r="DZ321" s="1757"/>
      <c r="EA321" s="1757"/>
      <c r="EB321" s="1757"/>
      <c r="EC321" s="1757"/>
      <c r="ED321" s="1757"/>
      <c r="EE321" s="1757"/>
      <c r="EF321" s="1757"/>
      <c r="EG321" s="1757"/>
      <c r="EH321" s="1757"/>
      <c r="EI321" s="1757"/>
      <c r="EJ321" s="1757"/>
      <c r="EK321" s="1757"/>
      <c r="EL321" s="1757"/>
      <c r="EM321" s="1757"/>
      <c r="EN321" s="1757"/>
      <c r="EO321" s="1757"/>
      <c r="EP321" s="1757"/>
      <c r="EQ321" s="1757"/>
      <c r="ER321" s="1757"/>
      <c r="ES321" s="1757"/>
      <c r="ET321" s="1757"/>
      <c r="EU321" s="1757"/>
      <c r="EV321" s="1757"/>
      <c r="EW321" s="1757"/>
      <c r="EX321" s="1757"/>
      <c r="EY321" s="1757"/>
      <c r="EZ321" s="1757"/>
      <c r="FA321" s="1757"/>
      <c r="FB321" s="1757"/>
      <c r="FC321" s="1757"/>
      <c r="FD321" s="1757"/>
      <c r="FE321" s="1757"/>
      <c r="FF321" s="1757"/>
      <c r="FG321" s="1757"/>
      <c r="FH321" s="1757"/>
      <c r="FI321" s="1757"/>
      <c r="FJ321" s="1757"/>
      <c r="FK321" s="1757"/>
      <c r="FL321" s="1757"/>
      <c r="FM321" s="1757"/>
      <c r="FN321" s="1757"/>
      <c r="FO321" s="1757"/>
      <c r="FP321" s="1757"/>
      <c r="FQ321" s="1757"/>
      <c r="FR321" s="1757"/>
      <c r="FS321" s="1757"/>
      <c r="FT321" s="1757"/>
      <c r="FU321" s="1757"/>
      <c r="FV321" s="1757"/>
      <c r="FW321" s="1757"/>
      <c r="FX321" s="1757"/>
      <c r="FY321" s="1757"/>
      <c r="FZ321" s="1757"/>
      <c r="GA321" s="1757"/>
      <c r="GB321" s="1757"/>
      <c r="GC321" s="1757"/>
      <c r="GD321" s="1757"/>
      <c r="GE321" s="1757"/>
      <c r="GF321" s="1757"/>
      <c r="GG321" s="1757"/>
      <c r="GH321" s="1757"/>
      <c r="GI321" s="1757"/>
      <c r="GJ321" s="1757"/>
      <c r="GK321" s="1757"/>
      <c r="GL321" s="1757"/>
      <c r="GM321" s="1757"/>
      <c r="GN321" s="1757"/>
      <c r="GO321" s="1757"/>
      <c r="GP321" s="1757"/>
      <c r="GQ321" s="1757"/>
      <c r="GR321" s="1757"/>
      <c r="GS321" s="1757"/>
      <c r="GT321" s="1757"/>
      <c r="GU321" s="1757"/>
      <c r="GV321" s="1757"/>
      <c r="GW321" s="1757"/>
      <c r="GX321" s="1757"/>
      <c r="GY321" s="1757"/>
      <c r="GZ321" s="1757"/>
      <c r="HA321" s="1757"/>
      <c r="HB321" s="1757"/>
      <c r="HC321" s="1757"/>
      <c r="HD321" s="1757"/>
      <c r="HE321" s="1757"/>
      <c r="HF321" s="1757"/>
      <c r="HG321" s="1757"/>
      <c r="HH321" s="1757"/>
      <c r="HI321" s="1757"/>
      <c r="HJ321" s="1757"/>
      <c r="HK321" s="1757"/>
      <c r="HL321" s="1757"/>
      <c r="HM321" s="1757"/>
      <c r="HN321" s="1757"/>
      <c r="HO321" s="1757"/>
      <c r="HP321" s="1757"/>
      <c r="HQ321" s="1757"/>
      <c r="HR321" s="1757"/>
      <c r="HS321" s="1757"/>
      <c r="HT321" s="1757"/>
      <c r="HU321" s="1757"/>
      <c r="HV321" s="1757"/>
      <c r="HW321" s="1757"/>
      <c r="HX321" s="1757"/>
      <c r="HY321" s="1757"/>
      <c r="HZ321" s="1757"/>
      <c r="IA321" s="1757"/>
      <c r="IB321" s="1757"/>
      <c r="IC321" s="1757"/>
      <c r="ID321" s="1757"/>
      <c r="IE321" s="1757"/>
      <c r="IF321" s="1757"/>
      <c r="IG321" s="1757"/>
      <c r="IH321" s="1757"/>
      <c r="II321" s="1757"/>
      <c r="IJ321" s="1757"/>
      <c r="IK321" s="1757"/>
      <c r="IL321" s="1757"/>
      <c r="IM321" s="1757"/>
      <c r="IN321" s="1757"/>
      <c r="IO321" s="1757"/>
      <c r="IP321" s="1757"/>
      <c r="IQ321" s="1757"/>
      <c r="IR321" s="1757"/>
      <c r="IS321" s="1757"/>
      <c r="IT321" s="1757"/>
      <c r="IU321" s="1757"/>
      <c r="IV321" s="1757"/>
      <c r="IW321" s="1757"/>
      <c r="IX321" s="1757"/>
      <c r="IY321" s="1757"/>
      <c r="IZ321" s="1757"/>
      <c r="JA321" s="1757"/>
      <c r="JB321" s="1757"/>
      <c r="JC321" s="1757"/>
      <c r="JD321" s="1757"/>
      <c r="JE321" s="1757"/>
      <c r="JF321" s="1757"/>
      <c r="JG321" s="1757"/>
      <c r="JH321" s="1757"/>
      <c r="JI321" s="1757"/>
      <c r="JJ321" s="1757"/>
      <c r="JK321" s="1757"/>
      <c r="JL321" s="1757"/>
      <c r="JM321" s="1757"/>
      <c r="JN321" s="1757"/>
      <c r="JO321" s="1757"/>
      <c r="JP321" s="1757"/>
      <c r="JQ321" s="1757"/>
      <c r="JR321" s="1757"/>
      <c r="JS321" s="1757"/>
      <c r="JT321" s="1757"/>
      <c r="JU321" s="1757"/>
      <c r="JV321" s="1757"/>
      <c r="JW321" s="1757"/>
      <c r="JX321" s="1757"/>
      <c r="JY321" s="1757"/>
      <c r="JZ321" s="1757"/>
      <c r="KA321" s="1757"/>
      <c r="KB321" s="1762"/>
    </row>
    <row r="322" spans="2:288" ht="15" customHeight="1" x14ac:dyDescent="0.45">
      <c r="B322" s="265" t="str">
        <f t="shared" si="29"/>
        <v>Desk 3</v>
      </c>
      <c r="C322" s="267" t="str">
        <v/>
      </c>
      <c r="D322" s="267" t="str">
        <v/>
      </c>
      <c r="E322" s="267" t="str">
        <v/>
      </c>
      <c r="F322" s="267" t="str">
        <v/>
      </c>
      <c r="G322" s="461" t="str">
        <v/>
      </c>
      <c r="H322" s="1757"/>
      <c r="I322" s="1757"/>
      <c r="J322" s="1757"/>
      <c r="K322" s="1757"/>
      <c r="L322" s="1757"/>
      <c r="M322" s="1757"/>
      <c r="N322" s="1757"/>
      <c r="O322" s="1757"/>
      <c r="P322" s="1757"/>
      <c r="Q322" s="1757"/>
      <c r="R322" s="1757"/>
      <c r="S322" s="1757"/>
      <c r="T322" s="1757"/>
      <c r="U322" s="1757"/>
      <c r="V322" s="1757"/>
      <c r="W322" s="1757"/>
      <c r="X322" s="1757"/>
      <c r="Y322" s="1757"/>
      <c r="Z322" s="1757"/>
      <c r="AA322" s="1757"/>
      <c r="AB322" s="1757"/>
      <c r="AC322" s="1757"/>
      <c r="AD322" s="1757"/>
      <c r="AE322" s="1757"/>
      <c r="AF322" s="1757"/>
      <c r="AG322" s="1757"/>
      <c r="AH322" s="1757"/>
      <c r="AI322" s="1757"/>
      <c r="AJ322" s="1757"/>
      <c r="AK322" s="1757"/>
      <c r="AL322" s="1757"/>
      <c r="AM322" s="1757"/>
      <c r="AN322" s="1757"/>
      <c r="AO322" s="1757"/>
      <c r="AP322" s="1757"/>
      <c r="AQ322" s="1757"/>
      <c r="AR322" s="1757"/>
      <c r="AS322" s="1757"/>
      <c r="AT322" s="1757"/>
      <c r="AU322" s="1757"/>
      <c r="AV322" s="1757"/>
      <c r="AW322" s="1757"/>
      <c r="AX322" s="1757"/>
      <c r="AY322" s="1757"/>
      <c r="AZ322" s="1757"/>
      <c r="BA322" s="1757"/>
      <c r="BB322" s="1757"/>
      <c r="BC322" s="1757"/>
      <c r="BD322" s="1757"/>
      <c r="BE322" s="1757"/>
      <c r="BF322" s="1757"/>
      <c r="BG322" s="1757"/>
      <c r="BH322" s="1757"/>
      <c r="BI322" s="1757"/>
      <c r="BJ322" s="1757"/>
      <c r="BK322" s="1757"/>
      <c r="BL322" s="1757"/>
      <c r="BM322" s="1757"/>
      <c r="BN322" s="1757"/>
      <c r="BO322" s="1757"/>
      <c r="BP322" s="1757"/>
      <c r="BQ322" s="1757"/>
      <c r="BR322" s="1757"/>
      <c r="BS322" s="1757"/>
      <c r="BT322" s="1757"/>
      <c r="BU322" s="1757"/>
      <c r="BV322" s="1757"/>
      <c r="BW322" s="1757"/>
      <c r="BX322" s="1757"/>
      <c r="BY322" s="1757"/>
      <c r="BZ322" s="1757"/>
      <c r="CA322" s="1757"/>
      <c r="CB322" s="1757"/>
      <c r="CC322" s="1757"/>
      <c r="CD322" s="1757"/>
      <c r="CE322" s="1757"/>
      <c r="CF322" s="1757"/>
      <c r="CG322" s="1757"/>
      <c r="CH322" s="1757"/>
      <c r="CI322" s="1757"/>
      <c r="CJ322" s="1757"/>
      <c r="CK322" s="1757"/>
      <c r="CL322" s="1757"/>
      <c r="CM322" s="1757"/>
      <c r="CN322" s="1757"/>
      <c r="CO322" s="1757"/>
      <c r="CP322" s="1757"/>
      <c r="CQ322" s="1757"/>
      <c r="CR322" s="1757"/>
      <c r="CS322" s="1757"/>
      <c r="CT322" s="1757"/>
      <c r="CU322" s="1757"/>
      <c r="CV322" s="1757"/>
      <c r="CW322" s="1757"/>
      <c r="CX322" s="1757"/>
      <c r="CY322" s="1757"/>
      <c r="CZ322" s="1757"/>
      <c r="DA322" s="1757"/>
      <c r="DB322" s="1757"/>
      <c r="DC322" s="1757"/>
      <c r="DD322" s="1757"/>
      <c r="DE322" s="1757"/>
      <c r="DF322" s="1757"/>
      <c r="DG322" s="1757"/>
      <c r="DH322" s="1757"/>
      <c r="DI322" s="1757"/>
      <c r="DJ322" s="1757"/>
      <c r="DK322" s="1757"/>
      <c r="DL322" s="1757"/>
      <c r="DM322" s="1757"/>
      <c r="DN322" s="1757"/>
      <c r="DO322" s="1757"/>
      <c r="DP322" s="1757"/>
      <c r="DQ322" s="1757"/>
      <c r="DR322" s="1757"/>
      <c r="DS322" s="1757"/>
      <c r="DT322" s="1757"/>
      <c r="DU322" s="1757"/>
      <c r="DV322" s="1757"/>
      <c r="DW322" s="1757"/>
      <c r="DX322" s="1757"/>
      <c r="DY322" s="1757"/>
      <c r="DZ322" s="1757"/>
      <c r="EA322" s="1757"/>
      <c r="EB322" s="1757"/>
      <c r="EC322" s="1757"/>
      <c r="ED322" s="1757"/>
      <c r="EE322" s="1757"/>
      <c r="EF322" s="1757"/>
      <c r="EG322" s="1757"/>
      <c r="EH322" s="1757"/>
      <c r="EI322" s="1757"/>
      <c r="EJ322" s="1757"/>
      <c r="EK322" s="1757"/>
      <c r="EL322" s="1757"/>
      <c r="EM322" s="1757"/>
      <c r="EN322" s="1757"/>
      <c r="EO322" s="1757"/>
      <c r="EP322" s="1757"/>
      <c r="EQ322" s="1757"/>
      <c r="ER322" s="1757"/>
      <c r="ES322" s="1757"/>
      <c r="ET322" s="1757"/>
      <c r="EU322" s="1757"/>
      <c r="EV322" s="1757"/>
      <c r="EW322" s="1757"/>
      <c r="EX322" s="1757"/>
      <c r="EY322" s="1757"/>
      <c r="EZ322" s="1757"/>
      <c r="FA322" s="1757"/>
      <c r="FB322" s="1757"/>
      <c r="FC322" s="1757"/>
      <c r="FD322" s="1757"/>
      <c r="FE322" s="1757"/>
      <c r="FF322" s="1757"/>
      <c r="FG322" s="1757"/>
      <c r="FH322" s="1757"/>
      <c r="FI322" s="1757"/>
      <c r="FJ322" s="1757"/>
      <c r="FK322" s="1757"/>
      <c r="FL322" s="1757"/>
      <c r="FM322" s="1757"/>
      <c r="FN322" s="1757"/>
      <c r="FO322" s="1757"/>
      <c r="FP322" s="1757"/>
      <c r="FQ322" s="1757"/>
      <c r="FR322" s="1757"/>
      <c r="FS322" s="1757"/>
      <c r="FT322" s="1757"/>
      <c r="FU322" s="1757"/>
      <c r="FV322" s="1757"/>
      <c r="FW322" s="1757"/>
      <c r="FX322" s="1757"/>
      <c r="FY322" s="1757"/>
      <c r="FZ322" s="1757"/>
      <c r="GA322" s="1757"/>
      <c r="GB322" s="1757"/>
      <c r="GC322" s="1757"/>
      <c r="GD322" s="1757"/>
      <c r="GE322" s="1757"/>
      <c r="GF322" s="1757"/>
      <c r="GG322" s="1757"/>
      <c r="GH322" s="1757"/>
      <c r="GI322" s="1757"/>
      <c r="GJ322" s="1757"/>
      <c r="GK322" s="1757"/>
      <c r="GL322" s="1757"/>
      <c r="GM322" s="1757"/>
      <c r="GN322" s="1757"/>
      <c r="GO322" s="1757"/>
      <c r="GP322" s="1757"/>
      <c r="GQ322" s="1757"/>
      <c r="GR322" s="1757"/>
      <c r="GS322" s="1757"/>
      <c r="GT322" s="1757"/>
      <c r="GU322" s="1757"/>
      <c r="GV322" s="1757"/>
      <c r="GW322" s="1757"/>
      <c r="GX322" s="1757"/>
      <c r="GY322" s="1757"/>
      <c r="GZ322" s="1757"/>
      <c r="HA322" s="1757"/>
      <c r="HB322" s="1757"/>
      <c r="HC322" s="1757"/>
      <c r="HD322" s="1757"/>
      <c r="HE322" s="1757"/>
      <c r="HF322" s="1757"/>
      <c r="HG322" s="1757"/>
      <c r="HH322" s="1757"/>
      <c r="HI322" s="1757"/>
      <c r="HJ322" s="1757"/>
      <c r="HK322" s="1757"/>
      <c r="HL322" s="1757"/>
      <c r="HM322" s="1757"/>
      <c r="HN322" s="1757"/>
      <c r="HO322" s="1757"/>
      <c r="HP322" s="1757"/>
      <c r="HQ322" s="1757"/>
      <c r="HR322" s="1757"/>
      <c r="HS322" s="1757"/>
      <c r="HT322" s="1757"/>
      <c r="HU322" s="1757"/>
      <c r="HV322" s="1757"/>
      <c r="HW322" s="1757"/>
      <c r="HX322" s="1757"/>
      <c r="HY322" s="1757"/>
      <c r="HZ322" s="1757"/>
      <c r="IA322" s="1757"/>
      <c r="IB322" s="1757"/>
      <c r="IC322" s="1757"/>
      <c r="ID322" s="1757"/>
      <c r="IE322" s="1757"/>
      <c r="IF322" s="1757"/>
      <c r="IG322" s="1757"/>
      <c r="IH322" s="1757"/>
      <c r="II322" s="1757"/>
      <c r="IJ322" s="1757"/>
      <c r="IK322" s="1757"/>
      <c r="IL322" s="1757"/>
      <c r="IM322" s="1757"/>
      <c r="IN322" s="1757"/>
      <c r="IO322" s="1757"/>
      <c r="IP322" s="1757"/>
      <c r="IQ322" s="1757"/>
      <c r="IR322" s="1757"/>
      <c r="IS322" s="1757"/>
      <c r="IT322" s="1757"/>
      <c r="IU322" s="1757"/>
      <c r="IV322" s="1757"/>
      <c r="IW322" s="1757"/>
      <c r="IX322" s="1757"/>
      <c r="IY322" s="1757"/>
      <c r="IZ322" s="1757"/>
      <c r="JA322" s="1757"/>
      <c r="JB322" s="1757"/>
      <c r="JC322" s="1757"/>
      <c r="JD322" s="1757"/>
      <c r="JE322" s="1757"/>
      <c r="JF322" s="1757"/>
      <c r="JG322" s="1757"/>
      <c r="JH322" s="1757"/>
      <c r="JI322" s="1757"/>
      <c r="JJ322" s="1757"/>
      <c r="JK322" s="1757"/>
      <c r="JL322" s="1757"/>
      <c r="JM322" s="1757"/>
      <c r="JN322" s="1757"/>
      <c r="JO322" s="1757"/>
      <c r="JP322" s="1757"/>
      <c r="JQ322" s="1757"/>
      <c r="JR322" s="1757"/>
      <c r="JS322" s="1757"/>
      <c r="JT322" s="1757"/>
      <c r="JU322" s="1757"/>
      <c r="JV322" s="1757"/>
      <c r="JW322" s="1757"/>
      <c r="JX322" s="1757"/>
      <c r="JY322" s="1757"/>
      <c r="JZ322" s="1757"/>
      <c r="KA322" s="1757"/>
      <c r="KB322" s="1762"/>
    </row>
    <row r="323" spans="2:288" ht="15" customHeight="1" x14ac:dyDescent="0.45">
      <c r="B323" s="265" t="str">
        <f t="shared" si="29"/>
        <v>Desk 4</v>
      </c>
      <c r="C323" s="267" t="str">
        <v/>
      </c>
      <c r="D323" s="267" t="str">
        <v/>
      </c>
      <c r="E323" s="267" t="str">
        <v/>
      </c>
      <c r="F323" s="267" t="str">
        <v/>
      </c>
      <c r="G323" s="461" t="str">
        <v/>
      </c>
      <c r="H323" s="1757"/>
      <c r="I323" s="1757"/>
      <c r="J323" s="1757"/>
      <c r="K323" s="1757"/>
      <c r="L323" s="1757"/>
      <c r="M323" s="1757"/>
      <c r="N323" s="1757"/>
      <c r="O323" s="1757"/>
      <c r="P323" s="1757"/>
      <c r="Q323" s="1757"/>
      <c r="R323" s="1757"/>
      <c r="S323" s="1757"/>
      <c r="T323" s="1757"/>
      <c r="U323" s="1757"/>
      <c r="V323" s="1757"/>
      <c r="W323" s="1757"/>
      <c r="X323" s="1757"/>
      <c r="Y323" s="1757"/>
      <c r="Z323" s="1757"/>
      <c r="AA323" s="1757"/>
      <c r="AB323" s="1757"/>
      <c r="AC323" s="1757"/>
      <c r="AD323" s="1757"/>
      <c r="AE323" s="1757"/>
      <c r="AF323" s="1757"/>
      <c r="AG323" s="1757"/>
      <c r="AH323" s="1757"/>
      <c r="AI323" s="1757"/>
      <c r="AJ323" s="1757"/>
      <c r="AK323" s="1757"/>
      <c r="AL323" s="1757"/>
      <c r="AM323" s="1757"/>
      <c r="AN323" s="1757"/>
      <c r="AO323" s="1757"/>
      <c r="AP323" s="1757"/>
      <c r="AQ323" s="1757"/>
      <c r="AR323" s="1757"/>
      <c r="AS323" s="1757"/>
      <c r="AT323" s="1757"/>
      <c r="AU323" s="1757"/>
      <c r="AV323" s="1757"/>
      <c r="AW323" s="1757"/>
      <c r="AX323" s="1757"/>
      <c r="AY323" s="1757"/>
      <c r="AZ323" s="1757"/>
      <c r="BA323" s="1757"/>
      <c r="BB323" s="1757"/>
      <c r="BC323" s="1757"/>
      <c r="BD323" s="1757"/>
      <c r="BE323" s="1757"/>
      <c r="BF323" s="1757"/>
      <c r="BG323" s="1757"/>
      <c r="BH323" s="1757"/>
      <c r="BI323" s="1757"/>
      <c r="BJ323" s="1757"/>
      <c r="BK323" s="1757"/>
      <c r="BL323" s="1757"/>
      <c r="BM323" s="1757"/>
      <c r="BN323" s="1757"/>
      <c r="BO323" s="1757"/>
      <c r="BP323" s="1757"/>
      <c r="BQ323" s="1757"/>
      <c r="BR323" s="1757"/>
      <c r="BS323" s="1757"/>
      <c r="BT323" s="1757"/>
      <c r="BU323" s="1757"/>
      <c r="BV323" s="1757"/>
      <c r="BW323" s="1757"/>
      <c r="BX323" s="1757"/>
      <c r="BY323" s="1757"/>
      <c r="BZ323" s="1757"/>
      <c r="CA323" s="1757"/>
      <c r="CB323" s="1757"/>
      <c r="CC323" s="1757"/>
      <c r="CD323" s="1757"/>
      <c r="CE323" s="1757"/>
      <c r="CF323" s="1757"/>
      <c r="CG323" s="1757"/>
      <c r="CH323" s="1757"/>
      <c r="CI323" s="1757"/>
      <c r="CJ323" s="1757"/>
      <c r="CK323" s="1757"/>
      <c r="CL323" s="1757"/>
      <c r="CM323" s="1757"/>
      <c r="CN323" s="1757"/>
      <c r="CO323" s="1757"/>
      <c r="CP323" s="1757"/>
      <c r="CQ323" s="1757"/>
      <c r="CR323" s="1757"/>
      <c r="CS323" s="1757"/>
      <c r="CT323" s="1757"/>
      <c r="CU323" s="1757"/>
      <c r="CV323" s="1757"/>
      <c r="CW323" s="1757"/>
      <c r="CX323" s="1757"/>
      <c r="CY323" s="1757"/>
      <c r="CZ323" s="1757"/>
      <c r="DA323" s="1757"/>
      <c r="DB323" s="1757"/>
      <c r="DC323" s="1757"/>
      <c r="DD323" s="1757"/>
      <c r="DE323" s="1757"/>
      <c r="DF323" s="1757"/>
      <c r="DG323" s="1757"/>
      <c r="DH323" s="1757"/>
      <c r="DI323" s="1757"/>
      <c r="DJ323" s="1757"/>
      <c r="DK323" s="1757"/>
      <c r="DL323" s="1757"/>
      <c r="DM323" s="1757"/>
      <c r="DN323" s="1757"/>
      <c r="DO323" s="1757"/>
      <c r="DP323" s="1757"/>
      <c r="DQ323" s="1757"/>
      <c r="DR323" s="1757"/>
      <c r="DS323" s="1757"/>
      <c r="DT323" s="1757"/>
      <c r="DU323" s="1757"/>
      <c r="DV323" s="1757"/>
      <c r="DW323" s="1757"/>
      <c r="DX323" s="1757"/>
      <c r="DY323" s="1757"/>
      <c r="DZ323" s="1757"/>
      <c r="EA323" s="1757"/>
      <c r="EB323" s="1757"/>
      <c r="EC323" s="1757"/>
      <c r="ED323" s="1757"/>
      <c r="EE323" s="1757"/>
      <c r="EF323" s="1757"/>
      <c r="EG323" s="1757"/>
      <c r="EH323" s="1757"/>
      <c r="EI323" s="1757"/>
      <c r="EJ323" s="1757"/>
      <c r="EK323" s="1757"/>
      <c r="EL323" s="1757"/>
      <c r="EM323" s="1757"/>
      <c r="EN323" s="1757"/>
      <c r="EO323" s="1757"/>
      <c r="EP323" s="1757"/>
      <c r="EQ323" s="1757"/>
      <c r="ER323" s="1757"/>
      <c r="ES323" s="1757"/>
      <c r="ET323" s="1757"/>
      <c r="EU323" s="1757"/>
      <c r="EV323" s="1757"/>
      <c r="EW323" s="1757"/>
      <c r="EX323" s="1757"/>
      <c r="EY323" s="1757"/>
      <c r="EZ323" s="1757"/>
      <c r="FA323" s="1757"/>
      <c r="FB323" s="1757"/>
      <c r="FC323" s="1757"/>
      <c r="FD323" s="1757"/>
      <c r="FE323" s="1757"/>
      <c r="FF323" s="1757"/>
      <c r="FG323" s="1757"/>
      <c r="FH323" s="1757"/>
      <c r="FI323" s="1757"/>
      <c r="FJ323" s="1757"/>
      <c r="FK323" s="1757"/>
      <c r="FL323" s="1757"/>
      <c r="FM323" s="1757"/>
      <c r="FN323" s="1757"/>
      <c r="FO323" s="1757"/>
      <c r="FP323" s="1757"/>
      <c r="FQ323" s="1757"/>
      <c r="FR323" s="1757"/>
      <c r="FS323" s="1757"/>
      <c r="FT323" s="1757"/>
      <c r="FU323" s="1757"/>
      <c r="FV323" s="1757"/>
      <c r="FW323" s="1757"/>
      <c r="FX323" s="1757"/>
      <c r="FY323" s="1757"/>
      <c r="FZ323" s="1757"/>
      <c r="GA323" s="1757"/>
      <c r="GB323" s="1757"/>
      <c r="GC323" s="1757"/>
      <c r="GD323" s="1757"/>
      <c r="GE323" s="1757"/>
      <c r="GF323" s="1757"/>
      <c r="GG323" s="1757"/>
      <c r="GH323" s="1757"/>
      <c r="GI323" s="1757"/>
      <c r="GJ323" s="1757"/>
      <c r="GK323" s="1757"/>
      <c r="GL323" s="1757"/>
      <c r="GM323" s="1757"/>
      <c r="GN323" s="1757"/>
      <c r="GO323" s="1757"/>
      <c r="GP323" s="1757"/>
      <c r="GQ323" s="1757"/>
      <c r="GR323" s="1757"/>
      <c r="GS323" s="1757"/>
      <c r="GT323" s="1757"/>
      <c r="GU323" s="1757"/>
      <c r="GV323" s="1757"/>
      <c r="GW323" s="1757"/>
      <c r="GX323" s="1757"/>
      <c r="GY323" s="1757"/>
      <c r="GZ323" s="1757"/>
      <c r="HA323" s="1757"/>
      <c r="HB323" s="1757"/>
      <c r="HC323" s="1757"/>
      <c r="HD323" s="1757"/>
      <c r="HE323" s="1757"/>
      <c r="HF323" s="1757"/>
      <c r="HG323" s="1757"/>
      <c r="HH323" s="1757"/>
      <c r="HI323" s="1757"/>
      <c r="HJ323" s="1757"/>
      <c r="HK323" s="1757"/>
      <c r="HL323" s="1757"/>
      <c r="HM323" s="1757"/>
      <c r="HN323" s="1757"/>
      <c r="HO323" s="1757"/>
      <c r="HP323" s="1757"/>
      <c r="HQ323" s="1757"/>
      <c r="HR323" s="1757"/>
      <c r="HS323" s="1757"/>
      <c r="HT323" s="1757"/>
      <c r="HU323" s="1757"/>
      <c r="HV323" s="1757"/>
      <c r="HW323" s="1757"/>
      <c r="HX323" s="1757"/>
      <c r="HY323" s="1757"/>
      <c r="HZ323" s="1757"/>
      <c r="IA323" s="1757"/>
      <c r="IB323" s="1757"/>
      <c r="IC323" s="1757"/>
      <c r="ID323" s="1757"/>
      <c r="IE323" s="1757"/>
      <c r="IF323" s="1757"/>
      <c r="IG323" s="1757"/>
      <c r="IH323" s="1757"/>
      <c r="II323" s="1757"/>
      <c r="IJ323" s="1757"/>
      <c r="IK323" s="1757"/>
      <c r="IL323" s="1757"/>
      <c r="IM323" s="1757"/>
      <c r="IN323" s="1757"/>
      <c r="IO323" s="1757"/>
      <c r="IP323" s="1757"/>
      <c r="IQ323" s="1757"/>
      <c r="IR323" s="1757"/>
      <c r="IS323" s="1757"/>
      <c r="IT323" s="1757"/>
      <c r="IU323" s="1757"/>
      <c r="IV323" s="1757"/>
      <c r="IW323" s="1757"/>
      <c r="IX323" s="1757"/>
      <c r="IY323" s="1757"/>
      <c r="IZ323" s="1757"/>
      <c r="JA323" s="1757"/>
      <c r="JB323" s="1757"/>
      <c r="JC323" s="1757"/>
      <c r="JD323" s="1757"/>
      <c r="JE323" s="1757"/>
      <c r="JF323" s="1757"/>
      <c r="JG323" s="1757"/>
      <c r="JH323" s="1757"/>
      <c r="JI323" s="1757"/>
      <c r="JJ323" s="1757"/>
      <c r="JK323" s="1757"/>
      <c r="JL323" s="1757"/>
      <c r="JM323" s="1757"/>
      <c r="JN323" s="1757"/>
      <c r="JO323" s="1757"/>
      <c r="JP323" s="1757"/>
      <c r="JQ323" s="1757"/>
      <c r="JR323" s="1757"/>
      <c r="JS323" s="1757"/>
      <c r="JT323" s="1757"/>
      <c r="JU323" s="1757"/>
      <c r="JV323" s="1757"/>
      <c r="JW323" s="1757"/>
      <c r="JX323" s="1757"/>
      <c r="JY323" s="1757"/>
      <c r="JZ323" s="1757"/>
      <c r="KA323" s="1757"/>
      <c r="KB323" s="1762"/>
    </row>
    <row r="324" spans="2:288" ht="15" customHeight="1" x14ac:dyDescent="0.45">
      <c r="B324" s="265" t="str">
        <f t="shared" si="29"/>
        <v>Desk 5</v>
      </c>
      <c r="C324" s="267" t="str">
        <v/>
      </c>
      <c r="D324" s="267" t="str">
        <v/>
      </c>
      <c r="E324" s="267" t="str">
        <v/>
      </c>
      <c r="F324" s="267" t="str">
        <v/>
      </c>
      <c r="G324" s="461" t="str">
        <v/>
      </c>
      <c r="H324" s="1757"/>
      <c r="I324" s="1757"/>
      <c r="J324" s="1757"/>
      <c r="K324" s="1757"/>
      <c r="L324" s="1757"/>
      <c r="M324" s="1757"/>
      <c r="N324" s="1757"/>
      <c r="O324" s="1757"/>
      <c r="P324" s="1757"/>
      <c r="Q324" s="1757"/>
      <c r="R324" s="1757"/>
      <c r="S324" s="1757"/>
      <c r="T324" s="1757"/>
      <c r="U324" s="1757"/>
      <c r="V324" s="1757"/>
      <c r="W324" s="1757"/>
      <c r="X324" s="1757"/>
      <c r="Y324" s="1757"/>
      <c r="Z324" s="1757"/>
      <c r="AA324" s="1757"/>
      <c r="AB324" s="1757"/>
      <c r="AC324" s="1757"/>
      <c r="AD324" s="1757"/>
      <c r="AE324" s="1757"/>
      <c r="AF324" s="1757"/>
      <c r="AG324" s="1757"/>
      <c r="AH324" s="1757"/>
      <c r="AI324" s="1757"/>
      <c r="AJ324" s="1757"/>
      <c r="AK324" s="1757"/>
      <c r="AL324" s="1757"/>
      <c r="AM324" s="1757"/>
      <c r="AN324" s="1757"/>
      <c r="AO324" s="1757"/>
      <c r="AP324" s="1757"/>
      <c r="AQ324" s="1757"/>
      <c r="AR324" s="1757"/>
      <c r="AS324" s="1757"/>
      <c r="AT324" s="1757"/>
      <c r="AU324" s="1757"/>
      <c r="AV324" s="1757"/>
      <c r="AW324" s="1757"/>
      <c r="AX324" s="1757"/>
      <c r="AY324" s="1757"/>
      <c r="AZ324" s="1757"/>
      <c r="BA324" s="1757"/>
      <c r="BB324" s="1757"/>
      <c r="BC324" s="1757"/>
      <c r="BD324" s="1757"/>
      <c r="BE324" s="1757"/>
      <c r="BF324" s="1757"/>
      <c r="BG324" s="1757"/>
      <c r="BH324" s="1757"/>
      <c r="BI324" s="1757"/>
      <c r="BJ324" s="1757"/>
      <c r="BK324" s="1757"/>
      <c r="BL324" s="1757"/>
      <c r="BM324" s="1757"/>
      <c r="BN324" s="1757"/>
      <c r="BO324" s="1757"/>
      <c r="BP324" s="1757"/>
      <c r="BQ324" s="1757"/>
      <c r="BR324" s="1757"/>
      <c r="BS324" s="1757"/>
      <c r="BT324" s="1757"/>
      <c r="BU324" s="1757"/>
      <c r="BV324" s="1757"/>
      <c r="BW324" s="1757"/>
      <c r="BX324" s="1757"/>
      <c r="BY324" s="1757"/>
      <c r="BZ324" s="1757"/>
      <c r="CA324" s="1757"/>
      <c r="CB324" s="1757"/>
      <c r="CC324" s="1757"/>
      <c r="CD324" s="1757"/>
      <c r="CE324" s="1757"/>
      <c r="CF324" s="1757"/>
      <c r="CG324" s="1757"/>
      <c r="CH324" s="1757"/>
      <c r="CI324" s="1757"/>
      <c r="CJ324" s="1757"/>
      <c r="CK324" s="1757"/>
      <c r="CL324" s="1757"/>
      <c r="CM324" s="1757"/>
      <c r="CN324" s="1757"/>
      <c r="CO324" s="1757"/>
      <c r="CP324" s="1757"/>
      <c r="CQ324" s="1757"/>
      <c r="CR324" s="1757"/>
      <c r="CS324" s="1757"/>
      <c r="CT324" s="1757"/>
      <c r="CU324" s="1757"/>
      <c r="CV324" s="1757"/>
      <c r="CW324" s="1757"/>
      <c r="CX324" s="1757"/>
      <c r="CY324" s="1757"/>
      <c r="CZ324" s="1757"/>
      <c r="DA324" s="1757"/>
      <c r="DB324" s="1757"/>
      <c r="DC324" s="1757"/>
      <c r="DD324" s="1757"/>
      <c r="DE324" s="1757"/>
      <c r="DF324" s="1757"/>
      <c r="DG324" s="1757"/>
      <c r="DH324" s="1757"/>
      <c r="DI324" s="1757"/>
      <c r="DJ324" s="1757"/>
      <c r="DK324" s="1757"/>
      <c r="DL324" s="1757"/>
      <c r="DM324" s="1757"/>
      <c r="DN324" s="1757"/>
      <c r="DO324" s="1757"/>
      <c r="DP324" s="1757"/>
      <c r="DQ324" s="1757"/>
      <c r="DR324" s="1757"/>
      <c r="DS324" s="1757"/>
      <c r="DT324" s="1757"/>
      <c r="DU324" s="1757"/>
      <c r="DV324" s="1757"/>
      <c r="DW324" s="1757"/>
      <c r="DX324" s="1757"/>
      <c r="DY324" s="1757"/>
      <c r="DZ324" s="1757"/>
      <c r="EA324" s="1757"/>
      <c r="EB324" s="1757"/>
      <c r="EC324" s="1757"/>
      <c r="ED324" s="1757"/>
      <c r="EE324" s="1757"/>
      <c r="EF324" s="1757"/>
      <c r="EG324" s="1757"/>
      <c r="EH324" s="1757"/>
      <c r="EI324" s="1757"/>
      <c r="EJ324" s="1757"/>
      <c r="EK324" s="1757"/>
      <c r="EL324" s="1757"/>
      <c r="EM324" s="1757"/>
      <c r="EN324" s="1757"/>
      <c r="EO324" s="1757"/>
      <c r="EP324" s="1757"/>
      <c r="EQ324" s="1757"/>
      <c r="ER324" s="1757"/>
      <c r="ES324" s="1757"/>
      <c r="ET324" s="1757"/>
      <c r="EU324" s="1757"/>
      <c r="EV324" s="1757"/>
      <c r="EW324" s="1757"/>
      <c r="EX324" s="1757"/>
      <c r="EY324" s="1757"/>
      <c r="EZ324" s="1757"/>
      <c r="FA324" s="1757"/>
      <c r="FB324" s="1757"/>
      <c r="FC324" s="1757"/>
      <c r="FD324" s="1757"/>
      <c r="FE324" s="1757"/>
      <c r="FF324" s="1757"/>
      <c r="FG324" s="1757"/>
      <c r="FH324" s="1757"/>
      <c r="FI324" s="1757"/>
      <c r="FJ324" s="1757"/>
      <c r="FK324" s="1757"/>
      <c r="FL324" s="1757"/>
      <c r="FM324" s="1757"/>
      <c r="FN324" s="1757"/>
      <c r="FO324" s="1757"/>
      <c r="FP324" s="1757"/>
      <c r="FQ324" s="1757"/>
      <c r="FR324" s="1757"/>
      <c r="FS324" s="1757"/>
      <c r="FT324" s="1757"/>
      <c r="FU324" s="1757"/>
      <c r="FV324" s="1757"/>
      <c r="FW324" s="1757"/>
      <c r="FX324" s="1757"/>
      <c r="FY324" s="1757"/>
      <c r="FZ324" s="1757"/>
      <c r="GA324" s="1757"/>
      <c r="GB324" s="1757"/>
      <c r="GC324" s="1757"/>
      <c r="GD324" s="1757"/>
      <c r="GE324" s="1757"/>
      <c r="GF324" s="1757"/>
      <c r="GG324" s="1757"/>
      <c r="GH324" s="1757"/>
      <c r="GI324" s="1757"/>
      <c r="GJ324" s="1757"/>
      <c r="GK324" s="1757"/>
      <c r="GL324" s="1757"/>
      <c r="GM324" s="1757"/>
      <c r="GN324" s="1757"/>
      <c r="GO324" s="1757"/>
      <c r="GP324" s="1757"/>
      <c r="GQ324" s="1757"/>
      <c r="GR324" s="1757"/>
      <c r="GS324" s="1757"/>
      <c r="GT324" s="1757"/>
      <c r="GU324" s="1757"/>
      <c r="GV324" s="1757"/>
      <c r="GW324" s="1757"/>
      <c r="GX324" s="1757"/>
      <c r="GY324" s="1757"/>
      <c r="GZ324" s="1757"/>
      <c r="HA324" s="1757"/>
      <c r="HB324" s="1757"/>
      <c r="HC324" s="1757"/>
      <c r="HD324" s="1757"/>
      <c r="HE324" s="1757"/>
      <c r="HF324" s="1757"/>
      <c r="HG324" s="1757"/>
      <c r="HH324" s="1757"/>
      <c r="HI324" s="1757"/>
      <c r="HJ324" s="1757"/>
      <c r="HK324" s="1757"/>
      <c r="HL324" s="1757"/>
      <c r="HM324" s="1757"/>
      <c r="HN324" s="1757"/>
      <c r="HO324" s="1757"/>
      <c r="HP324" s="1757"/>
      <c r="HQ324" s="1757"/>
      <c r="HR324" s="1757"/>
      <c r="HS324" s="1757"/>
      <c r="HT324" s="1757"/>
      <c r="HU324" s="1757"/>
      <c r="HV324" s="1757"/>
      <c r="HW324" s="1757"/>
      <c r="HX324" s="1757"/>
      <c r="HY324" s="1757"/>
      <c r="HZ324" s="1757"/>
      <c r="IA324" s="1757"/>
      <c r="IB324" s="1757"/>
      <c r="IC324" s="1757"/>
      <c r="ID324" s="1757"/>
      <c r="IE324" s="1757"/>
      <c r="IF324" s="1757"/>
      <c r="IG324" s="1757"/>
      <c r="IH324" s="1757"/>
      <c r="II324" s="1757"/>
      <c r="IJ324" s="1757"/>
      <c r="IK324" s="1757"/>
      <c r="IL324" s="1757"/>
      <c r="IM324" s="1757"/>
      <c r="IN324" s="1757"/>
      <c r="IO324" s="1757"/>
      <c r="IP324" s="1757"/>
      <c r="IQ324" s="1757"/>
      <c r="IR324" s="1757"/>
      <c r="IS324" s="1757"/>
      <c r="IT324" s="1757"/>
      <c r="IU324" s="1757"/>
      <c r="IV324" s="1757"/>
      <c r="IW324" s="1757"/>
      <c r="IX324" s="1757"/>
      <c r="IY324" s="1757"/>
      <c r="IZ324" s="1757"/>
      <c r="JA324" s="1757"/>
      <c r="JB324" s="1757"/>
      <c r="JC324" s="1757"/>
      <c r="JD324" s="1757"/>
      <c r="JE324" s="1757"/>
      <c r="JF324" s="1757"/>
      <c r="JG324" s="1757"/>
      <c r="JH324" s="1757"/>
      <c r="JI324" s="1757"/>
      <c r="JJ324" s="1757"/>
      <c r="JK324" s="1757"/>
      <c r="JL324" s="1757"/>
      <c r="JM324" s="1757"/>
      <c r="JN324" s="1757"/>
      <c r="JO324" s="1757"/>
      <c r="JP324" s="1757"/>
      <c r="JQ324" s="1757"/>
      <c r="JR324" s="1757"/>
      <c r="JS324" s="1757"/>
      <c r="JT324" s="1757"/>
      <c r="JU324" s="1757"/>
      <c r="JV324" s="1757"/>
      <c r="JW324" s="1757"/>
      <c r="JX324" s="1757"/>
      <c r="JY324" s="1757"/>
      <c r="JZ324" s="1757"/>
      <c r="KA324" s="1757"/>
      <c r="KB324" s="1762"/>
    </row>
    <row r="325" spans="2:288" ht="15" customHeight="1" x14ac:dyDescent="0.45">
      <c r="B325" s="265" t="str">
        <f t="shared" si="29"/>
        <v>Desk 6</v>
      </c>
      <c r="C325" s="267" t="str">
        <v/>
      </c>
      <c r="D325" s="267" t="str">
        <v/>
      </c>
      <c r="E325" s="267" t="str">
        <v/>
      </c>
      <c r="F325" s="267" t="str">
        <v/>
      </c>
      <c r="G325" s="461" t="str">
        <v/>
      </c>
      <c r="H325" s="1757"/>
      <c r="I325" s="1757"/>
      <c r="J325" s="1757"/>
      <c r="K325" s="1757"/>
      <c r="L325" s="1757"/>
      <c r="M325" s="1757"/>
      <c r="N325" s="1757"/>
      <c r="O325" s="1757"/>
      <c r="P325" s="1757"/>
      <c r="Q325" s="1757"/>
      <c r="R325" s="1757"/>
      <c r="S325" s="1757"/>
      <c r="T325" s="1757"/>
      <c r="U325" s="1757"/>
      <c r="V325" s="1757"/>
      <c r="W325" s="1757"/>
      <c r="X325" s="1757"/>
      <c r="Y325" s="1757"/>
      <c r="Z325" s="1757"/>
      <c r="AA325" s="1757"/>
      <c r="AB325" s="1757"/>
      <c r="AC325" s="1757"/>
      <c r="AD325" s="1757"/>
      <c r="AE325" s="1757"/>
      <c r="AF325" s="1757"/>
      <c r="AG325" s="1757"/>
      <c r="AH325" s="1757"/>
      <c r="AI325" s="1757"/>
      <c r="AJ325" s="1757"/>
      <c r="AK325" s="1757"/>
      <c r="AL325" s="1757"/>
      <c r="AM325" s="1757"/>
      <c r="AN325" s="1757"/>
      <c r="AO325" s="1757"/>
      <c r="AP325" s="1757"/>
      <c r="AQ325" s="1757"/>
      <c r="AR325" s="1757"/>
      <c r="AS325" s="1757"/>
      <c r="AT325" s="1757"/>
      <c r="AU325" s="1757"/>
      <c r="AV325" s="1757"/>
      <c r="AW325" s="1757"/>
      <c r="AX325" s="1757"/>
      <c r="AY325" s="1757"/>
      <c r="AZ325" s="1757"/>
      <c r="BA325" s="1757"/>
      <c r="BB325" s="1757"/>
      <c r="BC325" s="1757"/>
      <c r="BD325" s="1757"/>
      <c r="BE325" s="1757"/>
      <c r="BF325" s="1757"/>
      <c r="BG325" s="1757"/>
      <c r="BH325" s="1757"/>
      <c r="BI325" s="1757"/>
      <c r="BJ325" s="1757"/>
      <c r="BK325" s="1757"/>
      <c r="BL325" s="1757"/>
      <c r="BM325" s="1757"/>
      <c r="BN325" s="1757"/>
      <c r="BO325" s="1757"/>
      <c r="BP325" s="1757"/>
      <c r="BQ325" s="1757"/>
      <c r="BR325" s="1757"/>
      <c r="BS325" s="1757"/>
      <c r="BT325" s="1757"/>
      <c r="BU325" s="1757"/>
      <c r="BV325" s="1757"/>
      <c r="BW325" s="1757"/>
      <c r="BX325" s="1757"/>
      <c r="BY325" s="1757"/>
      <c r="BZ325" s="1757"/>
      <c r="CA325" s="1757"/>
      <c r="CB325" s="1757"/>
      <c r="CC325" s="1757"/>
      <c r="CD325" s="1757"/>
      <c r="CE325" s="1757"/>
      <c r="CF325" s="1757"/>
      <c r="CG325" s="1757"/>
      <c r="CH325" s="1757"/>
      <c r="CI325" s="1757"/>
      <c r="CJ325" s="1757"/>
      <c r="CK325" s="1757"/>
      <c r="CL325" s="1757"/>
      <c r="CM325" s="1757"/>
      <c r="CN325" s="1757"/>
      <c r="CO325" s="1757"/>
      <c r="CP325" s="1757"/>
      <c r="CQ325" s="1757"/>
      <c r="CR325" s="1757"/>
      <c r="CS325" s="1757"/>
      <c r="CT325" s="1757"/>
      <c r="CU325" s="1757"/>
      <c r="CV325" s="1757"/>
      <c r="CW325" s="1757"/>
      <c r="CX325" s="1757"/>
      <c r="CY325" s="1757"/>
      <c r="CZ325" s="1757"/>
      <c r="DA325" s="1757"/>
      <c r="DB325" s="1757"/>
      <c r="DC325" s="1757"/>
      <c r="DD325" s="1757"/>
      <c r="DE325" s="1757"/>
      <c r="DF325" s="1757"/>
      <c r="DG325" s="1757"/>
      <c r="DH325" s="1757"/>
      <c r="DI325" s="1757"/>
      <c r="DJ325" s="1757"/>
      <c r="DK325" s="1757"/>
      <c r="DL325" s="1757"/>
      <c r="DM325" s="1757"/>
      <c r="DN325" s="1757"/>
      <c r="DO325" s="1757"/>
      <c r="DP325" s="1757"/>
      <c r="DQ325" s="1757"/>
      <c r="DR325" s="1757"/>
      <c r="DS325" s="1757"/>
      <c r="DT325" s="1757"/>
      <c r="DU325" s="1757"/>
      <c r="DV325" s="1757"/>
      <c r="DW325" s="1757"/>
      <c r="DX325" s="1757"/>
      <c r="DY325" s="1757"/>
      <c r="DZ325" s="1757"/>
      <c r="EA325" s="1757"/>
      <c r="EB325" s="1757"/>
      <c r="EC325" s="1757"/>
      <c r="ED325" s="1757"/>
      <c r="EE325" s="1757"/>
      <c r="EF325" s="1757"/>
      <c r="EG325" s="1757"/>
      <c r="EH325" s="1757"/>
      <c r="EI325" s="1757"/>
      <c r="EJ325" s="1757"/>
      <c r="EK325" s="1757"/>
      <c r="EL325" s="1757"/>
      <c r="EM325" s="1757"/>
      <c r="EN325" s="1757"/>
      <c r="EO325" s="1757"/>
      <c r="EP325" s="1757"/>
      <c r="EQ325" s="1757"/>
      <c r="ER325" s="1757"/>
      <c r="ES325" s="1757"/>
      <c r="ET325" s="1757"/>
      <c r="EU325" s="1757"/>
      <c r="EV325" s="1757"/>
      <c r="EW325" s="1757"/>
      <c r="EX325" s="1757"/>
      <c r="EY325" s="1757"/>
      <c r="EZ325" s="1757"/>
      <c r="FA325" s="1757"/>
      <c r="FB325" s="1757"/>
      <c r="FC325" s="1757"/>
      <c r="FD325" s="1757"/>
      <c r="FE325" s="1757"/>
      <c r="FF325" s="1757"/>
      <c r="FG325" s="1757"/>
      <c r="FH325" s="1757"/>
      <c r="FI325" s="1757"/>
      <c r="FJ325" s="1757"/>
      <c r="FK325" s="1757"/>
      <c r="FL325" s="1757"/>
      <c r="FM325" s="1757"/>
      <c r="FN325" s="1757"/>
      <c r="FO325" s="1757"/>
      <c r="FP325" s="1757"/>
      <c r="FQ325" s="1757"/>
      <c r="FR325" s="1757"/>
      <c r="FS325" s="1757"/>
      <c r="FT325" s="1757"/>
      <c r="FU325" s="1757"/>
      <c r="FV325" s="1757"/>
      <c r="FW325" s="1757"/>
      <c r="FX325" s="1757"/>
      <c r="FY325" s="1757"/>
      <c r="FZ325" s="1757"/>
      <c r="GA325" s="1757"/>
      <c r="GB325" s="1757"/>
      <c r="GC325" s="1757"/>
      <c r="GD325" s="1757"/>
      <c r="GE325" s="1757"/>
      <c r="GF325" s="1757"/>
      <c r="GG325" s="1757"/>
      <c r="GH325" s="1757"/>
      <c r="GI325" s="1757"/>
      <c r="GJ325" s="1757"/>
      <c r="GK325" s="1757"/>
      <c r="GL325" s="1757"/>
      <c r="GM325" s="1757"/>
      <c r="GN325" s="1757"/>
      <c r="GO325" s="1757"/>
      <c r="GP325" s="1757"/>
      <c r="GQ325" s="1757"/>
      <c r="GR325" s="1757"/>
      <c r="GS325" s="1757"/>
      <c r="GT325" s="1757"/>
      <c r="GU325" s="1757"/>
      <c r="GV325" s="1757"/>
      <c r="GW325" s="1757"/>
      <c r="GX325" s="1757"/>
      <c r="GY325" s="1757"/>
      <c r="GZ325" s="1757"/>
      <c r="HA325" s="1757"/>
      <c r="HB325" s="1757"/>
      <c r="HC325" s="1757"/>
      <c r="HD325" s="1757"/>
      <c r="HE325" s="1757"/>
      <c r="HF325" s="1757"/>
      <c r="HG325" s="1757"/>
      <c r="HH325" s="1757"/>
      <c r="HI325" s="1757"/>
      <c r="HJ325" s="1757"/>
      <c r="HK325" s="1757"/>
      <c r="HL325" s="1757"/>
      <c r="HM325" s="1757"/>
      <c r="HN325" s="1757"/>
      <c r="HO325" s="1757"/>
      <c r="HP325" s="1757"/>
      <c r="HQ325" s="1757"/>
      <c r="HR325" s="1757"/>
      <c r="HS325" s="1757"/>
      <c r="HT325" s="1757"/>
      <c r="HU325" s="1757"/>
      <c r="HV325" s="1757"/>
      <c r="HW325" s="1757"/>
      <c r="HX325" s="1757"/>
      <c r="HY325" s="1757"/>
      <c r="HZ325" s="1757"/>
      <c r="IA325" s="1757"/>
      <c r="IB325" s="1757"/>
      <c r="IC325" s="1757"/>
      <c r="ID325" s="1757"/>
      <c r="IE325" s="1757"/>
      <c r="IF325" s="1757"/>
      <c r="IG325" s="1757"/>
      <c r="IH325" s="1757"/>
      <c r="II325" s="1757"/>
      <c r="IJ325" s="1757"/>
      <c r="IK325" s="1757"/>
      <c r="IL325" s="1757"/>
      <c r="IM325" s="1757"/>
      <c r="IN325" s="1757"/>
      <c r="IO325" s="1757"/>
      <c r="IP325" s="1757"/>
      <c r="IQ325" s="1757"/>
      <c r="IR325" s="1757"/>
      <c r="IS325" s="1757"/>
      <c r="IT325" s="1757"/>
      <c r="IU325" s="1757"/>
      <c r="IV325" s="1757"/>
      <c r="IW325" s="1757"/>
      <c r="IX325" s="1757"/>
      <c r="IY325" s="1757"/>
      <c r="IZ325" s="1757"/>
      <c r="JA325" s="1757"/>
      <c r="JB325" s="1757"/>
      <c r="JC325" s="1757"/>
      <c r="JD325" s="1757"/>
      <c r="JE325" s="1757"/>
      <c r="JF325" s="1757"/>
      <c r="JG325" s="1757"/>
      <c r="JH325" s="1757"/>
      <c r="JI325" s="1757"/>
      <c r="JJ325" s="1757"/>
      <c r="JK325" s="1757"/>
      <c r="JL325" s="1757"/>
      <c r="JM325" s="1757"/>
      <c r="JN325" s="1757"/>
      <c r="JO325" s="1757"/>
      <c r="JP325" s="1757"/>
      <c r="JQ325" s="1757"/>
      <c r="JR325" s="1757"/>
      <c r="JS325" s="1757"/>
      <c r="JT325" s="1757"/>
      <c r="JU325" s="1757"/>
      <c r="JV325" s="1757"/>
      <c r="JW325" s="1757"/>
      <c r="JX325" s="1757"/>
      <c r="JY325" s="1757"/>
      <c r="JZ325" s="1757"/>
      <c r="KA325" s="1757"/>
      <c r="KB325" s="1762"/>
    </row>
    <row r="326" spans="2:288" ht="15" customHeight="1" x14ac:dyDescent="0.45">
      <c r="B326" s="265" t="str">
        <f t="shared" si="29"/>
        <v>Desk 7</v>
      </c>
      <c r="C326" s="267" t="str">
        <v/>
      </c>
      <c r="D326" s="267" t="str">
        <v/>
      </c>
      <c r="E326" s="267" t="str">
        <v/>
      </c>
      <c r="F326" s="267" t="str">
        <v/>
      </c>
      <c r="G326" s="461" t="str">
        <v/>
      </c>
      <c r="H326" s="1757"/>
      <c r="I326" s="1757"/>
      <c r="J326" s="1757"/>
      <c r="K326" s="1757"/>
      <c r="L326" s="1757"/>
      <c r="M326" s="1757"/>
      <c r="N326" s="1757"/>
      <c r="O326" s="1757"/>
      <c r="P326" s="1757"/>
      <c r="Q326" s="1757"/>
      <c r="R326" s="1757"/>
      <c r="S326" s="1757"/>
      <c r="T326" s="1757"/>
      <c r="U326" s="1757"/>
      <c r="V326" s="1757"/>
      <c r="W326" s="1757"/>
      <c r="X326" s="1757"/>
      <c r="Y326" s="1757"/>
      <c r="Z326" s="1757"/>
      <c r="AA326" s="1757"/>
      <c r="AB326" s="1757"/>
      <c r="AC326" s="1757"/>
      <c r="AD326" s="1757"/>
      <c r="AE326" s="1757"/>
      <c r="AF326" s="1757"/>
      <c r="AG326" s="1757"/>
      <c r="AH326" s="1757"/>
      <c r="AI326" s="1757"/>
      <c r="AJ326" s="1757"/>
      <c r="AK326" s="1757"/>
      <c r="AL326" s="1757"/>
      <c r="AM326" s="1757"/>
      <c r="AN326" s="1757"/>
      <c r="AO326" s="1757"/>
      <c r="AP326" s="1757"/>
      <c r="AQ326" s="1757"/>
      <c r="AR326" s="1757"/>
      <c r="AS326" s="1757"/>
      <c r="AT326" s="1757"/>
      <c r="AU326" s="1757"/>
      <c r="AV326" s="1757"/>
      <c r="AW326" s="1757"/>
      <c r="AX326" s="1757"/>
      <c r="AY326" s="1757"/>
      <c r="AZ326" s="1757"/>
      <c r="BA326" s="1757"/>
      <c r="BB326" s="1757"/>
      <c r="BC326" s="1757"/>
      <c r="BD326" s="1757"/>
      <c r="BE326" s="1757"/>
      <c r="BF326" s="1757"/>
      <c r="BG326" s="1757"/>
      <c r="BH326" s="1757"/>
      <c r="BI326" s="1757"/>
      <c r="BJ326" s="1757"/>
      <c r="BK326" s="1757"/>
      <c r="BL326" s="1757"/>
      <c r="BM326" s="1757"/>
      <c r="BN326" s="1757"/>
      <c r="BO326" s="1757"/>
      <c r="BP326" s="1757"/>
      <c r="BQ326" s="1757"/>
      <c r="BR326" s="1757"/>
      <c r="BS326" s="1757"/>
      <c r="BT326" s="1757"/>
      <c r="BU326" s="1757"/>
      <c r="BV326" s="1757"/>
      <c r="BW326" s="1757"/>
      <c r="BX326" s="1757"/>
      <c r="BY326" s="1757"/>
      <c r="BZ326" s="1757"/>
      <c r="CA326" s="1757"/>
      <c r="CB326" s="1757"/>
      <c r="CC326" s="1757"/>
      <c r="CD326" s="1757"/>
      <c r="CE326" s="1757"/>
      <c r="CF326" s="1757"/>
      <c r="CG326" s="1757"/>
      <c r="CH326" s="1757"/>
      <c r="CI326" s="1757"/>
      <c r="CJ326" s="1757"/>
      <c r="CK326" s="1757"/>
      <c r="CL326" s="1757"/>
      <c r="CM326" s="1757"/>
      <c r="CN326" s="1757"/>
      <c r="CO326" s="1757"/>
      <c r="CP326" s="1757"/>
      <c r="CQ326" s="1757"/>
      <c r="CR326" s="1757"/>
      <c r="CS326" s="1757"/>
      <c r="CT326" s="1757"/>
      <c r="CU326" s="1757"/>
      <c r="CV326" s="1757"/>
      <c r="CW326" s="1757"/>
      <c r="CX326" s="1757"/>
      <c r="CY326" s="1757"/>
      <c r="CZ326" s="1757"/>
      <c r="DA326" s="1757"/>
      <c r="DB326" s="1757"/>
      <c r="DC326" s="1757"/>
      <c r="DD326" s="1757"/>
      <c r="DE326" s="1757"/>
      <c r="DF326" s="1757"/>
      <c r="DG326" s="1757"/>
      <c r="DH326" s="1757"/>
      <c r="DI326" s="1757"/>
      <c r="DJ326" s="1757"/>
      <c r="DK326" s="1757"/>
      <c r="DL326" s="1757"/>
      <c r="DM326" s="1757"/>
      <c r="DN326" s="1757"/>
      <c r="DO326" s="1757"/>
      <c r="DP326" s="1757"/>
      <c r="DQ326" s="1757"/>
      <c r="DR326" s="1757"/>
      <c r="DS326" s="1757"/>
      <c r="DT326" s="1757"/>
      <c r="DU326" s="1757"/>
      <c r="DV326" s="1757"/>
      <c r="DW326" s="1757"/>
      <c r="DX326" s="1757"/>
      <c r="DY326" s="1757"/>
      <c r="DZ326" s="1757"/>
      <c r="EA326" s="1757"/>
      <c r="EB326" s="1757"/>
      <c r="EC326" s="1757"/>
      <c r="ED326" s="1757"/>
      <c r="EE326" s="1757"/>
      <c r="EF326" s="1757"/>
      <c r="EG326" s="1757"/>
      <c r="EH326" s="1757"/>
      <c r="EI326" s="1757"/>
      <c r="EJ326" s="1757"/>
      <c r="EK326" s="1757"/>
      <c r="EL326" s="1757"/>
      <c r="EM326" s="1757"/>
      <c r="EN326" s="1757"/>
      <c r="EO326" s="1757"/>
      <c r="EP326" s="1757"/>
      <c r="EQ326" s="1757"/>
      <c r="ER326" s="1757"/>
      <c r="ES326" s="1757"/>
      <c r="ET326" s="1757"/>
      <c r="EU326" s="1757"/>
      <c r="EV326" s="1757"/>
      <c r="EW326" s="1757"/>
      <c r="EX326" s="1757"/>
      <c r="EY326" s="1757"/>
      <c r="EZ326" s="1757"/>
      <c r="FA326" s="1757"/>
      <c r="FB326" s="1757"/>
      <c r="FC326" s="1757"/>
      <c r="FD326" s="1757"/>
      <c r="FE326" s="1757"/>
      <c r="FF326" s="1757"/>
      <c r="FG326" s="1757"/>
      <c r="FH326" s="1757"/>
      <c r="FI326" s="1757"/>
      <c r="FJ326" s="1757"/>
      <c r="FK326" s="1757"/>
      <c r="FL326" s="1757"/>
      <c r="FM326" s="1757"/>
      <c r="FN326" s="1757"/>
      <c r="FO326" s="1757"/>
      <c r="FP326" s="1757"/>
      <c r="FQ326" s="1757"/>
      <c r="FR326" s="1757"/>
      <c r="FS326" s="1757"/>
      <c r="FT326" s="1757"/>
      <c r="FU326" s="1757"/>
      <c r="FV326" s="1757"/>
      <c r="FW326" s="1757"/>
      <c r="FX326" s="1757"/>
      <c r="FY326" s="1757"/>
      <c r="FZ326" s="1757"/>
      <c r="GA326" s="1757"/>
      <c r="GB326" s="1757"/>
      <c r="GC326" s="1757"/>
      <c r="GD326" s="1757"/>
      <c r="GE326" s="1757"/>
      <c r="GF326" s="1757"/>
      <c r="GG326" s="1757"/>
      <c r="GH326" s="1757"/>
      <c r="GI326" s="1757"/>
      <c r="GJ326" s="1757"/>
      <c r="GK326" s="1757"/>
      <c r="GL326" s="1757"/>
      <c r="GM326" s="1757"/>
      <c r="GN326" s="1757"/>
      <c r="GO326" s="1757"/>
      <c r="GP326" s="1757"/>
      <c r="GQ326" s="1757"/>
      <c r="GR326" s="1757"/>
      <c r="GS326" s="1757"/>
      <c r="GT326" s="1757"/>
      <c r="GU326" s="1757"/>
      <c r="GV326" s="1757"/>
      <c r="GW326" s="1757"/>
      <c r="GX326" s="1757"/>
      <c r="GY326" s="1757"/>
      <c r="GZ326" s="1757"/>
      <c r="HA326" s="1757"/>
      <c r="HB326" s="1757"/>
      <c r="HC326" s="1757"/>
      <c r="HD326" s="1757"/>
      <c r="HE326" s="1757"/>
      <c r="HF326" s="1757"/>
      <c r="HG326" s="1757"/>
      <c r="HH326" s="1757"/>
      <c r="HI326" s="1757"/>
      <c r="HJ326" s="1757"/>
      <c r="HK326" s="1757"/>
      <c r="HL326" s="1757"/>
      <c r="HM326" s="1757"/>
      <c r="HN326" s="1757"/>
      <c r="HO326" s="1757"/>
      <c r="HP326" s="1757"/>
      <c r="HQ326" s="1757"/>
      <c r="HR326" s="1757"/>
      <c r="HS326" s="1757"/>
      <c r="HT326" s="1757"/>
      <c r="HU326" s="1757"/>
      <c r="HV326" s="1757"/>
      <c r="HW326" s="1757"/>
      <c r="HX326" s="1757"/>
      <c r="HY326" s="1757"/>
      <c r="HZ326" s="1757"/>
      <c r="IA326" s="1757"/>
      <c r="IB326" s="1757"/>
      <c r="IC326" s="1757"/>
      <c r="ID326" s="1757"/>
      <c r="IE326" s="1757"/>
      <c r="IF326" s="1757"/>
      <c r="IG326" s="1757"/>
      <c r="IH326" s="1757"/>
      <c r="II326" s="1757"/>
      <c r="IJ326" s="1757"/>
      <c r="IK326" s="1757"/>
      <c r="IL326" s="1757"/>
      <c r="IM326" s="1757"/>
      <c r="IN326" s="1757"/>
      <c r="IO326" s="1757"/>
      <c r="IP326" s="1757"/>
      <c r="IQ326" s="1757"/>
      <c r="IR326" s="1757"/>
      <c r="IS326" s="1757"/>
      <c r="IT326" s="1757"/>
      <c r="IU326" s="1757"/>
      <c r="IV326" s="1757"/>
      <c r="IW326" s="1757"/>
      <c r="IX326" s="1757"/>
      <c r="IY326" s="1757"/>
      <c r="IZ326" s="1757"/>
      <c r="JA326" s="1757"/>
      <c r="JB326" s="1757"/>
      <c r="JC326" s="1757"/>
      <c r="JD326" s="1757"/>
      <c r="JE326" s="1757"/>
      <c r="JF326" s="1757"/>
      <c r="JG326" s="1757"/>
      <c r="JH326" s="1757"/>
      <c r="JI326" s="1757"/>
      <c r="JJ326" s="1757"/>
      <c r="JK326" s="1757"/>
      <c r="JL326" s="1757"/>
      <c r="JM326" s="1757"/>
      <c r="JN326" s="1757"/>
      <c r="JO326" s="1757"/>
      <c r="JP326" s="1757"/>
      <c r="JQ326" s="1757"/>
      <c r="JR326" s="1757"/>
      <c r="JS326" s="1757"/>
      <c r="JT326" s="1757"/>
      <c r="JU326" s="1757"/>
      <c r="JV326" s="1757"/>
      <c r="JW326" s="1757"/>
      <c r="JX326" s="1757"/>
      <c r="JY326" s="1757"/>
      <c r="JZ326" s="1757"/>
      <c r="KA326" s="1757"/>
      <c r="KB326" s="1762"/>
    </row>
    <row r="327" spans="2:288" ht="15" customHeight="1" x14ac:dyDescent="0.45">
      <c r="B327" s="265" t="str">
        <f t="shared" si="29"/>
        <v>Desk 8</v>
      </c>
      <c r="C327" s="267" t="str">
        <v/>
      </c>
      <c r="D327" s="267" t="str">
        <v/>
      </c>
      <c r="E327" s="267" t="str">
        <v/>
      </c>
      <c r="F327" s="267" t="str">
        <v/>
      </c>
      <c r="G327" s="461" t="str">
        <v/>
      </c>
      <c r="H327" s="1757"/>
      <c r="I327" s="1757"/>
      <c r="J327" s="1757"/>
      <c r="K327" s="1757"/>
      <c r="L327" s="1757"/>
      <c r="M327" s="1757"/>
      <c r="N327" s="1757"/>
      <c r="O327" s="1757"/>
      <c r="P327" s="1757"/>
      <c r="Q327" s="1757"/>
      <c r="R327" s="1757"/>
      <c r="S327" s="1757"/>
      <c r="T327" s="1757"/>
      <c r="U327" s="1757"/>
      <c r="V327" s="1757"/>
      <c r="W327" s="1757"/>
      <c r="X327" s="1757"/>
      <c r="Y327" s="1757"/>
      <c r="Z327" s="1757"/>
      <c r="AA327" s="1757"/>
      <c r="AB327" s="1757"/>
      <c r="AC327" s="1757"/>
      <c r="AD327" s="1757"/>
      <c r="AE327" s="1757"/>
      <c r="AF327" s="1757"/>
      <c r="AG327" s="1757"/>
      <c r="AH327" s="1757"/>
      <c r="AI327" s="1757"/>
      <c r="AJ327" s="1757"/>
      <c r="AK327" s="1757"/>
      <c r="AL327" s="1757"/>
      <c r="AM327" s="1757"/>
      <c r="AN327" s="1757"/>
      <c r="AO327" s="1757"/>
      <c r="AP327" s="1757"/>
      <c r="AQ327" s="1757"/>
      <c r="AR327" s="1757"/>
      <c r="AS327" s="1757"/>
      <c r="AT327" s="1757"/>
      <c r="AU327" s="1757"/>
      <c r="AV327" s="1757"/>
      <c r="AW327" s="1757"/>
      <c r="AX327" s="1757"/>
      <c r="AY327" s="1757"/>
      <c r="AZ327" s="1757"/>
      <c r="BA327" s="1757"/>
      <c r="BB327" s="1757"/>
      <c r="BC327" s="1757"/>
      <c r="BD327" s="1757"/>
      <c r="BE327" s="1757"/>
      <c r="BF327" s="1757"/>
      <c r="BG327" s="1757"/>
      <c r="BH327" s="1757"/>
      <c r="BI327" s="1757"/>
      <c r="BJ327" s="1757"/>
      <c r="BK327" s="1757"/>
      <c r="BL327" s="1757"/>
      <c r="BM327" s="1757"/>
      <c r="BN327" s="1757"/>
      <c r="BO327" s="1757"/>
      <c r="BP327" s="1757"/>
      <c r="BQ327" s="1757"/>
      <c r="BR327" s="1757"/>
      <c r="BS327" s="1757"/>
      <c r="BT327" s="1757"/>
      <c r="BU327" s="1757"/>
      <c r="BV327" s="1757"/>
      <c r="BW327" s="1757"/>
      <c r="BX327" s="1757"/>
      <c r="BY327" s="1757"/>
      <c r="BZ327" s="1757"/>
      <c r="CA327" s="1757"/>
      <c r="CB327" s="1757"/>
      <c r="CC327" s="1757"/>
      <c r="CD327" s="1757"/>
      <c r="CE327" s="1757"/>
      <c r="CF327" s="1757"/>
      <c r="CG327" s="1757"/>
      <c r="CH327" s="1757"/>
      <c r="CI327" s="1757"/>
      <c r="CJ327" s="1757"/>
      <c r="CK327" s="1757"/>
      <c r="CL327" s="1757"/>
      <c r="CM327" s="1757"/>
      <c r="CN327" s="1757"/>
      <c r="CO327" s="1757"/>
      <c r="CP327" s="1757"/>
      <c r="CQ327" s="1757"/>
      <c r="CR327" s="1757"/>
      <c r="CS327" s="1757"/>
      <c r="CT327" s="1757"/>
      <c r="CU327" s="1757"/>
      <c r="CV327" s="1757"/>
      <c r="CW327" s="1757"/>
      <c r="CX327" s="1757"/>
      <c r="CY327" s="1757"/>
      <c r="CZ327" s="1757"/>
      <c r="DA327" s="1757"/>
      <c r="DB327" s="1757"/>
      <c r="DC327" s="1757"/>
      <c r="DD327" s="1757"/>
      <c r="DE327" s="1757"/>
      <c r="DF327" s="1757"/>
      <c r="DG327" s="1757"/>
      <c r="DH327" s="1757"/>
      <c r="DI327" s="1757"/>
      <c r="DJ327" s="1757"/>
      <c r="DK327" s="1757"/>
      <c r="DL327" s="1757"/>
      <c r="DM327" s="1757"/>
      <c r="DN327" s="1757"/>
      <c r="DO327" s="1757"/>
      <c r="DP327" s="1757"/>
      <c r="DQ327" s="1757"/>
      <c r="DR327" s="1757"/>
      <c r="DS327" s="1757"/>
      <c r="DT327" s="1757"/>
      <c r="DU327" s="1757"/>
      <c r="DV327" s="1757"/>
      <c r="DW327" s="1757"/>
      <c r="DX327" s="1757"/>
      <c r="DY327" s="1757"/>
      <c r="DZ327" s="1757"/>
      <c r="EA327" s="1757"/>
      <c r="EB327" s="1757"/>
      <c r="EC327" s="1757"/>
      <c r="ED327" s="1757"/>
      <c r="EE327" s="1757"/>
      <c r="EF327" s="1757"/>
      <c r="EG327" s="1757"/>
      <c r="EH327" s="1757"/>
      <c r="EI327" s="1757"/>
      <c r="EJ327" s="1757"/>
      <c r="EK327" s="1757"/>
      <c r="EL327" s="1757"/>
      <c r="EM327" s="1757"/>
      <c r="EN327" s="1757"/>
      <c r="EO327" s="1757"/>
      <c r="EP327" s="1757"/>
      <c r="EQ327" s="1757"/>
      <c r="ER327" s="1757"/>
      <c r="ES327" s="1757"/>
      <c r="ET327" s="1757"/>
      <c r="EU327" s="1757"/>
      <c r="EV327" s="1757"/>
      <c r="EW327" s="1757"/>
      <c r="EX327" s="1757"/>
      <c r="EY327" s="1757"/>
      <c r="EZ327" s="1757"/>
      <c r="FA327" s="1757"/>
      <c r="FB327" s="1757"/>
      <c r="FC327" s="1757"/>
      <c r="FD327" s="1757"/>
      <c r="FE327" s="1757"/>
      <c r="FF327" s="1757"/>
      <c r="FG327" s="1757"/>
      <c r="FH327" s="1757"/>
      <c r="FI327" s="1757"/>
      <c r="FJ327" s="1757"/>
      <c r="FK327" s="1757"/>
      <c r="FL327" s="1757"/>
      <c r="FM327" s="1757"/>
      <c r="FN327" s="1757"/>
      <c r="FO327" s="1757"/>
      <c r="FP327" s="1757"/>
      <c r="FQ327" s="1757"/>
      <c r="FR327" s="1757"/>
      <c r="FS327" s="1757"/>
      <c r="FT327" s="1757"/>
      <c r="FU327" s="1757"/>
      <c r="FV327" s="1757"/>
      <c r="FW327" s="1757"/>
      <c r="FX327" s="1757"/>
      <c r="FY327" s="1757"/>
      <c r="FZ327" s="1757"/>
      <c r="GA327" s="1757"/>
      <c r="GB327" s="1757"/>
      <c r="GC327" s="1757"/>
      <c r="GD327" s="1757"/>
      <c r="GE327" s="1757"/>
      <c r="GF327" s="1757"/>
      <c r="GG327" s="1757"/>
      <c r="GH327" s="1757"/>
      <c r="GI327" s="1757"/>
      <c r="GJ327" s="1757"/>
      <c r="GK327" s="1757"/>
      <c r="GL327" s="1757"/>
      <c r="GM327" s="1757"/>
      <c r="GN327" s="1757"/>
      <c r="GO327" s="1757"/>
      <c r="GP327" s="1757"/>
      <c r="GQ327" s="1757"/>
      <c r="GR327" s="1757"/>
      <c r="GS327" s="1757"/>
      <c r="GT327" s="1757"/>
      <c r="GU327" s="1757"/>
      <c r="GV327" s="1757"/>
      <c r="GW327" s="1757"/>
      <c r="GX327" s="1757"/>
      <c r="GY327" s="1757"/>
      <c r="GZ327" s="1757"/>
      <c r="HA327" s="1757"/>
      <c r="HB327" s="1757"/>
      <c r="HC327" s="1757"/>
      <c r="HD327" s="1757"/>
      <c r="HE327" s="1757"/>
      <c r="HF327" s="1757"/>
      <c r="HG327" s="1757"/>
      <c r="HH327" s="1757"/>
      <c r="HI327" s="1757"/>
      <c r="HJ327" s="1757"/>
      <c r="HK327" s="1757"/>
      <c r="HL327" s="1757"/>
      <c r="HM327" s="1757"/>
      <c r="HN327" s="1757"/>
      <c r="HO327" s="1757"/>
      <c r="HP327" s="1757"/>
      <c r="HQ327" s="1757"/>
      <c r="HR327" s="1757"/>
      <c r="HS327" s="1757"/>
      <c r="HT327" s="1757"/>
      <c r="HU327" s="1757"/>
      <c r="HV327" s="1757"/>
      <c r="HW327" s="1757"/>
      <c r="HX327" s="1757"/>
      <c r="HY327" s="1757"/>
      <c r="HZ327" s="1757"/>
      <c r="IA327" s="1757"/>
      <c r="IB327" s="1757"/>
      <c r="IC327" s="1757"/>
      <c r="ID327" s="1757"/>
      <c r="IE327" s="1757"/>
      <c r="IF327" s="1757"/>
      <c r="IG327" s="1757"/>
      <c r="IH327" s="1757"/>
      <c r="II327" s="1757"/>
      <c r="IJ327" s="1757"/>
      <c r="IK327" s="1757"/>
      <c r="IL327" s="1757"/>
      <c r="IM327" s="1757"/>
      <c r="IN327" s="1757"/>
      <c r="IO327" s="1757"/>
      <c r="IP327" s="1757"/>
      <c r="IQ327" s="1757"/>
      <c r="IR327" s="1757"/>
      <c r="IS327" s="1757"/>
      <c r="IT327" s="1757"/>
      <c r="IU327" s="1757"/>
      <c r="IV327" s="1757"/>
      <c r="IW327" s="1757"/>
      <c r="IX327" s="1757"/>
      <c r="IY327" s="1757"/>
      <c r="IZ327" s="1757"/>
      <c r="JA327" s="1757"/>
      <c r="JB327" s="1757"/>
      <c r="JC327" s="1757"/>
      <c r="JD327" s="1757"/>
      <c r="JE327" s="1757"/>
      <c r="JF327" s="1757"/>
      <c r="JG327" s="1757"/>
      <c r="JH327" s="1757"/>
      <c r="JI327" s="1757"/>
      <c r="JJ327" s="1757"/>
      <c r="JK327" s="1757"/>
      <c r="JL327" s="1757"/>
      <c r="JM327" s="1757"/>
      <c r="JN327" s="1757"/>
      <c r="JO327" s="1757"/>
      <c r="JP327" s="1757"/>
      <c r="JQ327" s="1757"/>
      <c r="JR327" s="1757"/>
      <c r="JS327" s="1757"/>
      <c r="JT327" s="1757"/>
      <c r="JU327" s="1757"/>
      <c r="JV327" s="1757"/>
      <c r="JW327" s="1757"/>
      <c r="JX327" s="1757"/>
      <c r="JY327" s="1757"/>
      <c r="JZ327" s="1757"/>
      <c r="KA327" s="1757"/>
      <c r="KB327" s="1762"/>
    </row>
    <row r="328" spans="2:288" ht="15" customHeight="1" x14ac:dyDescent="0.45">
      <c r="B328" s="265" t="str">
        <f t="shared" si="29"/>
        <v>Desk 9</v>
      </c>
      <c r="C328" s="267" t="str">
        <v/>
      </c>
      <c r="D328" s="267" t="str">
        <v/>
      </c>
      <c r="E328" s="267" t="str">
        <v/>
      </c>
      <c r="F328" s="267" t="str">
        <v/>
      </c>
      <c r="G328" s="461" t="str">
        <v/>
      </c>
      <c r="H328" s="1757"/>
      <c r="I328" s="1757"/>
      <c r="J328" s="1757"/>
      <c r="K328" s="1757"/>
      <c r="L328" s="1757"/>
      <c r="M328" s="1757"/>
      <c r="N328" s="1757"/>
      <c r="O328" s="1757"/>
      <c r="P328" s="1757"/>
      <c r="Q328" s="1757"/>
      <c r="R328" s="1757"/>
      <c r="S328" s="1757"/>
      <c r="T328" s="1757"/>
      <c r="U328" s="1757"/>
      <c r="V328" s="1757"/>
      <c r="W328" s="1757"/>
      <c r="X328" s="1757"/>
      <c r="Y328" s="1757"/>
      <c r="Z328" s="1757"/>
      <c r="AA328" s="1757"/>
      <c r="AB328" s="1757"/>
      <c r="AC328" s="1757"/>
      <c r="AD328" s="1757"/>
      <c r="AE328" s="1757"/>
      <c r="AF328" s="1757"/>
      <c r="AG328" s="1757"/>
      <c r="AH328" s="1757"/>
      <c r="AI328" s="1757"/>
      <c r="AJ328" s="1757"/>
      <c r="AK328" s="1757"/>
      <c r="AL328" s="1757"/>
      <c r="AM328" s="1757"/>
      <c r="AN328" s="1757"/>
      <c r="AO328" s="1757"/>
      <c r="AP328" s="1757"/>
      <c r="AQ328" s="1757"/>
      <c r="AR328" s="1757"/>
      <c r="AS328" s="1757"/>
      <c r="AT328" s="1757"/>
      <c r="AU328" s="1757"/>
      <c r="AV328" s="1757"/>
      <c r="AW328" s="1757"/>
      <c r="AX328" s="1757"/>
      <c r="AY328" s="1757"/>
      <c r="AZ328" s="1757"/>
      <c r="BA328" s="1757"/>
      <c r="BB328" s="1757"/>
      <c r="BC328" s="1757"/>
      <c r="BD328" s="1757"/>
      <c r="BE328" s="1757"/>
      <c r="BF328" s="1757"/>
      <c r="BG328" s="1757"/>
      <c r="BH328" s="1757"/>
      <c r="BI328" s="1757"/>
      <c r="BJ328" s="1757"/>
      <c r="BK328" s="1757"/>
      <c r="BL328" s="1757"/>
      <c r="BM328" s="1757"/>
      <c r="BN328" s="1757"/>
      <c r="BO328" s="1757"/>
      <c r="BP328" s="1757"/>
      <c r="BQ328" s="1757"/>
      <c r="BR328" s="1757"/>
      <c r="BS328" s="1757"/>
      <c r="BT328" s="1757"/>
      <c r="BU328" s="1757"/>
      <c r="BV328" s="1757"/>
      <c r="BW328" s="1757"/>
      <c r="BX328" s="1757"/>
      <c r="BY328" s="1757"/>
      <c r="BZ328" s="1757"/>
      <c r="CA328" s="1757"/>
      <c r="CB328" s="1757"/>
      <c r="CC328" s="1757"/>
      <c r="CD328" s="1757"/>
      <c r="CE328" s="1757"/>
      <c r="CF328" s="1757"/>
      <c r="CG328" s="1757"/>
      <c r="CH328" s="1757"/>
      <c r="CI328" s="1757"/>
      <c r="CJ328" s="1757"/>
      <c r="CK328" s="1757"/>
      <c r="CL328" s="1757"/>
      <c r="CM328" s="1757"/>
      <c r="CN328" s="1757"/>
      <c r="CO328" s="1757"/>
      <c r="CP328" s="1757"/>
      <c r="CQ328" s="1757"/>
      <c r="CR328" s="1757"/>
      <c r="CS328" s="1757"/>
      <c r="CT328" s="1757"/>
      <c r="CU328" s="1757"/>
      <c r="CV328" s="1757"/>
      <c r="CW328" s="1757"/>
      <c r="CX328" s="1757"/>
      <c r="CY328" s="1757"/>
      <c r="CZ328" s="1757"/>
      <c r="DA328" s="1757"/>
      <c r="DB328" s="1757"/>
      <c r="DC328" s="1757"/>
      <c r="DD328" s="1757"/>
      <c r="DE328" s="1757"/>
      <c r="DF328" s="1757"/>
      <c r="DG328" s="1757"/>
      <c r="DH328" s="1757"/>
      <c r="DI328" s="1757"/>
      <c r="DJ328" s="1757"/>
      <c r="DK328" s="1757"/>
      <c r="DL328" s="1757"/>
      <c r="DM328" s="1757"/>
      <c r="DN328" s="1757"/>
      <c r="DO328" s="1757"/>
      <c r="DP328" s="1757"/>
      <c r="DQ328" s="1757"/>
      <c r="DR328" s="1757"/>
      <c r="DS328" s="1757"/>
      <c r="DT328" s="1757"/>
      <c r="DU328" s="1757"/>
      <c r="DV328" s="1757"/>
      <c r="DW328" s="1757"/>
      <c r="DX328" s="1757"/>
      <c r="DY328" s="1757"/>
      <c r="DZ328" s="1757"/>
      <c r="EA328" s="1757"/>
      <c r="EB328" s="1757"/>
      <c r="EC328" s="1757"/>
      <c r="ED328" s="1757"/>
      <c r="EE328" s="1757"/>
      <c r="EF328" s="1757"/>
      <c r="EG328" s="1757"/>
      <c r="EH328" s="1757"/>
      <c r="EI328" s="1757"/>
      <c r="EJ328" s="1757"/>
      <c r="EK328" s="1757"/>
      <c r="EL328" s="1757"/>
      <c r="EM328" s="1757"/>
      <c r="EN328" s="1757"/>
      <c r="EO328" s="1757"/>
      <c r="EP328" s="1757"/>
      <c r="EQ328" s="1757"/>
      <c r="ER328" s="1757"/>
      <c r="ES328" s="1757"/>
      <c r="ET328" s="1757"/>
      <c r="EU328" s="1757"/>
      <c r="EV328" s="1757"/>
      <c r="EW328" s="1757"/>
      <c r="EX328" s="1757"/>
      <c r="EY328" s="1757"/>
      <c r="EZ328" s="1757"/>
      <c r="FA328" s="1757"/>
      <c r="FB328" s="1757"/>
      <c r="FC328" s="1757"/>
      <c r="FD328" s="1757"/>
      <c r="FE328" s="1757"/>
      <c r="FF328" s="1757"/>
      <c r="FG328" s="1757"/>
      <c r="FH328" s="1757"/>
      <c r="FI328" s="1757"/>
      <c r="FJ328" s="1757"/>
      <c r="FK328" s="1757"/>
      <c r="FL328" s="1757"/>
      <c r="FM328" s="1757"/>
      <c r="FN328" s="1757"/>
      <c r="FO328" s="1757"/>
      <c r="FP328" s="1757"/>
      <c r="FQ328" s="1757"/>
      <c r="FR328" s="1757"/>
      <c r="FS328" s="1757"/>
      <c r="FT328" s="1757"/>
      <c r="FU328" s="1757"/>
      <c r="FV328" s="1757"/>
      <c r="FW328" s="1757"/>
      <c r="FX328" s="1757"/>
      <c r="FY328" s="1757"/>
      <c r="FZ328" s="1757"/>
      <c r="GA328" s="1757"/>
      <c r="GB328" s="1757"/>
      <c r="GC328" s="1757"/>
      <c r="GD328" s="1757"/>
      <c r="GE328" s="1757"/>
      <c r="GF328" s="1757"/>
      <c r="GG328" s="1757"/>
      <c r="GH328" s="1757"/>
      <c r="GI328" s="1757"/>
      <c r="GJ328" s="1757"/>
      <c r="GK328" s="1757"/>
      <c r="GL328" s="1757"/>
      <c r="GM328" s="1757"/>
      <c r="GN328" s="1757"/>
      <c r="GO328" s="1757"/>
      <c r="GP328" s="1757"/>
      <c r="GQ328" s="1757"/>
      <c r="GR328" s="1757"/>
      <c r="GS328" s="1757"/>
      <c r="GT328" s="1757"/>
      <c r="GU328" s="1757"/>
      <c r="GV328" s="1757"/>
      <c r="GW328" s="1757"/>
      <c r="GX328" s="1757"/>
      <c r="GY328" s="1757"/>
      <c r="GZ328" s="1757"/>
      <c r="HA328" s="1757"/>
      <c r="HB328" s="1757"/>
      <c r="HC328" s="1757"/>
      <c r="HD328" s="1757"/>
      <c r="HE328" s="1757"/>
      <c r="HF328" s="1757"/>
      <c r="HG328" s="1757"/>
      <c r="HH328" s="1757"/>
      <c r="HI328" s="1757"/>
      <c r="HJ328" s="1757"/>
      <c r="HK328" s="1757"/>
      <c r="HL328" s="1757"/>
      <c r="HM328" s="1757"/>
      <c r="HN328" s="1757"/>
      <c r="HO328" s="1757"/>
      <c r="HP328" s="1757"/>
      <c r="HQ328" s="1757"/>
      <c r="HR328" s="1757"/>
      <c r="HS328" s="1757"/>
      <c r="HT328" s="1757"/>
      <c r="HU328" s="1757"/>
      <c r="HV328" s="1757"/>
      <c r="HW328" s="1757"/>
      <c r="HX328" s="1757"/>
      <c r="HY328" s="1757"/>
      <c r="HZ328" s="1757"/>
      <c r="IA328" s="1757"/>
      <c r="IB328" s="1757"/>
      <c r="IC328" s="1757"/>
      <c r="ID328" s="1757"/>
      <c r="IE328" s="1757"/>
      <c r="IF328" s="1757"/>
      <c r="IG328" s="1757"/>
      <c r="IH328" s="1757"/>
      <c r="II328" s="1757"/>
      <c r="IJ328" s="1757"/>
      <c r="IK328" s="1757"/>
      <c r="IL328" s="1757"/>
      <c r="IM328" s="1757"/>
      <c r="IN328" s="1757"/>
      <c r="IO328" s="1757"/>
      <c r="IP328" s="1757"/>
      <c r="IQ328" s="1757"/>
      <c r="IR328" s="1757"/>
      <c r="IS328" s="1757"/>
      <c r="IT328" s="1757"/>
      <c r="IU328" s="1757"/>
      <c r="IV328" s="1757"/>
      <c r="IW328" s="1757"/>
      <c r="IX328" s="1757"/>
      <c r="IY328" s="1757"/>
      <c r="IZ328" s="1757"/>
      <c r="JA328" s="1757"/>
      <c r="JB328" s="1757"/>
      <c r="JC328" s="1757"/>
      <c r="JD328" s="1757"/>
      <c r="JE328" s="1757"/>
      <c r="JF328" s="1757"/>
      <c r="JG328" s="1757"/>
      <c r="JH328" s="1757"/>
      <c r="JI328" s="1757"/>
      <c r="JJ328" s="1757"/>
      <c r="JK328" s="1757"/>
      <c r="JL328" s="1757"/>
      <c r="JM328" s="1757"/>
      <c r="JN328" s="1757"/>
      <c r="JO328" s="1757"/>
      <c r="JP328" s="1757"/>
      <c r="JQ328" s="1757"/>
      <c r="JR328" s="1757"/>
      <c r="JS328" s="1757"/>
      <c r="JT328" s="1757"/>
      <c r="JU328" s="1757"/>
      <c r="JV328" s="1757"/>
      <c r="JW328" s="1757"/>
      <c r="JX328" s="1757"/>
      <c r="JY328" s="1757"/>
      <c r="JZ328" s="1757"/>
      <c r="KA328" s="1757"/>
      <c r="KB328" s="1762"/>
    </row>
    <row r="329" spans="2:288" ht="15" customHeight="1" x14ac:dyDescent="0.45">
      <c r="B329" s="265" t="str">
        <f t="shared" si="29"/>
        <v>Desk 10</v>
      </c>
      <c r="C329" s="267" t="str">
        <v/>
      </c>
      <c r="D329" s="267" t="str">
        <v/>
      </c>
      <c r="E329" s="267" t="str">
        <v/>
      </c>
      <c r="F329" s="267" t="str">
        <v/>
      </c>
      <c r="G329" s="461" t="str">
        <v/>
      </c>
      <c r="H329" s="1757"/>
      <c r="I329" s="1757"/>
      <c r="J329" s="1757"/>
      <c r="K329" s="1757"/>
      <c r="L329" s="1757"/>
      <c r="M329" s="1757"/>
      <c r="N329" s="1757"/>
      <c r="O329" s="1757"/>
      <c r="P329" s="1757"/>
      <c r="Q329" s="1757"/>
      <c r="R329" s="1757"/>
      <c r="S329" s="1757"/>
      <c r="T329" s="1757"/>
      <c r="U329" s="1757"/>
      <c r="V329" s="1757"/>
      <c r="W329" s="1757"/>
      <c r="X329" s="1757"/>
      <c r="Y329" s="1757"/>
      <c r="Z329" s="1757"/>
      <c r="AA329" s="1757"/>
      <c r="AB329" s="1757"/>
      <c r="AC329" s="1757"/>
      <c r="AD329" s="1757"/>
      <c r="AE329" s="1757"/>
      <c r="AF329" s="1757"/>
      <c r="AG329" s="1757"/>
      <c r="AH329" s="1757"/>
      <c r="AI329" s="1757"/>
      <c r="AJ329" s="1757"/>
      <c r="AK329" s="1757"/>
      <c r="AL329" s="1757"/>
      <c r="AM329" s="1757"/>
      <c r="AN329" s="1757"/>
      <c r="AO329" s="1757"/>
      <c r="AP329" s="1757"/>
      <c r="AQ329" s="1757"/>
      <c r="AR329" s="1757"/>
      <c r="AS329" s="1757"/>
      <c r="AT329" s="1757"/>
      <c r="AU329" s="1757"/>
      <c r="AV329" s="1757"/>
      <c r="AW329" s="1757"/>
      <c r="AX329" s="1757"/>
      <c r="AY329" s="1757"/>
      <c r="AZ329" s="1757"/>
      <c r="BA329" s="1757"/>
      <c r="BB329" s="1757"/>
      <c r="BC329" s="1757"/>
      <c r="BD329" s="1757"/>
      <c r="BE329" s="1757"/>
      <c r="BF329" s="1757"/>
      <c r="BG329" s="1757"/>
      <c r="BH329" s="1757"/>
      <c r="BI329" s="1757"/>
      <c r="BJ329" s="1757"/>
      <c r="BK329" s="1757"/>
      <c r="BL329" s="1757"/>
      <c r="BM329" s="1757"/>
      <c r="BN329" s="1757"/>
      <c r="BO329" s="1757"/>
      <c r="BP329" s="1757"/>
      <c r="BQ329" s="1757"/>
      <c r="BR329" s="1757"/>
      <c r="BS329" s="1757"/>
      <c r="BT329" s="1757"/>
      <c r="BU329" s="1757"/>
      <c r="BV329" s="1757"/>
      <c r="BW329" s="1757"/>
      <c r="BX329" s="1757"/>
      <c r="BY329" s="1757"/>
      <c r="BZ329" s="1757"/>
      <c r="CA329" s="1757"/>
      <c r="CB329" s="1757"/>
      <c r="CC329" s="1757"/>
      <c r="CD329" s="1757"/>
      <c r="CE329" s="1757"/>
      <c r="CF329" s="1757"/>
      <c r="CG329" s="1757"/>
      <c r="CH329" s="1757"/>
      <c r="CI329" s="1757"/>
      <c r="CJ329" s="1757"/>
      <c r="CK329" s="1757"/>
      <c r="CL329" s="1757"/>
      <c r="CM329" s="1757"/>
      <c r="CN329" s="1757"/>
      <c r="CO329" s="1757"/>
      <c r="CP329" s="1757"/>
      <c r="CQ329" s="1757"/>
      <c r="CR329" s="1757"/>
      <c r="CS329" s="1757"/>
      <c r="CT329" s="1757"/>
      <c r="CU329" s="1757"/>
      <c r="CV329" s="1757"/>
      <c r="CW329" s="1757"/>
      <c r="CX329" s="1757"/>
      <c r="CY329" s="1757"/>
      <c r="CZ329" s="1757"/>
      <c r="DA329" s="1757"/>
      <c r="DB329" s="1757"/>
      <c r="DC329" s="1757"/>
      <c r="DD329" s="1757"/>
      <c r="DE329" s="1757"/>
      <c r="DF329" s="1757"/>
      <c r="DG329" s="1757"/>
      <c r="DH329" s="1757"/>
      <c r="DI329" s="1757"/>
      <c r="DJ329" s="1757"/>
      <c r="DK329" s="1757"/>
      <c r="DL329" s="1757"/>
      <c r="DM329" s="1757"/>
      <c r="DN329" s="1757"/>
      <c r="DO329" s="1757"/>
      <c r="DP329" s="1757"/>
      <c r="DQ329" s="1757"/>
      <c r="DR329" s="1757"/>
      <c r="DS329" s="1757"/>
      <c r="DT329" s="1757"/>
      <c r="DU329" s="1757"/>
      <c r="DV329" s="1757"/>
      <c r="DW329" s="1757"/>
      <c r="DX329" s="1757"/>
      <c r="DY329" s="1757"/>
      <c r="DZ329" s="1757"/>
      <c r="EA329" s="1757"/>
      <c r="EB329" s="1757"/>
      <c r="EC329" s="1757"/>
      <c r="ED329" s="1757"/>
      <c r="EE329" s="1757"/>
      <c r="EF329" s="1757"/>
      <c r="EG329" s="1757"/>
      <c r="EH329" s="1757"/>
      <c r="EI329" s="1757"/>
      <c r="EJ329" s="1757"/>
      <c r="EK329" s="1757"/>
      <c r="EL329" s="1757"/>
      <c r="EM329" s="1757"/>
      <c r="EN329" s="1757"/>
      <c r="EO329" s="1757"/>
      <c r="EP329" s="1757"/>
      <c r="EQ329" s="1757"/>
      <c r="ER329" s="1757"/>
      <c r="ES329" s="1757"/>
      <c r="ET329" s="1757"/>
      <c r="EU329" s="1757"/>
      <c r="EV329" s="1757"/>
      <c r="EW329" s="1757"/>
      <c r="EX329" s="1757"/>
      <c r="EY329" s="1757"/>
      <c r="EZ329" s="1757"/>
      <c r="FA329" s="1757"/>
      <c r="FB329" s="1757"/>
      <c r="FC329" s="1757"/>
      <c r="FD329" s="1757"/>
      <c r="FE329" s="1757"/>
      <c r="FF329" s="1757"/>
      <c r="FG329" s="1757"/>
      <c r="FH329" s="1757"/>
      <c r="FI329" s="1757"/>
      <c r="FJ329" s="1757"/>
      <c r="FK329" s="1757"/>
      <c r="FL329" s="1757"/>
      <c r="FM329" s="1757"/>
      <c r="FN329" s="1757"/>
      <c r="FO329" s="1757"/>
      <c r="FP329" s="1757"/>
      <c r="FQ329" s="1757"/>
      <c r="FR329" s="1757"/>
      <c r="FS329" s="1757"/>
      <c r="FT329" s="1757"/>
      <c r="FU329" s="1757"/>
      <c r="FV329" s="1757"/>
      <c r="FW329" s="1757"/>
      <c r="FX329" s="1757"/>
      <c r="FY329" s="1757"/>
      <c r="FZ329" s="1757"/>
      <c r="GA329" s="1757"/>
      <c r="GB329" s="1757"/>
      <c r="GC329" s="1757"/>
      <c r="GD329" s="1757"/>
      <c r="GE329" s="1757"/>
      <c r="GF329" s="1757"/>
      <c r="GG329" s="1757"/>
      <c r="GH329" s="1757"/>
      <c r="GI329" s="1757"/>
      <c r="GJ329" s="1757"/>
      <c r="GK329" s="1757"/>
      <c r="GL329" s="1757"/>
      <c r="GM329" s="1757"/>
      <c r="GN329" s="1757"/>
      <c r="GO329" s="1757"/>
      <c r="GP329" s="1757"/>
      <c r="GQ329" s="1757"/>
      <c r="GR329" s="1757"/>
      <c r="GS329" s="1757"/>
      <c r="GT329" s="1757"/>
      <c r="GU329" s="1757"/>
      <c r="GV329" s="1757"/>
      <c r="GW329" s="1757"/>
      <c r="GX329" s="1757"/>
      <c r="GY329" s="1757"/>
      <c r="GZ329" s="1757"/>
      <c r="HA329" s="1757"/>
      <c r="HB329" s="1757"/>
      <c r="HC329" s="1757"/>
      <c r="HD329" s="1757"/>
      <c r="HE329" s="1757"/>
      <c r="HF329" s="1757"/>
      <c r="HG329" s="1757"/>
      <c r="HH329" s="1757"/>
      <c r="HI329" s="1757"/>
      <c r="HJ329" s="1757"/>
      <c r="HK329" s="1757"/>
      <c r="HL329" s="1757"/>
      <c r="HM329" s="1757"/>
      <c r="HN329" s="1757"/>
      <c r="HO329" s="1757"/>
      <c r="HP329" s="1757"/>
      <c r="HQ329" s="1757"/>
      <c r="HR329" s="1757"/>
      <c r="HS329" s="1757"/>
      <c r="HT329" s="1757"/>
      <c r="HU329" s="1757"/>
      <c r="HV329" s="1757"/>
      <c r="HW329" s="1757"/>
      <c r="HX329" s="1757"/>
      <c r="HY329" s="1757"/>
      <c r="HZ329" s="1757"/>
      <c r="IA329" s="1757"/>
      <c r="IB329" s="1757"/>
      <c r="IC329" s="1757"/>
      <c r="ID329" s="1757"/>
      <c r="IE329" s="1757"/>
      <c r="IF329" s="1757"/>
      <c r="IG329" s="1757"/>
      <c r="IH329" s="1757"/>
      <c r="II329" s="1757"/>
      <c r="IJ329" s="1757"/>
      <c r="IK329" s="1757"/>
      <c r="IL329" s="1757"/>
      <c r="IM329" s="1757"/>
      <c r="IN329" s="1757"/>
      <c r="IO329" s="1757"/>
      <c r="IP329" s="1757"/>
      <c r="IQ329" s="1757"/>
      <c r="IR329" s="1757"/>
      <c r="IS329" s="1757"/>
      <c r="IT329" s="1757"/>
      <c r="IU329" s="1757"/>
      <c r="IV329" s="1757"/>
      <c r="IW329" s="1757"/>
      <c r="IX329" s="1757"/>
      <c r="IY329" s="1757"/>
      <c r="IZ329" s="1757"/>
      <c r="JA329" s="1757"/>
      <c r="JB329" s="1757"/>
      <c r="JC329" s="1757"/>
      <c r="JD329" s="1757"/>
      <c r="JE329" s="1757"/>
      <c r="JF329" s="1757"/>
      <c r="JG329" s="1757"/>
      <c r="JH329" s="1757"/>
      <c r="JI329" s="1757"/>
      <c r="JJ329" s="1757"/>
      <c r="JK329" s="1757"/>
      <c r="JL329" s="1757"/>
      <c r="JM329" s="1757"/>
      <c r="JN329" s="1757"/>
      <c r="JO329" s="1757"/>
      <c r="JP329" s="1757"/>
      <c r="JQ329" s="1757"/>
      <c r="JR329" s="1757"/>
      <c r="JS329" s="1757"/>
      <c r="JT329" s="1757"/>
      <c r="JU329" s="1757"/>
      <c r="JV329" s="1757"/>
      <c r="JW329" s="1757"/>
      <c r="JX329" s="1757"/>
      <c r="JY329" s="1757"/>
      <c r="JZ329" s="1757"/>
      <c r="KA329" s="1757"/>
      <c r="KB329" s="1762"/>
    </row>
    <row r="330" spans="2:288" ht="15" customHeight="1" x14ac:dyDescent="0.45">
      <c r="B330" s="265" t="str">
        <f t="shared" si="29"/>
        <v>Desk 11</v>
      </c>
      <c r="C330" s="267" t="str">
        <v/>
      </c>
      <c r="D330" s="267" t="str">
        <v/>
      </c>
      <c r="E330" s="267" t="str">
        <v/>
      </c>
      <c r="F330" s="267" t="str">
        <v/>
      </c>
      <c r="G330" s="461" t="str">
        <v/>
      </c>
      <c r="H330" s="1757"/>
      <c r="I330" s="1757"/>
      <c r="J330" s="1757"/>
      <c r="K330" s="1757"/>
      <c r="L330" s="1757"/>
      <c r="M330" s="1757"/>
      <c r="N330" s="1757"/>
      <c r="O330" s="1757"/>
      <c r="P330" s="1757"/>
      <c r="Q330" s="1757"/>
      <c r="R330" s="1757"/>
      <c r="S330" s="1757"/>
      <c r="T330" s="1757"/>
      <c r="U330" s="1757"/>
      <c r="V330" s="1757"/>
      <c r="W330" s="1757"/>
      <c r="X330" s="1757"/>
      <c r="Y330" s="1757"/>
      <c r="Z330" s="1757"/>
      <c r="AA330" s="1757"/>
      <c r="AB330" s="1757"/>
      <c r="AC330" s="1757"/>
      <c r="AD330" s="1757"/>
      <c r="AE330" s="1757"/>
      <c r="AF330" s="1757"/>
      <c r="AG330" s="1757"/>
      <c r="AH330" s="1757"/>
      <c r="AI330" s="1757"/>
      <c r="AJ330" s="1757"/>
      <c r="AK330" s="1757"/>
      <c r="AL330" s="1757"/>
      <c r="AM330" s="1757"/>
      <c r="AN330" s="1757"/>
      <c r="AO330" s="1757"/>
      <c r="AP330" s="1757"/>
      <c r="AQ330" s="1757"/>
      <c r="AR330" s="1757"/>
      <c r="AS330" s="1757"/>
      <c r="AT330" s="1757"/>
      <c r="AU330" s="1757"/>
      <c r="AV330" s="1757"/>
      <c r="AW330" s="1757"/>
      <c r="AX330" s="1757"/>
      <c r="AY330" s="1757"/>
      <c r="AZ330" s="1757"/>
      <c r="BA330" s="1757"/>
      <c r="BB330" s="1757"/>
      <c r="BC330" s="1757"/>
      <c r="BD330" s="1757"/>
      <c r="BE330" s="1757"/>
      <c r="BF330" s="1757"/>
      <c r="BG330" s="1757"/>
      <c r="BH330" s="1757"/>
      <c r="BI330" s="1757"/>
      <c r="BJ330" s="1757"/>
      <c r="BK330" s="1757"/>
      <c r="BL330" s="1757"/>
      <c r="BM330" s="1757"/>
      <c r="BN330" s="1757"/>
      <c r="BO330" s="1757"/>
      <c r="BP330" s="1757"/>
      <c r="BQ330" s="1757"/>
      <c r="BR330" s="1757"/>
      <c r="BS330" s="1757"/>
      <c r="BT330" s="1757"/>
      <c r="BU330" s="1757"/>
      <c r="BV330" s="1757"/>
      <c r="BW330" s="1757"/>
      <c r="BX330" s="1757"/>
      <c r="BY330" s="1757"/>
      <c r="BZ330" s="1757"/>
      <c r="CA330" s="1757"/>
      <c r="CB330" s="1757"/>
      <c r="CC330" s="1757"/>
      <c r="CD330" s="1757"/>
      <c r="CE330" s="1757"/>
      <c r="CF330" s="1757"/>
      <c r="CG330" s="1757"/>
      <c r="CH330" s="1757"/>
      <c r="CI330" s="1757"/>
      <c r="CJ330" s="1757"/>
      <c r="CK330" s="1757"/>
      <c r="CL330" s="1757"/>
      <c r="CM330" s="1757"/>
      <c r="CN330" s="1757"/>
      <c r="CO330" s="1757"/>
      <c r="CP330" s="1757"/>
      <c r="CQ330" s="1757"/>
      <c r="CR330" s="1757"/>
      <c r="CS330" s="1757"/>
      <c r="CT330" s="1757"/>
      <c r="CU330" s="1757"/>
      <c r="CV330" s="1757"/>
      <c r="CW330" s="1757"/>
      <c r="CX330" s="1757"/>
      <c r="CY330" s="1757"/>
      <c r="CZ330" s="1757"/>
      <c r="DA330" s="1757"/>
      <c r="DB330" s="1757"/>
      <c r="DC330" s="1757"/>
      <c r="DD330" s="1757"/>
      <c r="DE330" s="1757"/>
      <c r="DF330" s="1757"/>
      <c r="DG330" s="1757"/>
      <c r="DH330" s="1757"/>
      <c r="DI330" s="1757"/>
      <c r="DJ330" s="1757"/>
      <c r="DK330" s="1757"/>
      <c r="DL330" s="1757"/>
      <c r="DM330" s="1757"/>
      <c r="DN330" s="1757"/>
      <c r="DO330" s="1757"/>
      <c r="DP330" s="1757"/>
      <c r="DQ330" s="1757"/>
      <c r="DR330" s="1757"/>
      <c r="DS330" s="1757"/>
      <c r="DT330" s="1757"/>
      <c r="DU330" s="1757"/>
      <c r="DV330" s="1757"/>
      <c r="DW330" s="1757"/>
      <c r="DX330" s="1757"/>
      <c r="DY330" s="1757"/>
      <c r="DZ330" s="1757"/>
      <c r="EA330" s="1757"/>
      <c r="EB330" s="1757"/>
      <c r="EC330" s="1757"/>
      <c r="ED330" s="1757"/>
      <c r="EE330" s="1757"/>
      <c r="EF330" s="1757"/>
      <c r="EG330" s="1757"/>
      <c r="EH330" s="1757"/>
      <c r="EI330" s="1757"/>
      <c r="EJ330" s="1757"/>
      <c r="EK330" s="1757"/>
      <c r="EL330" s="1757"/>
      <c r="EM330" s="1757"/>
      <c r="EN330" s="1757"/>
      <c r="EO330" s="1757"/>
      <c r="EP330" s="1757"/>
      <c r="EQ330" s="1757"/>
      <c r="ER330" s="1757"/>
      <c r="ES330" s="1757"/>
      <c r="ET330" s="1757"/>
      <c r="EU330" s="1757"/>
      <c r="EV330" s="1757"/>
      <c r="EW330" s="1757"/>
      <c r="EX330" s="1757"/>
      <c r="EY330" s="1757"/>
      <c r="EZ330" s="1757"/>
      <c r="FA330" s="1757"/>
      <c r="FB330" s="1757"/>
      <c r="FC330" s="1757"/>
      <c r="FD330" s="1757"/>
      <c r="FE330" s="1757"/>
      <c r="FF330" s="1757"/>
      <c r="FG330" s="1757"/>
      <c r="FH330" s="1757"/>
      <c r="FI330" s="1757"/>
      <c r="FJ330" s="1757"/>
      <c r="FK330" s="1757"/>
      <c r="FL330" s="1757"/>
      <c r="FM330" s="1757"/>
      <c r="FN330" s="1757"/>
      <c r="FO330" s="1757"/>
      <c r="FP330" s="1757"/>
      <c r="FQ330" s="1757"/>
      <c r="FR330" s="1757"/>
      <c r="FS330" s="1757"/>
      <c r="FT330" s="1757"/>
      <c r="FU330" s="1757"/>
      <c r="FV330" s="1757"/>
      <c r="FW330" s="1757"/>
      <c r="FX330" s="1757"/>
      <c r="FY330" s="1757"/>
      <c r="FZ330" s="1757"/>
      <c r="GA330" s="1757"/>
      <c r="GB330" s="1757"/>
      <c r="GC330" s="1757"/>
      <c r="GD330" s="1757"/>
      <c r="GE330" s="1757"/>
      <c r="GF330" s="1757"/>
      <c r="GG330" s="1757"/>
      <c r="GH330" s="1757"/>
      <c r="GI330" s="1757"/>
      <c r="GJ330" s="1757"/>
      <c r="GK330" s="1757"/>
      <c r="GL330" s="1757"/>
      <c r="GM330" s="1757"/>
      <c r="GN330" s="1757"/>
      <c r="GO330" s="1757"/>
      <c r="GP330" s="1757"/>
      <c r="GQ330" s="1757"/>
      <c r="GR330" s="1757"/>
      <c r="GS330" s="1757"/>
      <c r="GT330" s="1757"/>
      <c r="GU330" s="1757"/>
      <c r="GV330" s="1757"/>
      <c r="GW330" s="1757"/>
      <c r="GX330" s="1757"/>
      <c r="GY330" s="1757"/>
      <c r="GZ330" s="1757"/>
      <c r="HA330" s="1757"/>
      <c r="HB330" s="1757"/>
      <c r="HC330" s="1757"/>
      <c r="HD330" s="1757"/>
      <c r="HE330" s="1757"/>
      <c r="HF330" s="1757"/>
      <c r="HG330" s="1757"/>
      <c r="HH330" s="1757"/>
      <c r="HI330" s="1757"/>
      <c r="HJ330" s="1757"/>
      <c r="HK330" s="1757"/>
      <c r="HL330" s="1757"/>
      <c r="HM330" s="1757"/>
      <c r="HN330" s="1757"/>
      <c r="HO330" s="1757"/>
      <c r="HP330" s="1757"/>
      <c r="HQ330" s="1757"/>
      <c r="HR330" s="1757"/>
      <c r="HS330" s="1757"/>
      <c r="HT330" s="1757"/>
      <c r="HU330" s="1757"/>
      <c r="HV330" s="1757"/>
      <c r="HW330" s="1757"/>
      <c r="HX330" s="1757"/>
      <c r="HY330" s="1757"/>
      <c r="HZ330" s="1757"/>
      <c r="IA330" s="1757"/>
      <c r="IB330" s="1757"/>
      <c r="IC330" s="1757"/>
      <c r="ID330" s="1757"/>
      <c r="IE330" s="1757"/>
      <c r="IF330" s="1757"/>
      <c r="IG330" s="1757"/>
      <c r="IH330" s="1757"/>
      <c r="II330" s="1757"/>
      <c r="IJ330" s="1757"/>
      <c r="IK330" s="1757"/>
      <c r="IL330" s="1757"/>
      <c r="IM330" s="1757"/>
      <c r="IN330" s="1757"/>
      <c r="IO330" s="1757"/>
      <c r="IP330" s="1757"/>
      <c r="IQ330" s="1757"/>
      <c r="IR330" s="1757"/>
      <c r="IS330" s="1757"/>
      <c r="IT330" s="1757"/>
      <c r="IU330" s="1757"/>
      <c r="IV330" s="1757"/>
      <c r="IW330" s="1757"/>
      <c r="IX330" s="1757"/>
      <c r="IY330" s="1757"/>
      <c r="IZ330" s="1757"/>
      <c r="JA330" s="1757"/>
      <c r="JB330" s="1757"/>
      <c r="JC330" s="1757"/>
      <c r="JD330" s="1757"/>
      <c r="JE330" s="1757"/>
      <c r="JF330" s="1757"/>
      <c r="JG330" s="1757"/>
      <c r="JH330" s="1757"/>
      <c r="JI330" s="1757"/>
      <c r="JJ330" s="1757"/>
      <c r="JK330" s="1757"/>
      <c r="JL330" s="1757"/>
      <c r="JM330" s="1757"/>
      <c r="JN330" s="1757"/>
      <c r="JO330" s="1757"/>
      <c r="JP330" s="1757"/>
      <c r="JQ330" s="1757"/>
      <c r="JR330" s="1757"/>
      <c r="JS330" s="1757"/>
      <c r="JT330" s="1757"/>
      <c r="JU330" s="1757"/>
      <c r="JV330" s="1757"/>
      <c r="JW330" s="1757"/>
      <c r="JX330" s="1757"/>
      <c r="JY330" s="1757"/>
      <c r="JZ330" s="1757"/>
      <c r="KA330" s="1757"/>
      <c r="KB330" s="1762"/>
    </row>
    <row r="331" spans="2:288" ht="15" customHeight="1" x14ac:dyDescent="0.45">
      <c r="B331" s="265" t="str">
        <f t="shared" si="29"/>
        <v>Desk 12</v>
      </c>
      <c r="C331" s="267" t="str">
        <v/>
      </c>
      <c r="D331" s="267" t="str">
        <v/>
      </c>
      <c r="E331" s="267" t="str">
        <v/>
      </c>
      <c r="F331" s="267" t="str">
        <v/>
      </c>
      <c r="G331" s="461" t="str">
        <v/>
      </c>
      <c r="H331" s="1757"/>
      <c r="I331" s="1757"/>
      <c r="J331" s="1757"/>
      <c r="K331" s="1757"/>
      <c r="L331" s="1757"/>
      <c r="M331" s="1757"/>
      <c r="N331" s="1757"/>
      <c r="O331" s="1757"/>
      <c r="P331" s="1757"/>
      <c r="Q331" s="1757"/>
      <c r="R331" s="1757"/>
      <c r="S331" s="1757"/>
      <c r="T331" s="1757"/>
      <c r="U331" s="1757"/>
      <c r="V331" s="1757"/>
      <c r="W331" s="1757"/>
      <c r="X331" s="1757"/>
      <c r="Y331" s="1757"/>
      <c r="Z331" s="1757"/>
      <c r="AA331" s="1757"/>
      <c r="AB331" s="1757"/>
      <c r="AC331" s="1757"/>
      <c r="AD331" s="1757"/>
      <c r="AE331" s="1757"/>
      <c r="AF331" s="1757"/>
      <c r="AG331" s="1757"/>
      <c r="AH331" s="1757"/>
      <c r="AI331" s="1757"/>
      <c r="AJ331" s="1757"/>
      <c r="AK331" s="1757"/>
      <c r="AL331" s="1757"/>
      <c r="AM331" s="1757"/>
      <c r="AN331" s="1757"/>
      <c r="AO331" s="1757"/>
      <c r="AP331" s="1757"/>
      <c r="AQ331" s="1757"/>
      <c r="AR331" s="1757"/>
      <c r="AS331" s="1757"/>
      <c r="AT331" s="1757"/>
      <c r="AU331" s="1757"/>
      <c r="AV331" s="1757"/>
      <c r="AW331" s="1757"/>
      <c r="AX331" s="1757"/>
      <c r="AY331" s="1757"/>
      <c r="AZ331" s="1757"/>
      <c r="BA331" s="1757"/>
      <c r="BB331" s="1757"/>
      <c r="BC331" s="1757"/>
      <c r="BD331" s="1757"/>
      <c r="BE331" s="1757"/>
      <c r="BF331" s="1757"/>
      <c r="BG331" s="1757"/>
      <c r="BH331" s="1757"/>
      <c r="BI331" s="1757"/>
      <c r="BJ331" s="1757"/>
      <c r="BK331" s="1757"/>
      <c r="BL331" s="1757"/>
      <c r="BM331" s="1757"/>
      <c r="BN331" s="1757"/>
      <c r="BO331" s="1757"/>
      <c r="BP331" s="1757"/>
      <c r="BQ331" s="1757"/>
      <c r="BR331" s="1757"/>
      <c r="BS331" s="1757"/>
      <c r="BT331" s="1757"/>
      <c r="BU331" s="1757"/>
      <c r="BV331" s="1757"/>
      <c r="BW331" s="1757"/>
      <c r="BX331" s="1757"/>
      <c r="BY331" s="1757"/>
      <c r="BZ331" s="1757"/>
      <c r="CA331" s="1757"/>
      <c r="CB331" s="1757"/>
      <c r="CC331" s="1757"/>
      <c r="CD331" s="1757"/>
      <c r="CE331" s="1757"/>
      <c r="CF331" s="1757"/>
      <c r="CG331" s="1757"/>
      <c r="CH331" s="1757"/>
      <c r="CI331" s="1757"/>
      <c r="CJ331" s="1757"/>
      <c r="CK331" s="1757"/>
      <c r="CL331" s="1757"/>
      <c r="CM331" s="1757"/>
      <c r="CN331" s="1757"/>
      <c r="CO331" s="1757"/>
      <c r="CP331" s="1757"/>
      <c r="CQ331" s="1757"/>
      <c r="CR331" s="1757"/>
      <c r="CS331" s="1757"/>
      <c r="CT331" s="1757"/>
      <c r="CU331" s="1757"/>
      <c r="CV331" s="1757"/>
      <c r="CW331" s="1757"/>
      <c r="CX331" s="1757"/>
      <c r="CY331" s="1757"/>
      <c r="CZ331" s="1757"/>
      <c r="DA331" s="1757"/>
      <c r="DB331" s="1757"/>
      <c r="DC331" s="1757"/>
      <c r="DD331" s="1757"/>
      <c r="DE331" s="1757"/>
      <c r="DF331" s="1757"/>
      <c r="DG331" s="1757"/>
      <c r="DH331" s="1757"/>
      <c r="DI331" s="1757"/>
      <c r="DJ331" s="1757"/>
      <c r="DK331" s="1757"/>
      <c r="DL331" s="1757"/>
      <c r="DM331" s="1757"/>
      <c r="DN331" s="1757"/>
      <c r="DO331" s="1757"/>
      <c r="DP331" s="1757"/>
      <c r="DQ331" s="1757"/>
      <c r="DR331" s="1757"/>
      <c r="DS331" s="1757"/>
      <c r="DT331" s="1757"/>
      <c r="DU331" s="1757"/>
      <c r="DV331" s="1757"/>
      <c r="DW331" s="1757"/>
      <c r="DX331" s="1757"/>
      <c r="DY331" s="1757"/>
      <c r="DZ331" s="1757"/>
      <c r="EA331" s="1757"/>
      <c r="EB331" s="1757"/>
      <c r="EC331" s="1757"/>
      <c r="ED331" s="1757"/>
      <c r="EE331" s="1757"/>
      <c r="EF331" s="1757"/>
      <c r="EG331" s="1757"/>
      <c r="EH331" s="1757"/>
      <c r="EI331" s="1757"/>
      <c r="EJ331" s="1757"/>
      <c r="EK331" s="1757"/>
      <c r="EL331" s="1757"/>
      <c r="EM331" s="1757"/>
      <c r="EN331" s="1757"/>
      <c r="EO331" s="1757"/>
      <c r="EP331" s="1757"/>
      <c r="EQ331" s="1757"/>
      <c r="ER331" s="1757"/>
      <c r="ES331" s="1757"/>
      <c r="ET331" s="1757"/>
      <c r="EU331" s="1757"/>
      <c r="EV331" s="1757"/>
      <c r="EW331" s="1757"/>
      <c r="EX331" s="1757"/>
      <c r="EY331" s="1757"/>
      <c r="EZ331" s="1757"/>
      <c r="FA331" s="1757"/>
      <c r="FB331" s="1757"/>
      <c r="FC331" s="1757"/>
      <c r="FD331" s="1757"/>
      <c r="FE331" s="1757"/>
      <c r="FF331" s="1757"/>
      <c r="FG331" s="1757"/>
      <c r="FH331" s="1757"/>
      <c r="FI331" s="1757"/>
      <c r="FJ331" s="1757"/>
      <c r="FK331" s="1757"/>
      <c r="FL331" s="1757"/>
      <c r="FM331" s="1757"/>
      <c r="FN331" s="1757"/>
      <c r="FO331" s="1757"/>
      <c r="FP331" s="1757"/>
      <c r="FQ331" s="1757"/>
      <c r="FR331" s="1757"/>
      <c r="FS331" s="1757"/>
      <c r="FT331" s="1757"/>
      <c r="FU331" s="1757"/>
      <c r="FV331" s="1757"/>
      <c r="FW331" s="1757"/>
      <c r="FX331" s="1757"/>
      <c r="FY331" s="1757"/>
      <c r="FZ331" s="1757"/>
      <c r="GA331" s="1757"/>
      <c r="GB331" s="1757"/>
      <c r="GC331" s="1757"/>
      <c r="GD331" s="1757"/>
      <c r="GE331" s="1757"/>
      <c r="GF331" s="1757"/>
      <c r="GG331" s="1757"/>
      <c r="GH331" s="1757"/>
      <c r="GI331" s="1757"/>
      <c r="GJ331" s="1757"/>
      <c r="GK331" s="1757"/>
      <c r="GL331" s="1757"/>
      <c r="GM331" s="1757"/>
      <c r="GN331" s="1757"/>
      <c r="GO331" s="1757"/>
      <c r="GP331" s="1757"/>
      <c r="GQ331" s="1757"/>
      <c r="GR331" s="1757"/>
      <c r="GS331" s="1757"/>
      <c r="GT331" s="1757"/>
      <c r="GU331" s="1757"/>
      <c r="GV331" s="1757"/>
      <c r="GW331" s="1757"/>
      <c r="GX331" s="1757"/>
      <c r="GY331" s="1757"/>
      <c r="GZ331" s="1757"/>
      <c r="HA331" s="1757"/>
      <c r="HB331" s="1757"/>
      <c r="HC331" s="1757"/>
      <c r="HD331" s="1757"/>
      <c r="HE331" s="1757"/>
      <c r="HF331" s="1757"/>
      <c r="HG331" s="1757"/>
      <c r="HH331" s="1757"/>
      <c r="HI331" s="1757"/>
      <c r="HJ331" s="1757"/>
      <c r="HK331" s="1757"/>
      <c r="HL331" s="1757"/>
      <c r="HM331" s="1757"/>
      <c r="HN331" s="1757"/>
      <c r="HO331" s="1757"/>
      <c r="HP331" s="1757"/>
      <c r="HQ331" s="1757"/>
      <c r="HR331" s="1757"/>
      <c r="HS331" s="1757"/>
      <c r="HT331" s="1757"/>
      <c r="HU331" s="1757"/>
      <c r="HV331" s="1757"/>
      <c r="HW331" s="1757"/>
      <c r="HX331" s="1757"/>
      <c r="HY331" s="1757"/>
      <c r="HZ331" s="1757"/>
      <c r="IA331" s="1757"/>
      <c r="IB331" s="1757"/>
      <c r="IC331" s="1757"/>
      <c r="ID331" s="1757"/>
      <c r="IE331" s="1757"/>
      <c r="IF331" s="1757"/>
      <c r="IG331" s="1757"/>
      <c r="IH331" s="1757"/>
      <c r="II331" s="1757"/>
      <c r="IJ331" s="1757"/>
      <c r="IK331" s="1757"/>
      <c r="IL331" s="1757"/>
      <c r="IM331" s="1757"/>
      <c r="IN331" s="1757"/>
      <c r="IO331" s="1757"/>
      <c r="IP331" s="1757"/>
      <c r="IQ331" s="1757"/>
      <c r="IR331" s="1757"/>
      <c r="IS331" s="1757"/>
      <c r="IT331" s="1757"/>
      <c r="IU331" s="1757"/>
      <c r="IV331" s="1757"/>
      <c r="IW331" s="1757"/>
      <c r="IX331" s="1757"/>
      <c r="IY331" s="1757"/>
      <c r="IZ331" s="1757"/>
      <c r="JA331" s="1757"/>
      <c r="JB331" s="1757"/>
      <c r="JC331" s="1757"/>
      <c r="JD331" s="1757"/>
      <c r="JE331" s="1757"/>
      <c r="JF331" s="1757"/>
      <c r="JG331" s="1757"/>
      <c r="JH331" s="1757"/>
      <c r="JI331" s="1757"/>
      <c r="JJ331" s="1757"/>
      <c r="JK331" s="1757"/>
      <c r="JL331" s="1757"/>
      <c r="JM331" s="1757"/>
      <c r="JN331" s="1757"/>
      <c r="JO331" s="1757"/>
      <c r="JP331" s="1757"/>
      <c r="JQ331" s="1757"/>
      <c r="JR331" s="1757"/>
      <c r="JS331" s="1757"/>
      <c r="JT331" s="1757"/>
      <c r="JU331" s="1757"/>
      <c r="JV331" s="1757"/>
      <c r="JW331" s="1757"/>
      <c r="JX331" s="1757"/>
      <c r="JY331" s="1757"/>
      <c r="JZ331" s="1757"/>
      <c r="KA331" s="1757"/>
      <c r="KB331" s="1762"/>
    </row>
    <row r="332" spans="2:288" ht="15" customHeight="1" x14ac:dyDescent="0.45">
      <c r="B332" s="265" t="str">
        <f t="shared" si="29"/>
        <v>Desk 13</v>
      </c>
      <c r="C332" s="267" t="str">
        <v/>
      </c>
      <c r="D332" s="267" t="str">
        <v/>
      </c>
      <c r="E332" s="267" t="str">
        <v/>
      </c>
      <c r="F332" s="267" t="str">
        <v/>
      </c>
      <c r="G332" s="461" t="str">
        <v/>
      </c>
      <c r="H332" s="1757"/>
      <c r="I332" s="1757"/>
      <c r="J332" s="1757"/>
      <c r="K332" s="1757"/>
      <c r="L332" s="1757"/>
      <c r="M332" s="1757"/>
      <c r="N332" s="1757"/>
      <c r="O332" s="1757"/>
      <c r="P332" s="1757"/>
      <c r="Q332" s="1757"/>
      <c r="R332" s="1757"/>
      <c r="S332" s="1757"/>
      <c r="T332" s="1757"/>
      <c r="U332" s="1757"/>
      <c r="V332" s="1757"/>
      <c r="W332" s="1757"/>
      <c r="X332" s="1757"/>
      <c r="Y332" s="1757"/>
      <c r="Z332" s="1757"/>
      <c r="AA332" s="1757"/>
      <c r="AB332" s="1757"/>
      <c r="AC332" s="1757"/>
      <c r="AD332" s="1757"/>
      <c r="AE332" s="1757"/>
      <c r="AF332" s="1757"/>
      <c r="AG332" s="1757"/>
      <c r="AH332" s="1757"/>
      <c r="AI332" s="1757"/>
      <c r="AJ332" s="1757"/>
      <c r="AK332" s="1757"/>
      <c r="AL332" s="1757"/>
      <c r="AM332" s="1757"/>
      <c r="AN332" s="1757"/>
      <c r="AO332" s="1757"/>
      <c r="AP332" s="1757"/>
      <c r="AQ332" s="1757"/>
      <c r="AR332" s="1757"/>
      <c r="AS332" s="1757"/>
      <c r="AT332" s="1757"/>
      <c r="AU332" s="1757"/>
      <c r="AV332" s="1757"/>
      <c r="AW332" s="1757"/>
      <c r="AX332" s="1757"/>
      <c r="AY332" s="1757"/>
      <c r="AZ332" s="1757"/>
      <c r="BA332" s="1757"/>
      <c r="BB332" s="1757"/>
      <c r="BC332" s="1757"/>
      <c r="BD332" s="1757"/>
      <c r="BE332" s="1757"/>
      <c r="BF332" s="1757"/>
      <c r="BG332" s="1757"/>
      <c r="BH332" s="1757"/>
      <c r="BI332" s="1757"/>
      <c r="BJ332" s="1757"/>
      <c r="BK332" s="1757"/>
      <c r="BL332" s="1757"/>
      <c r="BM332" s="1757"/>
      <c r="BN332" s="1757"/>
      <c r="BO332" s="1757"/>
      <c r="BP332" s="1757"/>
      <c r="BQ332" s="1757"/>
      <c r="BR332" s="1757"/>
      <c r="BS332" s="1757"/>
      <c r="BT332" s="1757"/>
      <c r="BU332" s="1757"/>
      <c r="BV332" s="1757"/>
      <c r="BW332" s="1757"/>
      <c r="BX332" s="1757"/>
      <c r="BY332" s="1757"/>
      <c r="BZ332" s="1757"/>
      <c r="CA332" s="1757"/>
      <c r="CB332" s="1757"/>
      <c r="CC332" s="1757"/>
      <c r="CD332" s="1757"/>
      <c r="CE332" s="1757"/>
      <c r="CF332" s="1757"/>
      <c r="CG332" s="1757"/>
      <c r="CH332" s="1757"/>
      <c r="CI332" s="1757"/>
      <c r="CJ332" s="1757"/>
      <c r="CK332" s="1757"/>
      <c r="CL332" s="1757"/>
      <c r="CM332" s="1757"/>
      <c r="CN332" s="1757"/>
      <c r="CO332" s="1757"/>
      <c r="CP332" s="1757"/>
      <c r="CQ332" s="1757"/>
      <c r="CR332" s="1757"/>
      <c r="CS332" s="1757"/>
      <c r="CT332" s="1757"/>
      <c r="CU332" s="1757"/>
      <c r="CV332" s="1757"/>
      <c r="CW332" s="1757"/>
      <c r="CX332" s="1757"/>
      <c r="CY332" s="1757"/>
      <c r="CZ332" s="1757"/>
      <c r="DA332" s="1757"/>
      <c r="DB332" s="1757"/>
      <c r="DC332" s="1757"/>
      <c r="DD332" s="1757"/>
      <c r="DE332" s="1757"/>
      <c r="DF332" s="1757"/>
      <c r="DG332" s="1757"/>
      <c r="DH332" s="1757"/>
      <c r="DI332" s="1757"/>
      <c r="DJ332" s="1757"/>
      <c r="DK332" s="1757"/>
      <c r="DL332" s="1757"/>
      <c r="DM332" s="1757"/>
      <c r="DN332" s="1757"/>
      <c r="DO332" s="1757"/>
      <c r="DP332" s="1757"/>
      <c r="DQ332" s="1757"/>
      <c r="DR332" s="1757"/>
      <c r="DS332" s="1757"/>
      <c r="DT332" s="1757"/>
      <c r="DU332" s="1757"/>
      <c r="DV332" s="1757"/>
      <c r="DW332" s="1757"/>
      <c r="DX332" s="1757"/>
      <c r="DY332" s="1757"/>
      <c r="DZ332" s="1757"/>
      <c r="EA332" s="1757"/>
      <c r="EB332" s="1757"/>
      <c r="EC332" s="1757"/>
      <c r="ED332" s="1757"/>
      <c r="EE332" s="1757"/>
      <c r="EF332" s="1757"/>
      <c r="EG332" s="1757"/>
      <c r="EH332" s="1757"/>
      <c r="EI332" s="1757"/>
      <c r="EJ332" s="1757"/>
      <c r="EK332" s="1757"/>
      <c r="EL332" s="1757"/>
      <c r="EM332" s="1757"/>
      <c r="EN332" s="1757"/>
      <c r="EO332" s="1757"/>
      <c r="EP332" s="1757"/>
      <c r="EQ332" s="1757"/>
      <c r="ER332" s="1757"/>
      <c r="ES332" s="1757"/>
      <c r="ET332" s="1757"/>
      <c r="EU332" s="1757"/>
      <c r="EV332" s="1757"/>
      <c r="EW332" s="1757"/>
      <c r="EX332" s="1757"/>
      <c r="EY332" s="1757"/>
      <c r="EZ332" s="1757"/>
      <c r="FA332" s="1757"/>
      <c r="FB332" s="1757"/>
      <c r="FC332" s="1757"/>
      <c r="FD332" s="1757"/>
      <c r="FE332" s="1757"/>
      <c r="FF332" s="1757"/>
      <c r="FG332" s="1757"/>
      <c r="FH332" s="1757"/>
      <c r="FI332" s="1757"/>
      <c r="FJ332" s="1757"/>
      <c r="FK332" s="1757"/>
      <c r="FL332" s="1757"/>
      <c r="FM332" s="1757"/>
      <c r="FN332" s="1757"/>
      <c r="FO332" s="1757"/>
      <c r="FP332" s="1757"/>
      <c r="FQ332" s="1757"/>
      <c r="FR332" s="1757"/>
      <c r="FS332" s="1757"/>
      <c r="FT332" s="1757"/>
      <c r="FU332" s="1757"/>
      <c r="FV332" s="1757"/>
      <c r="FW332" s="1757"/>
      <c r="FX332" s="1757"/>
      <c r="FY332" s="1757"/>
      <c r="FZ332" s="1757"/>
      <c r="GA332" s="1757"/>
      <c r="GB332" s="1757"/>
      <c r="GC332" s="1757"/>
      <c r="GD332" s="1757"/>
      <c r="GE332" s="1757"/>
      <c r="GF332" s="1757"/>
      <c r="GG332" s="1757"/>
      <c r="GH332" s="1757"/>
      <c r="GI332" s="1757"/>
      <c r="GJ332" s="1757"/>
      <c r="GK332" s="1757"/>
      <c r="GL332" s="1757"/>
      <c r="GM332" s="1757"/>
      <c r="GN332" s="1757"/>
      <c r="GO332" s="1757"/>
      <c r="GP332" s="1757"/>
      <c r="GQ332" s="1757"/>
      <c r="GR332" s="1757"/>
      <c r="GS332" s="1757"/>
      <c r="GT332" s="1757"/>
      <c r="GU332" s="1757"/>
      <c r="GV332" s="1757"/>
      <c r="GW332" s="1757"/>
      <c r="GX332" s="1757"/>
      <c r="GY332" s="1757"/>
      <c r="GZ332" s="1757"/>
      <c r="HA332" s="1757"/>
      <c r="HB332" s="1757"/>
      <c r="HC332" s="1757"/>
      <c r="HD332" s="1757"/>
      <c r="HE332" s="1757"/>
      <c r="HF332" s="1757"/>
      <c r="HG332" s="1757"/>
      <c r="HH332" s="1757"/>
      <c r="HI332" s="1757"/>
      <c r="HJ332" s="1757"/>
      <c r="HK332" s="1757"/>
      <c r="HL332" s="1757"/>
      <c r="HM332" s="1757"/>
      <c r="HN332" s="1757"/>
      <c r="HO332" s="1757"/>
      <c r="HP332" s="1757"/>
      <c r="HQ332" s="1757"/>
      <c r="HR332" s="1757"/>
      <c r="HS332" s="1757"/>
      <c r="HT332" s="1757"/>
      <c r="HU332" s="1757"/>
      <c r="HV332" s="1757"/>
      <c r="HW332" s="1757"/>
      <c r="HX332" s="1757"/>
      <c r="HY332" s="1757"/>
      <c r="HZ332" s="1757"/>
      <c r="IA332" s="1757"/>
      <c r="IB332" s="1757"/>
      <c r="IC332" s="1757"/>
      <c r="ID332" s="1757"/>
      <c r="IE332" s="1757"/>
      <c r="IF332" s="1757"/>
      <c r="IG332" s="1757"/>
      <c r="IH332" s="1757"/>
      <c r="II332" s="1757"/>
      <c r="IJ332" s="1757"/>
      <c r="IK332" s="1757"/>
      <c r="IL332" s="1757"/>
      <c r="IM332" s="1757"/>
      <c r="IN332" s="1757"/>
      <c r="IO332" s="1757"/>
      <c r="IP332" s="1757"/>
      <c r="IQ332" s="1757"/>
      <c r="IR332" s="1757"/>
      <c r="IS332" s="1757"/>
      <c r="IT332" s="1757"/>
      <c r="IU332" s="1757"/>
      <c r="IV332" s="1757"/>
      <c r="IW332" s="1757"/>
      <c r="IX332" s="1757"/>
      <c r="IY332" s="1757"/>
      <c r="IZ332" s="1757"/>
      <c r="JA332" s="1757"/>
      <c r="JB332" s="1757"/>
      <c r="JC332" s="1757"/>
      <c r="JD332" s="1757"/>
      <c r="JE332" s="1757"/>
      <c r="JF332" s="1757"/>
      <c r="JG332" s="1757"/>
      <c r="JH332" s="1757"/>
      <c r="JI332" s="1757"/>
      <c r="JJ332" s="1757"/>
      <c r="JK332" s="1757"/>
      <c r="JL332" s="1757"/>
      <c r="JM332" s="1757"/>
      <c r="JN332" s="1757"/>
      <c r="JO332" s="1757"/>
      <c r="JP332" s="1757"/>
      <c r="JQ332" s="1757"/>
      <c r="JR332" s="1757"/>
      <c r="JS332" s="1757"/>
      <c r="JT332" s="1757"/>
      <c r="JU332" s="1757"/>
      <c r="JV332" s="1757"/>
      <c r="JW332" s="1757"/>
      <c r="JX332" s="1757"/>
      <c r="JY332" s="1757"/>
      <c r="JZ332" s="1757"/>
      <c r="KA332" s="1757"/>
      <c r="KB332" s="1762"/>
    </row>
    <row r="333" spans="2:288" ht="15" customHeight="1" x14ac:dyDescent="0.45">
      <c r="B333" s="265" t="str">
        <f t="shared" si="29"/>
        <v>Desk 14</v>
      </c>
      <c r="C333" s="267" t="str">
        <v/>
      </c>
      <c r="D333" s="267" t="str">
        <v/>
      </c>
      <c r="E333" s="267" t="str">
        <v/>
      </c>
      <c r="F333" s="267" t="str">
        <v/>
      </c>
      <c r="G333" s="461" t="str">
        <v/>
      </c>
      <c r="H333" s="1757"/>
      <c r="I333" s="1757"/>
      <c r="J333" s="1757"/>
      <c r="K333" s="1757"/>
      <c r="L333" s="1757"/>
      <c r="M333" s="1757"/>
      <c r="N333" s="1757"/>
      <c r="O333" s="1757"/>
      <c r="P333" s="1757"/>
      <c r="Q333" s="1757"/>
      <c r="R333" s="1757"/>
      <c r="S333" s="1757"/>
      <c r="T333" s="1757"/>
      <c r="U333" s="1757"/>
      <c r="V333" s="1757"/>
      <c r="W333" s="1757"/>
      <c r="X333" s="1757"/>
      <c r="Y333" s="1757"/>
      <c r="Z333" s="1757"/>
      <c r="AA333" s="1757"/>
      <c r="AB333" s="1757"/>
      <c r="AC333" s="1757"/>
      <c r="AD333" s="1757"/>
      <c r="AE333" s="1757"/>
      <c r="AF333" s="1757"/>
      <c r="AG333" s="1757"/>
      <c r="AH333" s="1757"/>
      <c r="AI333" s="1757"/>
      <c r="AJ333" s="1757"/>
      <c r="AK333" s="1757"/>
      <c r="AL333" s="1757"/>
      <c r="AM333" s="1757"/>
      <c r="AN333" s="1757"/>
      <c r="AO333" s="1757"/>
      <c r="AP333" s="1757"/>
      <c r="AQ333" s="1757"/>
      <c r="AR333" s="1757"/>
      <c r="AS333" s="1757"/>
      <c r="AT333" s="1757"/>
      <c r="AU333" s="1757"/>
      <c r="AV333" s="1757"/>
      <c r="AW333" s="1757"/>
      <c r="AX333" s="1757"/>
      <c r="AY333" s="1757"/>
      <c r="AZ333" s="1757"/>
      <c r="BA333" s="1757"/>
      <c r="BB333" s="1757"/>
      <c r="BC333" s="1757"/>
      <c r="BD333" s="1757"/>
      <c r="BE333" s="1757"/>
      <c r="BF333" s="1757"/>
      <c r="BG333" s="1757"/>
      <c r="BH333" s="1757"/>
      <c r="BI333" s="1757"/>
      <c r="BJ333" s="1757"/>
      <c r="BK333" s="1757"/>
      <c r="BL333" s="1757"/>
      <c r="BM333" s="1757"/>
      <c r="BN333" s="1757"/>
      <c r="BO333" s="1757"/>
      <c r="BP333" s="1757"/>
      <c r="BQ333" s="1757"/>
      <c r="BR333" s="1757"/>
      <c r="BS333" s="1757"/>
      <c r="BT333" s="1757"/>
      <c r="BU333" s="1757"/>
      <c r="BV333" s="1757"/>
      <c r="BW333" s="1757"/>
      <c r="BX333" s="1757"/>
      <c r="BY333" s="1757"/>
      <c r="BZ333" s="1757"/>
      <c r="CA333" s="1757"/>
      <c r="CB333" s="1757"/>
      <c r="CC333" s="1757"/>
      <c r="CD333" s="1757"/>
      <c r="CE333" s="1757"/>
      <c r="CF333" s="1757"/>
      <c r="CG333" s="1757"/>
      <c r="CH333" s="1757"/>
      <c r="CI333" s="1757"/>
      <c r="CJ333" s="1757"/>
      <c r="CK333" s="1757"/>
      <c r="CL333" s="1757"/>
      <c r="CM333" s="1757"/>
      <c r="CN333" s="1757"/>
      <c r="CO333" s="1757"/>
      <c r="CP333" s="1757"/>
      <c r="CQ333" s="1757"/>
      <c r="CR333" s="1757"/>
      <c r="CS333" s="1757"/>
      <c r="CT333" s="1757"/>
      <c r="CU333" s="1757"/>
      <c r="CV333" s="1757"/>
      <c r="CW333" s="1757"/>
      <c r="CX333" s="1757"/>
      <c r="CY333" s="1757"/>
      <c r="CZ333" s="1757"/>
      <c r="DA333" s="1757"/>
      <c r="DB333" s="1757"/>
      <c r="DC333" s="1757"/>
      <c r="DD333" s="1757"/>
      <c r="DE333" s="1757"/>
      <c r="DF333" s="1757"/>
      <c r="DG333" s="1757"/>
      <c r="DH333" s="1757"/>
      <c r="DI333" s="1757"/>
      <c r="DJ333" s="1757"/>
      <c r="DK333" s="1757"/>
      <c r="DL333" s="1757"/>
      <c r="DM333" s="1757"/>
      <c r="DN333" s="1757"/>
      <c r="DO333" s="1757"/>
      <c r="DP333" s="1757"/>
      <c r="DQ333" s="1757"/>
      <c r="DR333" s="1757"/>
      <c r="DS333" s="1757"/>
      <c r="DT333" s="1757"/>
      <c r="DU333" s="1757"/>
      <c r="DV333" s="1757"/>
      <c r="DW333" s="1757"/>
      <c r="DX333" s="1757"/>
      <c r="DY333" s="1757"/>
      <c r="DZ333" s="1757"/>
      <c r="EA333" s="1757"/>
      <c r="EB333" s="1757"/>
      <c r="EC333" s="1757"/>
      <c r="ED333" s="1757"/>
      <c r="EE333" s="1757"/>
      <c r="EF333" s="1757"/>
      <c r="EG333" s="1757"/>
      <c r="EH333" s="1757"/>
      <c r="EI333" s="1757"/>
      <c r="EJ333" s="1757"/>
      <c r="EK333" s="1757"/>
      <c r="EL333" s="1757"/>
      <c r="EM333" s="1757"/>
      <c r="EN333" s="1757"/>
      <c r="EO333" s="1757"/>
      <c r="EP333" s="1757"/>
      <c r="EQ333" s="1757"/>
      <c r="ER333" s="1757"/>
      <c r="ES333" s="1757"/>
      <c r="ET333" s="1757"/>
      <c r="EU333" s="1757"/>
      <c r="EV333" s="1757"/>
      <c r="EW333" s="1757"/>
      <c r="EX333" s="1757"/>
      <c r="EY333" s="1757"/>
      <c r="EZ333" s="1757"/>
      <c r="FA333" s="1757"/>
      <c r="FB333" s="1757"/>
      <c r="FC333" s="1757"/>
      <c r="FD333" s="1757"/>
      <c r="FE333" s="1757"/>
      <c r="FF333" s="1757"/>
      <c r="FG333" s="1757"/>
      <c r="FH333" s="1757"/>
      <c r="FI333" s="1757"/>
      <c r="FJ333" s="1757"/>
      <c r="FK333" s="1757"/>
      <c r="FL333" s="1757"/>
      <c r="FM333" s="1757"/>
      <c r="FN333" s="1757"/>
      <c r="FO333" s="1757"/>
      <c r="FP333" s="1757"/>
      <c r="FQ333" s="1757"/>
      <c r="FR333" s="1757"/>
      <c r="FS333" s="1757"/>
      <c r="FT333" s="1757"/>
      <c r="FU333" s="1757"/>
      <c r="FV333" s="1757"/>
      <c r="FW333" s="1757"/>
      <c r="FX333" s="1757"/>
      <c r="FY333" s="1757"/>
      <c r="FZ333" s="1757"/>
      <c r="GA333" s="1757"/>
      <c r="GB333" s="1757"/>
      <c r="GC333" s="1757"/>
      <c r="GD333" s="1757"/>
      <c r="GE333" s="1757"/>
      <c r="GF333" s="1757"/>
      <c r="GG333" s="1757"/>
      <c r="GH333" s="1757"/>
      <c r="GI333" s="1757"/>
      <c r="GJ333" s="1757"/>
      <c r="GK333" s="1757"/>
      <c r="GL333" s="1757"/>
      <c r="GM333" s="1757"/>
      <c r="GN333" s="1757"/>
      <c r="GO333" s="1757"/>
      <c r="GP333" s="1757"/>
      <c r="GQ333" s="1757"/>
      <c r="GR333" s="1757"/>
      <c r="GS333" s="1757"/>
      <c r="GT333" s="1757"/>
      <c r="GU333" s="1757"/>
      <c r="GV333" s="1757"/>
      <c r="GW333" s="1757"/>
      <c r="GX333" s="1757"/>
      <c r="GY333" s="1757"/>
      <c r="GZ333" s="1757"/>
      <c r="HA333" s="1757"/>
      <c r="HB333" s="1757"/>
      <c r="HC333" s="1757"/>
      <c r="HD333" s="1757"/>
      <c r="HE333" s="1757"/>
      <c r="HF333" s="1757"/>
      <c r="HG333" s="1757"/>
      <c r="HH333" s="1757"/>
      <c r="HI333" s="1757"/>
      <c r="HJ333" s="1757"/>
      <c r="HK333" s="1757"/>
      <c r="HL333" s="1757"/>
      <c r="HM333" s="1757"/>
      <c r="HN333" s="1757"/>
      <c r="HO333" s="1757"/>
      <c r="HP333" s="1757"/>
      <c r="HQ333" s="1757"/>
      <c r="HR333" s="1757"/>
      <c r="HS333" s="1757"/>
      <c r="HT333" s="1757"/>
      <c r="HU333" s="1757"/>
      <c r="HV333" s="1757"/>
      <c r="HW333" s="1757"/>
      <c r="HX333" s="1757"/>
      <c r="HY333" s="1757"/>
      <c r="HZ333" s="1757"/>
      <c r="IA333" s="1757"/>
      <c r="IB333" s="1757"/>
      <c r="IC333" s="1757"/>
      <c r="ID333" s="1757"/>
      <c r="IE333" s="1757"/>
      <c r="IF333" s="1757"/>
      <c r="IG333" s="1757"/>
      <c r="IH333" s="1757"/>
      <c r="II333" s="1757"/>
      <c r="IJ333" s="1757"/>
      <c r="IK333" s="1757"/>
      <c r="IL333" s="1757"/>
      <c r="IM333" s="1757"/>
      <c r="IN333" s="1757"/>
      <c r="IO333" s="1757"/>
      <c r="IP333" s="1757"/>
      <c r="IQ333" s="1757"/>
      <c r="IR333" s="1757"/>
      <c r="IS333" s="1757"/>
      <c r="IT333" s="1757"/>
      <c r="IU333" s="1757"/>
      <c r="IV333" s="1757"/>
      <c r="IW333" s="1757"/>
      <c r="IX333" s="1757"/>
      <c r="IY333" s="1757"/>
      <c r="IZ333" s="1757"/>
      <c r="JA333" s="1757"/>
      <c r="JB333" s="1757"/>
      <c r="JC333" s="1757"/>
      <c r="JD333" s="1757"/>
      <c r="JE333" s="1757"/>
      <c r="JF333" s="1757"/>
      <c r="JG333" s="1757"/>
      <c r="JH333" s="1757"/>
      <c r="JI333" s="1757"/>
      <c r="JJ333" s="1757"/>
      <c r="JK333" s="1757"/>
      <c r="JL333" s="1757"/>
      <c r="JM333" s="1757"/>
      <c r="JN333" s="1757"/>
      <c r="JO333" s="1757"/>
      <c r="JP333" s="1757"/>
      <c r="JQ333" s="1757"/>
      <c r="JR333" s="1757"/>
      <c r="JS333" s="1757"/>
      <c r="JT333" s="1757"/>
      <c r="JU333" s="1757"/>
      <c r="JV333" s="1757"/>
      <c r="JW333" s="1757"/>
      <c r="JX333" s="1757"/>
      <c r="JY333" s="1757"/>
      <c r="JZ333" s="1757"/>
      <c r="KA333" s="1757"/>
      <c r="KB333" s="1762"/>
    </row>
    <row r="334" spans="2:288" ht="15" customHeight="1" x14ac:dyDescent="0.45">
      <c r="B334" s="265" t="str">
        <f t="shared" si="29"/>
        <v>Desk 15</v>
      </c>
      <c r="C334" s="267" t="str">
        <v/>
      </c>
      <c r="D334" s="267" t="str">
        <v/>
      </c>
      <c r="E334" s="267" t="str">
        <v/>
      </c>
      <c r="F334" s="267" t="str">
        <v/>
      </c>
      <c r="G334" s="461" t="str">
        <v/>
      </c>
      <c r="H334" s="1757"/>
      <c r="I334" s="1757"/>
      <c r="J334" s="1757"/>
      <c r="K334" s="1757"/>
      <c r="L334" s="1757"/>
      <c r="M334" s="1757"/>
      <c r="N334" s="1757"/>
      <c r="O334" s="1757"/>
      <c r="P334" s="1757"/>
      <c r="Q334" s="1757"/>
      <c r="R334" s="1757"/>
      <c r="S334" s="1757"/>
      <c r="T334" s="1757"/>
      <c r="U334" s="1757"/>
      <c r="V334" s="1757"/>
      <c r="W334" s="1757"/>
      <c r="X334" s="1757"/>
      <c r="Y334" s="1757"/>
      <c r="Z334" s="1757"/>
      <c r="AA334" s="1757"/>
      <c r="AB334" s="1757"/>
      <c r="AC334" s="1757"/>
      <c r="AD334" s="1757"/>
      <c r="AE334" s="1757"/>
      <c r="AF334" s="1757"/>
      <c r="AG334" s="1757"/>
      <c r="AH334" s="1757"/>
      <c r="AI334" s="1757"/>
      <c r="AJ334" s="1757"/>
      <c r="AK334" s="1757"/>
      <c r="AL334" s="1757"/>
      <c r="AM334" s="1757"/>
      <c r="AN334" s="1757"/>
      <c r="AO334" s="1757"/>
      <c r="AP334" s="1757"/>
      <c r="AQ334" s="1757"/>
      <c r="AR334" s="1757"/>
      <c r="AS334" s="1757"/>
      <c r="AT334" s="1757"/>
      <c r="AU334" s="1757"/>
      <c r="AV334" s="1757"/>
      <c r="AW334" s="1757"/>
      <c r="AX334" s="1757"/>
      <c r="AY334" s="1757"/>
      <c r="AZ334" s="1757"/>
      <c r="BA334" s="1757"/>
      <c r="BB334" s="1757"/>
      <c r="BC334" s="1757"/>
      <c r="BD334" s="1757"/>
      <c r="BE334" s="1757"/>
      <c r="BF334" s="1757"/>
      <c r="BG334" s="1757"/>
      <c r="BH334" s="1757"/>
      <c r="BI334" s="1757"/>
      <c r="BJ334" s="1757"/>
      <c r="BK334" s="1757"/>
      <c r="BL334" s="1757"/>
      <c r="BM334" s="1757"/>
      <c r="BN334" s="1757"/>
      <c r="BO334" s="1757"/>
      <c r="BP334" s="1757"/>
      <c r="BQ334" s="1757"/>
      <c r="BR334" s="1757"/>
      <c r="BS334" s="1757"/>
      <c r="BT334" s="1757"/>
      <c r="BU334" s="1757"/>
      <c r="BV334" s="1757"/>
      <c r="BW334" s="1757"/>
      <c r="BX334" s="1757"/>
      <c r="BY334" s="1757"/>
      <c r="BZ334" s="1757"/>
      <c r="CA334" s="1757"/>
      <c r="CB334" s="1757"/>
      <c r="CC334" s="1757"/>
      <c r="CD334" s="1757"/>
      <c r="CE334" s="1757"/>
      <c r="CF334" s="1757"/>
      <c r="CG334" s="1757"/>
      <c r="CH334" s="1757"/>
      <c r="CI334" s="1757"/>
      <c r="CJ334" s="1757"/>
      <c r="CK334" s="1757"/>
      <c r="CL334" s="1757"/>
      <c r="CM334" s="1757"/>
      <c r="CN334" s="1757"/>
      <c r="CO334" s="1757"/>
      <c r="CP334" s="1757"/>
      <c r="CQ334" s="1757"/>
      <c r="CR334" s="1757"/>
      <c r="CS334" s="1757"/>
      <c r="CT334" s="1757"/>
      <c r="CU334" s="1757"/>
      <c r="CV334" s="1757"/>
      <c r="CW334" s="1757"/>
      <c r="CX334" s="1757"/>
      <c r="CY334" s="1757"/>
      <c r="CZ334" s="1757"/>
      <c r="DA334" s="1757"/>
      <c r="DB334" s="1757"/>
      <c r="DC334" s="1757"/>
      <c r="DD334" s="1757"/>
      <c r="DE334" s="1757"/>
      <c r="DF334" s="1757"/>
      <c r="DG334" s="1757"/>
      <c r="DH334" s="1757"/>
      <c r="DI334" s="1757"/>
      <c r="DJ334" s="1757"/>
      <c r="DK334" s="1757"/>
      <c r="DL334" s="1757"/>
      <c r="DM334" s="1757"/>
      <c r="DN334" s="1757"/>
      <c r="DO334" s="1757"/>
      <c r="DP334" s="1757"/>
      <c r="DQ334" s="1757"/>
      <c r="DR334" s="1757"/>
      <c r="DS334" s="1757"/>
      <c r="DT334" s="1757"/>
      <c r="DU334" s="1757"/>
      <c r="DV334" s="1757"/>
      <c r="DW334" s="1757"/>
      <c r="DX334" s="1757"/>
      <c r="DY334" s="1757"/>
      <c r="DZ334" s="1757"/>
      <c r="EA334" s="1757"/>
      <c r="EB334" s="1757"/>
      <c r="EC334" s="1757"/>
      <c r="ED334" s="1757"/>
      <c r="EE334" s="1757"/>
      <c r="EF334" s="1757"/>
      <c r="EG334" s="1757"/>
      <c r="EH334" s="1757"/>
      <c r="EI334" s="1757"/>
      <c r="EJ334" s="1757"/>
      <c r="EK334" s="1757"/>
      <c r="EL334" s="1757"/>
      <c r="EM334" s="1757"/>
      <c r="EN334" s="1757"/>
      <c r="EO334" s="1757"/>
      <c r="EP334" s="1757"/>
      <c r="EQ334" s="1757"/>
      <c r="ER334" s="1757"/>
      <c r="ES334" s="1757"/>
      <c r="ET334" s="1757"/>
      <c r="EU334" s="1757"/>
      <c r="EV334" s="1757"/>
      <c r="EW334" s="1757"/>
      <c r="EX334" s="1757"/>
      <c r="EY334" s="1757"/>
      <c r="EZ334" s="1757"/>
      <c r="FA334" s="1757"/>
      <c r="FB334" s="1757"/>
      <c r="FC334" s="1757"/>
      <c r="FD334" s="1757"/>
      <c r="FE334" s="1757"/>
      <c r="FF334" s="1757"/>
      <c r="FG334" s="1757"/>
      <c r="FH334" s="1757"/>
      <c r="FI334" s="1757"/>
      <c r="FJ334" s="1757"/>
      <c r="FK334" s="1757"/>
      <c r="FL334" s="1757"/>
      <c r="FM334" s="1757"/>
      <c r="FN334" s="1757"/>
      <c r="FO334" s="1757"/>
      <c r="FP334" s="1757"/>
      <c r="FQ334" s="1757"/>
      <c r="FR334" s="1757"/>
      <c r="FS334" s="1757"/>
      <c r="FT334" s="1757"/>
      <c r="FU334" s="1757"/>
      <c r="FV334" s="1757"/>
      <c r="FW334" s="1757"/>
      <c r="FX334" s="1757"/>
      <c r="FY334" s="1757"/>
      <c r="FZ334" s="1757"/>
      <c r="GA334" s="1757"/>
      <c r="GB334" s="1757"/>
      <c r="GC334" s="1757"/>
      <c r="GD334" s="1757"/>
      <c r="GE334" s="1757"/>
      <c r="GF334" s="1757"/>
      <c r="GG334" s="1757"/>
      <c r="GH334" s="1757"/>
      <c r="GI334" s="1757"/>
      <c r="GJ334" s="1757"/>
      <c r="GK334" s="1757"/>
      <c r="GL334" s="1757"/>
      <c r="GM334" s="1757"/>
      <c r="GN334" s="1757"/>
      <c r="GO334" s="1757"/>
      <c r="GP334" s="1757"/>
      <c r="GQ334" s="1757"/>
      <c r="GR334" s="1757"/>
      <c r="GS334" s="1757"/>
      <c r="GT334" s="1757"/>
      <c r="GU334" s="1757"/>
      <c r="GV334" s="1757"/>
      <c r="GW334" s="1757"/>
      <c r="GX334" s="1757"/>
      <c r="GY334" s="1757"/>
      <c r="GZ334" s="1757"/>
      <c r="HA334" s="1757"/>
      <c r="HB334" s="1757"/>
      <c r="HC334" s="1757"/>
      <c r="HD334" s="1757"/>
      <c r="HE334" s="1757"/>
      <c r="HF334" s="1757"/>
      <c r="HG334" s="1757"/>
      <c r="HH334" s="1757"/>
      <c r="HI334" s="1757"/>
      <c r="HJ334" s="1757"/>
      <c r="HK334" s="1757"/>
      <c r="HL334" s="1757"/>
      <c r="HM334" s="1757"/>
      <c r="HN334" s="1757"/>
      <c r="HO334" s="1757"/>
      <c r="HP334" s="1757"/>
      <c r="HQ334" s="1757"/>
      <c r="HR334" s="1757"/>
      <c r="HS334" s="1757"/>
      <c r="HT334" s="1757"/>
      <c r="HU334" s="1757"/>
      <c r="HV334" s="1757"/>
      <c r="HW334" s="1757"/>
      <c r="HX334" s="1757"/>
      <c r="HY334" s="1757"/>
      <c r="HZ334" s="1757"/>
      <c r="IA334" s="1757"/>
      <c r="IB334" s="1757"/>
      <c r="IC334" s="1757"/>
      <c r="ID334" s="1757"/>
      <c r="IE334" s="1757"/>
      <c r="IF334" s="1757"/>
      <c r="IG334" s="1757"/>
      <c r="IH334" s="1757"/>
      <c r="II334" s="1757"/>
      <c r="IJ334" s="1757"/>
      <c r="IK334" s="1757"/>
      <c r="IL334" s="1757"/>
      <c r="IM334" s="1757"/>
      <c r="IN334" s="1757"/>
      <c r="IO334" s="1757"/>
      <c r="IP334" s="1757"/>
      <c r="IQ334" s="1757"/>
      <c r="IR334" s="1757"/>
      <c r="IS334" s="1757"/>
      <c r="IT334" s="1757"/>
      <c r="IU334" s="1757"/>
      <c r="IV334" s="1757"/>
      <c r="IW334" s="1757"/>
      <c r="IX334" s="1757"/>
      <c r="IY334" s="1757"/>
      <c r="IZ334" s="1757"/>
      <c r="JA334" s="1757"/>
      <c r="JB334" s="1757"/>
      <c r="JC334" s="1757"/>
      <c r="JD334" s="1757"/>
      <c r="JE334" s="1757"/>
      <c r="JF334" s="1757"/>
      <c r="JG334" s="1757"/>
      <c r="JH334" s="1757"/>
      <c r="JI334" s="1757"/>
      <c r="JJ334" s="1757"/>
      <c r="JK334" s="1757"/>
      <c r="JL334" s="1757"/>
      <c r="JM334" s="1757"/>
      <c r="JN334" s="1757"/>
      <c r="JO334" s="1757"/>
      <c r="JP334" s="1757"/>
      <c r="JQ334" s="1757"/>
      <c r="JR334" s="1757"/>
      <c r="JS334" s="1757"/>
      <c r="JT334" s="1757"/>
      <c r="JU334" s="1757"/>
      <c r="JV334" s="1757"/>
      <c r="JW334" s="1757"/>
      <c r="JX334" s="1757"/>
      <c r="JY334" s="1757"/>
      <c r="JZ334" s="1757"/>
      <c r="KA334" s="1757"/>
      <c r="KB334" s="1762"/>
    </row>
    <row r="335" spans="2:288" ht="15" customHeight="1" x14ac:dyDescent="0.45">
      <c r="B335" s="265" t="str">
        <f t="shared" si="29"/>
        <v>Desk 16</v>
      </c>
      <c r="C335" s="267" t="str">
        <v/>
      </c>
      <c r="D335" s="267" t="str">
        <v/>
      </c>
      <c r="E335" s="267" t="str">
        <v/>
      </c>
      <c r="F335" s="267" t="str">
        <v/>
      </c>
      <c r="G335" s="461" t="str">
        <v/>
      </c>
      <c r="H335" s="1757"/>
      <c r="I335" s="1757"/>
      <c r="J335" s="1757"/>
      <c r="K335" s="1757"/>
      <c r="L335" s="1757"/>
      <c r="M335" s="1757"/>
      <c r="N335" s="1757"/>
      <c r="O335" s="1757"/>
      <c r="P335" s="1757"/>
      <c r="Q335" s="1757"/>
      <c r="R335" s="1757"/>
      <c r="S335" s="1757"/>
      <c r="T335" s="1757"/>
      <c r="U335" s="1757"/>
      <c r="V335" s="1757"/>
      <c r="W335" s="1757"/>
      <c r="X335" s="1757"/>
      <c r="Y335" s="1757"/>
      <c r="Z335" s="1757"/>
      <c r="AA335" s="1757"/>
      <c r="AB335" s="1757"/>
      <c r="AC335" s="1757"/>
      <c r="AD335" s="1757"/>
      <c r="AE335" s="1757"/>
      <c r="AF335" s="1757"/>
      <c r="AG335" s="1757"/>
      <c r="AH335" s="1757"/>
      <c r="AI335" s="1757"/>
      <c r="AJ335" s="1757"/>
      <c r="AK335" s="1757"/>
      <c r="AL335" s="1757"/>
      <c r="AM335" s="1757"/>
      <c r="AN335" s="1757"/>
      <c r="AO335" s="1757"/>
      <c r="AP335" s="1757"/>
      <c r="AQ335" s="1757"/>
      <c r="AR335" s="1757"/>
      <c r="AS335" s="1757"/>
      <c r="AT335" s="1757"/>
      <c r="AU335" s="1757"/>
      <c r="AV335" s="1757"/>
      <c r="AW335" s="1757"/>
      <c r="AX335" s="1757"/>
      <c r="AY335" s="1757"/>
      <c r="AZ335" s="1757"/>
      <c r="BA335" s="1757"/>
      <c r="BB335" s="1757"/>
      <c r="BC335" s="1757"/>
      <c r="BD335" s="1757"/>
      <c r="BE335" s="1757"/>
      <c r="BF335" s="1757"/>
      <c r="BG335" s="1757"/>
      <c r="BH335" s="1757"/>
      <c r="BI335" s="1757"/>
      <c r="BJ335" s="1757"/>
      <c r="BK335" s="1757"/>
      <c r="BL335" s="1757"/>
      <c r="BM335" s="1757"/>
      <c r="BN335" s="1757"/>
      <c r="BO335" s="1757"/>
      <c r="BP335" s="1757"/>
      <c r="BQ335" s="1757"/>
      <c r="BR335" s="1757"/>
      <c r="BS335" s="1757"/>
      <c r="BT335" s="1757"/>
      <c r="BU335" s="1757"/>
      <c r="BV335" s="1757"/>
      <c r="BW335" s="1757"/>
      <c r="BX335" s="1757"/>
      <c r="BY335" s="1757"/>
      <c r="BZ335" s="1757"/>
      <c r="CA335" s="1757"/>
      <c r="CB335" s="1757"/>
      <c r="CC335" s="1757"/>
      <c r="CD335" s="1757"/>
      <c r="CE335" s="1757"/>
      <c r="CF335" s="1757"/>
      <c r="CG335" s="1757"/>
      <c r="CH335" s="1757"/>
      <c r="CI335" s="1757"/>
      <c r="CJ335" s="1757"/>
      <c r="CK335" s="1757"/>
      <c r="CL335" s="1757"/>
      <c r="CM335" s="1757"/>
      <c r="CN335" s="1757"/>
      <c r="CO335" s="1757"/>
      <c r="CP335" s="1757"/>
      <c r="CQ335" s="1757"/>
      <c r="CR335" s="1757"/>
      <c r="CS335" s="1757"/>
      <c r="CT335" s="1757"/>
      <c r="CU335" s="1757"/>
      <c r="CV335" s="1757"/>
      <c r="CW335" s="1757"/>
      <c r="CX335" s="1757"/>
      <c r="CY335" s="1757"/>
      <c r="CZ335" s="1757"/>
      <c r="DA335" s="1757"/>
      <c r="DB335" s="1757"/>
      <c r="DC335" s="1757"/>
      <c r="DD335" s="1757"/>
      <c r="DE335" s="1757"/>
      <c r="DF335" s="1757"/>
      <c r="DG335" s="1757"/>
      <c r="DH335" s="1757"/>
      <c r="DI335" s="1757"/>
      <c r="DJ335" s="1757"/>
      <c r="DK335" s="1757"/>
      <c r="DL335" s="1757"/>
      <c r="DM335" s="1757"/>
      <c r="DN335" s="1757"/>
      <c r="DO335" s="1757"/>
      <c r="DP335" s="1757"/>
      <c r="DQ335" s="1757"/>
      <c r="DR335" s="1757"/>
      <c r="DS335" s="1757"/>
      <c r="DT335" s="1757"/>
      <c r="DU335" s="1757"/>
      <c r="DV335" s="1757"/>
      <c r="DW335" s="1757"/>
      <c r="DX335" s="1757"/>
      <c r="DY335" s="1757"/>
      <c r="DZ335" s="1757"/>
      <c r="EA335" s="1757"/>
      <c r="EB335" s="1757"/>
      <c r="EC335" s="1757"/>
      <c r="ED335" s="1757"/>
      <c r="EE335" s="1757"/>
      <c r="EF335" s="1757"/>
      <c r="EG335" s="1757"/>
      <c r="EH335" s="1757"/>
      <c r="EI335" s="1757"/>
      <c r="EJ335" s="1757"/>
      <c r="EK335" s="1757"/>
      <c r="EL335" s="1757"/>
      <c r="EM335" s="1757"/>
      <c r="EN335" s="1757"/>
      <c r="EO335" s="1757"/>
      <c r="EP335" s="1757"/>
      <c r="EQ335" s="1757"/>
      <c r="ER335" s="1757"/>
      <c r="ES335" s="1757"/>
      <c r="ET335" s="1757"/>
      <c r="EU335" s="1757"/>
      <c r="EV335" s="1757"/>
      <c r="EW335" s="1757"/>
      <c r="EX335" s="1757"/>
      <c r="EY335" s="1757"/>
      <c r="EZ335" s="1757"/>
      <c r="FA335" s="1757"/>
      <c r="FB335" s="1757"/>
      <c r="FC335" s="1757"/>
      <c r="FD335" s="1757"/>
      <c r="FE335" s="1757"/>
      <c r="FF335" s="1757"/>
      <c r="FG335" s="1757"/>
      <c r="FH335" s="1757"/>
      <c r="FI335" s="1757"/>
      <c r="FJ335" s="1757"/>
      <c r="FK335" s="1757"/>
      <c r="FL335" s="1757"/>
      <c r="FM335" s="1757"/>
      <c r="FN335" s="1757"/>
      <c r="FO335" s="1757"/>
      <c r="FP335" s="1757"/>
      <c r="FQ335" s="1757"/>
      <c r="FR335" s="1757"/>
      <c r="FS335" s="1757"/>
      <c r="FT335" s="1757"/>
      <c r="FU335" s="1757"/>
      <c r="FV335" s="1757"/>
      <c r="FW335" s="1757"/>
      <c r="FX335" s="1757"/>
      <c r="FY335" s="1757"/>
      <c r="FZ335" s="1757"/>
      <c r="GA335" s="1757"/>
      <c r="GB335" s="1757"/>
      <c r="GC335" s="1757"/>
      <c r="GD335" s="1757"/>
      <c r="GE335" s="1757"/>
      <c r="GF335" s="1757"/>
      <c r="GG335" s="1757"/>
      <c r="GH335" s="1757"/>
      <c r="GI335" s="1757"/>
      <c r="GJ335" s="1757"/>
      <c r="GK335" s="1757"/>
      <c r="GL335" s="1757"/>
      <c r="GM335" s="1757"/>
      <c r="GN335" s="1757"/>
      <c r="GO335" s="1757"/>
      <c r="GP335" s="1757"/>
      <c r="GQ335" s="1757"/>
      <c r="GR335" s="1757"/>
      <c r="GS335" s="1757"/>
      <c r="GT335" s="1757"/>
      <c r="GU335" s="1757"/>
      <c r="GV335" s="1757"/>
      <c r="GW335" s="1757"/>
      <c r="GX335" s="1757"/>
      <c r="GY335" s="1757"/>
      <c r="GZ335" s="1757"/>
      <c r="HA335" s="1757"/>
      <c r="HB335" s="1757"/>
      <c r="HC335" s="1757"/>
      <c r="HD335" s="1757"/>
      <c r="HE335" s="1757"/>
      <c r="HF335" s="1757"/>
      <c r="HG335" s="1757"/>
      <c r="HH335" s="1757"/>
      <c r="HI335" s="1757"/>
      <c r="HJ335" s="1757"/>
      <c r="HK335" s="1757"/>
      <c r="HL335" s="1757"/>
      <c r="HM335" s="1757"/>
      <c r="HN335" s="1757"/>
      <c r="HO335" s="1757"/>
      <c r="HP335" s="1757"/>
      <c r="HQ335" s="1757"/>
      <c r="HR335" s="1757"/>
      <c r="HS335" s="1757"/>
      <c r="HT335" s="1757"/>
      <c r="HU335" s="1757"/>
      <c r="HV335" s="1757"/>
      <c r="HW335" s="1757"/>
      <c r="HX335" s="1757"/>
      <c r="HY335" s="1757"/>
      <c r="HZ335" s="1757"/>
      <c r="IA335" s="1757"/>
      <c r="IB335" s="1757"/>
      <c r="IC335" s="1757"/>
      <c r="ID335" s="1757"/>
      <c r="IE335" s="1757"/>
      <c r="IF335" s="1757"/>
      <c r="IG335" s="1757"/>
      <c r="IH335" s="1757"/>
      <c r="II335" s="1757"/>
      <c r="IJ335" s="1757"/>
      <c r="IK335" s="1757"/>
      <c r="IL335" s="1757"/>
      <c r="IM335" s="1757"/>
      <c r="IN335" s="1757"/>
      <c r="IO335" s="1757"/>
      <c r="IP335" s="1757"/>
      <c r="IQ335" s="1757"/>
      <c r="IR335" s="1757"/>
      <c r="IS335" s="1757"/>
      <c r="IT335" s="1757"/>
      <c r="IU335" s="1757"/>
      <c r="IV335" s="1757"/>
      <c r="IW335" s="1757"/>
      <c r="IX335" s="1757"/>
      <c r="IY335" s="1757"/>
      <c r="IZ335" s="1757"/>
      <c r="JA335" s="1757"/>
      <c r="JB335" s="1757"/>
      <c r="JC335" s="1757"/>
      <c r="JD335" s="1757"/>
      <c r="JE335" s="1757"/>
      <c r="JF335" s="1757"/>
      <c r="JG335" s="1757"/>
      <c r="JH335" s="1757"/>
      <c r="JI335" s="1757"/>
      <c r="JJ335" s="1757"/>
      <c r="JK335" s="1757"/>
      <c r="JL335" s="1757"/>
      <c r="JM335" s="1757"/>
      <c r="JN335" s="1757"/>
      <c r="JO335" s="1757"/>
      <c r="JP335" s="1757"/>
      <c r="JQ335" s="1757"/>
      <c r="JR335" s="1757"/>
      <c r="JS335" s="1757"/>
      <c r="JT335" s="1757"/>
      <c r="JU335" s="1757"/>
      <c r="JV335" s="1757"/>
      <c r="JW335" s="1757"/>
      <c r="JX335" s="1757"/>
      <c r="JY335" s="1757"/>
      <c r="JZ335" s="1757"/>
      <c r="KA335" s="1757"/>
      <c r="KB335" s="1762"/>
    </row>
    <row r="336" spans="2:288" ht="15" customHeight="1" x14ac:dyDescent="0.45">
      <c r="B336" s="265" t="str">
        <f t="shared" si="29"/>
        <v>Desk 17</v>
      </c>
      <c r="C336" s="267" t="str">
        <v/>
      </c>
      <c r="D336" s="267" t="str">
        <v/>
      </c>
      <c r="E336" s="267" t="str">
        <v/>
      </c>
      <c r="F336" s="267" t="str">
        <v/>
      </c>
      <c r="G336" s="461" t="str">
        <v/>
      </c>
      <c r="H336" s="1757"/>
      <c r="I336" s="1757"/>
      <c r="J336" s="1757"/>
      <c r="K336" s="1757"/>
      <c r="L336" s="1757"/>
      <c r="M336" s="1757"/>
      <c r="N336" s="1757"/>
      <c r="O336" s="1757"/>
      <c r="P336" s="1757"/>
      <c r="Q336" s="1757"/>
      <c r="R336" s="1757"/>
      <c r="S336" s="1757"/>
      <c r="T336" s="1757"/>
      <c r="U336" s="1757"/>
      <c r="V336" s="1757"/>
      <c r="W336" s="1757"/>
      <c r="X336" s="1757"/>
      <c r="Y336" s="1757"/>
      <c r="Z336" s="1757"/>
      <c r="AA336" s="1757"/>
      <c r="AB336" s="1757"/>
      <c r="AC336" s="1757"/>
      <c r="AD336" s="1757"/>
      <c r="AE336" s="1757"/>
      <c r="AF336" s="1757"/>
      <c r="AG336" s="1757"/>
      <c r="AH336" s="1757"/>
      <c r="AI336" s="1757"/>
      <c r="AJ336" s="1757"/>
      <c r="AK336" s="1757"/>
      <c r="AL336" s="1757"/>
      <c r="AM336" s="1757"/>
      <c r="AN336" s="1757"/>
      <c r="AO336" s="1757"/>
      <c r="AP336" s="1757"/>
      <c r="AQ336" s="1757"/>
      <c r="AR336" s="1757"/>
      <c r="AS336" s="1757"/>
      <c r="AT336" s="1757"/>
      <c r="AU336" s="1757"/>
      <c r="AV336" s="1757"/>
      <c r="AW336" s="1757"/>
      <c r="AX336" s="1757"/>
      <c r="AY336" s="1757"/>
      <c r="AZ336" s="1757"/>
      <c r="BA336" s="1757"/>
      <c r="BB336" s="1757"/>
      <c r="BC336" s="1757"/>
      <c r="BD336" s="1757"/>
      <c r="BE336" s="1757"/>
      <c r="BF336" s="1757"/>
      <c r="BG336" s="1757"/>
      <c r="BH336" s="1757"/>
      <c r="BI336" s="1757"/>
      <c r="BJ336" s="1757"/>
      <c r="BK336" s="1757"/>
      <c r="BL336" s="1757"/>
      <c r="BM336" s="1757"/>
      <c r="BN336" s="1757"/>
      <c r="BO336" s="1757"/>
      <c r="BP336" s="1757"/>
      <c r="BQ336" s="1757"/>
      <c r="BR336" s="1757"/>
      <c r="BS336" s="1757"/>
      <c r="BT336" s="1757"/>
      <c r="BU336" s="1757"/>
      <c r="BV336" s="1757"/>
      <c r="BW336" s="1757"/>
      <c r="BX336" s="1757"/>
      <c r="BY336" s="1757"/>
      <c r="BZ336" s="1757"/>
      <c r="CA336" s="1757"/>
      <c r="CB336" s="1757"/>
      <c r="CC336" s="1757"/>
      <c r="CD336" s="1757"/>
      <c r="CE336" s="1757"/>
      <c r="CF336" s="1757"/>
      <c r="CG336" s="1757"/>
      <c r="CH336" s="1757"/>
      <c r="CI336" s="1757"/>
      <c r="CJ336" s="1757"/>
      <c r="CK336" s="1757"/>
      <c r="CL336" s="1757"/>
      <c r="CM336" s="1757"/>
      <c r="CN336" s="1757"/>
      <c r="CO336" s="1757"/>
      <c r="CP336" s="1757"/>
      <c r="CQ336" s="1757"/>
      <c r="CR336" s="1757"/>
      <c r="CS336" s="1757"/>
      <c r="CT336" s="1757"/>
      <c r="CU336" s="1757"/>
      <c r="CV336" s="1757"/>
      <c r="CW336" s="1757"/>
      <c r="CX336" s="1757"/>
      <c r="CY336" s="1757"/>
      <c r="CZ336" s="1757"/>
      <c r="DA336" s="1757"/>
      <c r="DB336" s="1757"/>
      <c r="DC336" s="1757"/>
      <c r="DD336" s="1757"/>
      <c r="DE336" s="1757"/>
      <c r="DF336" s="1757"/>
      <c r="DG336" s="1757"/>
      <c r="DH336" s="1757"/>
      <c r="DI336" s="1757"/>
      <c r="DJ336" s="1757"/>
      <c r="DK336" s="1757"/>
      <c r="DL336" s="1757"/>
      <c r="DM336" s="1757"/>
      <c r="DN336" s="1757"/>
      <c r="DO336" s="1757"/>
      <c r="DP336" s="1757"/>
      <c r="DQ336" s="1757"/>
      <c r="DR336" s="1757"/>
      <c r="DS336" s="1757"/>
      <c r="DT336" s="1757"/>
      <c r="DU336" s="1757"/>
      <c r="DV336" s="1757"/>
      <c r="DW336" s="1757"/>
      <c r="DX336" s="1757"/>
      <c r="DY336" s="1757"/>
      <c r="DZ336" s="1757"/>
      <c r="EA336" s="1757"/>
      <c r="EB336" s="1757"/>
      <c r="EC336" s="1757"/>
      <c r="ED336" s="1757"/>
      <c r="EE336" s="1757"/>
      <c r="EF336" s="1757"/>
      <c r="EG336" s="1757"/>
      <c r="EH336" s="1757"/>
      <c r="EI336" s="1757"/>
      <c r="EJ336" s="1757"/>
      <c r="EK336" s="1757"/>
      <c r="EL336" s="1757"/>
      <c r="EM336" s="1757"/>
      <c r="EN336" s="1757"/>
      <c r="EO336" s="1757"/>
      <c r="EP336" s="1757"/>
      <c r="EQ336" s="1757"/>
      <c r="ER336" s="1757"/>
      <c r="ES336" s="1757"/>
      <c r="ET336" s="1757"/>
      <c r="EU336" s="1757"/>
      <c r="EV336" s="1757"/>
      <c r="EW336" s="1757"/>
      <c r="EX336" s="1757"/>
      <c r="EY336" s="1757"/>
      <c r="EZ336" s="1757"/>
      <c r="FA336" s="1757"/>
      <c r="FB336" s="1757"/>
      <c r="FC336" s="1757"/>
      <c r="FD336" s="1757"/>
      <c r="FE336" s="1757"/>
      <c r="FF336" s="1757"/>
      <c r="FG336" s="1757"/>
      <c r="FH336" s="1757"/>
      <c r="FI336" s="1757"/>
      <c r="FJ336" s="1757"/>
      <c r="FK336" s="1757"/>
      <c r="FL336" s="1757"/>
      <c r="FM336" s="1757"/>
      <c r="FN336" s="1757"/>
      <c r="FO336" s="1757"/>
      <c r="FP336" s="1757"/>
      <c r="FQ336" s="1757"/>
      <c r="FR336" s="1757"/>
      <c r="FS336" s="1757"/>
      <c r="FT336" s="1757"/>
      <c r="FU336" s="1757"/>
      <c r="FV336" s="1757"/>
      <c r="FW336" s="1757"/>
      <c r="FX336" s="1757"/>
      <c r="FY336" s="1757"/>
      <c r="FZ336" s="1757"/>
      <c r="GA336" s="1757"/>
      <c r="GB336" s="1757"/>
      <c r="GC336" s="1757"/>
      <c r="GD336" s="1757"/>
      <c r="GE336" s="1757"/>
      <c r="GF336" s="1757"/>
      <c r="GG336" s="1757"/>
      <c r="GH336" s="1757"/>
      <c r="GI336" s="1757"/>
      <c r="GJ336" s="1757"/>
      <c r="GK336" s="1757"/>
      <c r="GL336" s="1757"/>
      <c r="GM336" s="1757"/>
      <c r="GN336" s="1757"/>
      <c r="GO336" s="1757"/>
      <c r="GP336" s="1757"/>
      <c r="GQ336" s="1757"/>
      <c r="GR336" s="1757"/>
      <c r="GS336" s="1757"/>
      <c r="GT336" s="1757"/>
      <c r="GU336" s="1757"/>
      <c r="GV336" s="1757"/>
      <c r="GW336" s="1757"/>
      <c r="GX336" s="1757"/>
      <c r="GY336" s="1757"/>
      <c r="GZ336" s="1757"/>
      <c r="HA336" s="1757"/>
      <c r="HB336" s="1757"/>
      <c r="HC336" s="1757"/>
      <c r="HD336" s="1757"/>
      <c r="HE336" s="1757"/>
      <c r="HF336" s="1757"/>
      <c r="HG336" s="1757"/>
      <c r="HH336" s="1757"/>
      <c r="HI336" s="1757"/>
      <c r="HJ336" s="1757"/>
      <c r="HK336" s="1757"/>
      <c r="HL336" s="1757"/>
      <c r="HM336" s="1757"/>
      <c r="HN336" s="1757"/>
      <c r="HO336" s="1757"/>
      <c r="HP336" s="1757"/>
      <c r="HQ336" s="1757"/>
      <c r="HR336" s="1757"/>
      <c r="HS336" s="1757"/>
      <c r="HT336" s="1757"/>
      <c r="HU336" s="1757"/>
      <c r="HV336" s="1757"/>
      <c r="HW336" s="1757"/>
      <c r="HX336" s="1757"/>
      <c r="HY336" s="1757"/>
      <c r="HZ336" s="1757"/>
      <c r="IA336" s="1757"/>
      <c r="IB336" s="1757"/>
      <c r="IC336" s="1757"/>
      <c r="ID336" s="1757"/>
      <c r="IE336" s="1757"/>
      <c r="IF336" s="1757"/>
      <c r="IG336" s="1757"/>
      <c r="IH336" s="1757"/>
      <c r="II336" s="1757"/>
      <c r="IJ336" s="1757"/>
      <c r="IK336" s="1757"/>
      <c r="IL336" s="1757"/>
      <c r="IM336" s="1757"/>
      <c r="IN336" s="1757"/>
      <c r="IO336" s="1757"/>
      <c r="IP336" s="1757"/>
      <c r="IQ336" s="1757"/>
      <c r="IR336" s="1757"/>
      <c r="IS336" s="1757"/>
      <c r="IT336" s="1757"/>
      <c r="IU336" s="1757"/>
      <c r="IV336" s="1757"/>
      <c r="IW336" s="1757"/>
      <c r="IX336" s="1757"/>
      <c r="IY336" s="1757"/>
      <c r="IZ336" s="1757"/>
      <c r="JA336" s="1757"/>
      <c r="JB336" s="1757"/>
      <c r="JC336" s="1757"/>
      <c r="JD336" s="1757"/>
      <c r="JE336" s="1757"/>
      <c r="JF336" s="1757"/>
      <c r="JG336" s="1757"/>
      <c r="JH336" s="1757"/>
      <c r="JI336" s="1757"/>
      <c r="JJ336" s="1757"/>
      <c r="JK336" s="1757"/>
      <c r="JL336" s="1757"/>
      <c r="JM336" s="1757"/>
      <c r="JN336" s="1757"/>
      <c r="JO336" s="1757"/>
      <c r="JP336" s="1757"/>
      <c r="JQ336" s="1757"/>
      <c r="JR336" s="1757"/>
      <c r="JS336" s="1757"/>
      <c r="JT336" s="1757"/>
      <c r="JU336" s="1757"/>
      <c r="JV336" s="1757"/>
      <c r="JW336" s="1757"/>
      <c r="JX336" s="1757"/>
      <c r="JY336" s="1757"/>
      <c r="JZ336" s="1757"/>
      <c r="KA336" s="1757"/>
      <c r="KB336" s="1762"/>
    </row>
    <row r="337" spans="2:288" ht="15" customHeight="1" x14ac:dyDescent="0.45">
      <c r="B337" s="265" t="str">
        <f t="shared" si="29"/>
        <v>Desk 18</v>
      </c>
      <c r="C337" s="267" t="str">
        <v/>
      </c>
      <c r="D337" s="267" t="str">
        <v/>
      </c>
      <c r="E337" s="267" t="str">
        <v/>
      </c>
      <c r="F337" s="267" t="str">
        <v/>
      </c>
      <c r="G337" s="461" t="str">
        <v/>
      </c>
      <c r="H337" s="1757"/>
      <c r="I337" s="1757"/>
      <c r="J337" s="1757"/>
      <c r="K337" s="1757"/>
      <c r="L337" s="1757"/>
      <c r="M337" s="1757"/>
      <c r="N337" s="1757"/>
      <c r="O337" s="1757"/>
      <c r="P337" s="1757"/>
      <c r="Q337" s="1757"/>
      <c r="R337" s="1757"/>
      <c r="S337" s="1757"/>
      <c r="T337" s="1757"/>
      <c r="U337" s="1757"/>
      <c r="V337" s="1757"/>
      <c r="W337" s="1757"/>
      <c r="X337" s="1757"/>
      <c r="Y337" s="1757"/>
      <c r="Z337" s="1757"/>
      <c r="AA337" s="1757"/>
      <c r="AB337" s="1757"/>
      <c r="AC337" s="1757"/>
      <c r="AD337" s="1757"/>
      <c r="AE337" s="1757"/>
      <c r="AF337" s="1757"/>
      <c r="AG337" s="1757"/>
      <c r="AH337" s="1757"/>
      <c r="AI337" s="1757"/>
      <c r="AJ337" s="1757"/>
      <c r="AK337" s="1757"/>
      <c r="AL337" s="1757"/>
      <c r="AM337" s="1757"/>
      <c r="AN337" s="1757"/>
      <c r="AO337" s="1757"/>
      <c r="AP337" s="1757"/>
      <c r="AQ337" s="1757"/>
      <c r="AR337" s="1757"/>
      <c r="AS337" s="1757"/>
      <c r="AT337" s="1757"/>
      <c r="AU337" s="1757"/>
      <c r="AV337" s="1757"/>
      <c r="AW337" s="1757"/>
      <c r="AX337" s="1757"/>
      <c r="AY337" s="1757"/>
      <c r="AZ337" s="1757"/>
      <c r="BA337" s="1757"/>
      <c r="BB337" s="1757"/>
      <c r="BC337" s="1757"/>
      <c r="BD337" s="1757"/>
      <c r="BE337" s="1757"/>
      <c r="BF337" s="1757"/>
      <c r="BG337" s="1757"/>
      <c r="BH337" s="1757"/>
      <c r="BI337" s="1757"/>
      <c r="BJ337" s="1757"/>
      <c r="BK337" s="1757"/>
      <c r="BL337" s="1757"/>
      <c r="BM337" s="1757"/>
      <c r="BN337" s="1757"/>
      <c r="BO337" s="1757"/>
      <c r="BP337" s="1757"/>
      <c r="BQ337" s="1757"/>
      <c r="BR337" s="1757"/>
      <c r="BS337" s="1757"/>
      <c r="BT337" s="1757"/>
      <c r="BU337" s="1757"/>
      <c r="BV337" s="1757"/>
      <c r="BW337" s="1757"/>
      <c r="BX337" s="1757"/>
      <c r="BY337" s="1757"/>
      <c r="BZ337" s="1757"/>
      <c r="CA337" s="1757"/>
      <c r="CB337" s="1757"/>
      <c r="CC337" s="1757"/>
      <c r="CD337" s="1757"/>
      <c r="CE337" s="1757"/>
      <c r="CF337" s="1757"/>
      <c r="CG337" s="1757"/>
      <c r="CH337" s="1757"/>
      <c r="CI337" s="1757"/>
      <c r="CJ337" s="1757"/>
      <c r="CK337" s="1757"/>
      <c r="CL337" s="1757"/>
      <c r="CM337" s="1757"/>
      <c r="CN337" s="1757"/>
      <c r="CO337" s="1757"/>
      <c r="CP337" s="1757"/>
      <c r="CQ337" s="1757"/>
      <c r="CR337" s="1757"/>
      <c r="CS337" s="1757"/>
      <c r="CT337" s="1757"/>
      <c r="CU337" s="1757"/>
      <c r="CV337" s="1757"/>
      <c r="CW337" s="1757"/>
      <c r="CX337" s="1757"/>
      <c r="CY337" s="1757"/>
      <c r="CZ337" s="1757"/>
      <c r="DA337" s="1757"/>
      <c r="DB337" s="1757"/>
      <c r="DC337" s="1757"/>
      <c r="DD337" s="1757"/>
      <c r="DE337" s="1757"/>
      <c r="DF337" s="1757"/>
      <c r="DG337" s="1757"/>
      <c r="DH337" s="1757"/>
      <c r="DI337" s="1757"/>
      <c r="DJ337" s="1757"/>
      <c r="DK337" s="1757"/>
      <c r="DL337" s="1757"/>
      <c r="DM337" s="1757"/>
      <c r="DN337" s="1757"/>
      <c r="DO337" s="1757"/>
      <c r="DP337" s="1757"/>
      <c r="DQ337" s="1757"/>
      <c r="DR337" s="1757"/>
      <c r="DS337" s="1757"/>
      <c r="DT337" s="1757"/>
      <c r="DU337" s="1757"/>
      <c r="DV337" s="1757"/>
      <c r="DW337" s="1757"/>
      <c r="DX337" s="1757"/>
      <c r="DY337" s="1757"/>
      <c r="DZ337" s="1757"/>
      <c r="EA337" s="1757"/>
      <c r="EB337" s="1757"/>
      <c r="EC337" s="1757"/>
      <c r="ED337" s="1757"/>
      <c r="EE337" s="1757"/>
      <c r="EF337" s="1757"/>
      <c r="EG337" s="1757"/>
      <c r="EH337" s="1757"/>
      <c r="EI337" s="1757"/>
      <c r="EJ337" s="1757"/>
      <c r="EK337" s="1757"/>
      <c r="EL337" s="1757"/>
      <c r="EM337" s="1757"/>
      <c r="EN337" s="1757"/>
      <c r="EO337" s="1757"/>
      <c r="EP337" s="1757"/>
      <c r="EQ337" s="1757"/>
      <c r="ER337" s="1757"/>
      <c r="ES337" s="1757"/>
      <c r="ET337" s="1757"/>
      <c r="EU337" s="1757"/>
      <c r="EV337" s="1757"/>
      <c r="EW337" s="1757"/>
      <c r="EX337" s="1757"/>
      <c r="EY337" s="1757"/>
      <c r="EZ337" s="1757"/>
      <c r="FA337" s="1757"/>
      <c r="FB337" s="1757"/>
      <c r="FC337" s="1757"/>
      <c r="FD337" s="1757"/>
      <c r="FE337" s="1757"/>
      <c r="FF337" s="1757"/>
      <c r="FG337" s="1757"/>
      <c r="FH337" s="1757"/>
      <c r="FI337" s="1757"/>
      <c r="FJ337" s="1757"/>
      <c r="FK337" s="1757"/>
      <c r="FL337" s="1757"/>
      <c r="FM337" s="1757"/>
      <c r="FN337" s="1757"/>
      <c r="FO337" s="1757"/>
      <c r="FP337" s="1757"/>
      <c r="FQ337" s="1757"/>
      <c r="FR337" s="1757"/>
      <c r="FS337" s="1757"/>
      <c r="FT337" s="1757"/>
      <c r="FU337" s="1757"/>
      <c r="FV337" s="1757"/>
      <c r="FW337" s="1757"/>
      <c r="FX337" s="1757"/>
      <c r="FY337" s="1757"/>
      <c r="FZ337" s="1757"/>
      <c r="GA337" s="1757"/>
      <c r="GB337" s="1757"/>
      <c r="GC337" s="1757"/>
      <c r="GD337" s="1757"/>
      <c r="GE337" s="1757"/>
      <c r="GF337" s="1757"/>
      <c r="GG337" s="1757"/>
      <c r="GH337" s="1757"/>
      <c r="GI337" s="1757"/>
      <c r="GJ337" s="1757"/>
      <c r="GK337" s="1757"/>
      <c r="GL337" s="1757"/>
      <c r="GM337" s="1757"/>
      <c r="GN337" s="1757"/>
      <c r="GO337" s="1757"/>
      <c r="GP337" s="1757"/>
      <c r="GQ337" s="1757"/>
      <c r="GR337" s="1757"/>
      <c r="GS337" s="1757"/>
      <c r="GT337" s="1757"/>
      <c r="GU337" s="1757"/>
      <c r="GV337" s="1757"/>
      <c r="GW337" s="1757"/>
      <c r="GX337" s="1757"/>
      <c r="GY337" s="1757"/>
      <c r="GZ337" s="1757"/>
      <c r="HA337" s="1757"/>
      <c r="HB337" s="1757"/>
      <c r="HC337" s="1757"/>
      <c r="HD337" s="1757"/>
      <c r="HE337" s="1757"/>
      <c r="HF337" s="1757"/>
      <c r="HG337" s="1757"/>
      <c r="HH337" s="1757"/>
      <c r="HI337" s="1757"/>
      <c r="HJ337" s="1757"/>
      <c r="HK337" s="1757"/>
      <c r="HL337" s="1757"/>
      <c r="HM337" s="1757"/>
      <c r="HN337" s="1757"/>
      <c r="HO337" s="1757"/>
      <c r="HP337" s="1757"/>
      <c r="HQ337" s="1757"/>
      <c r="HR337" s="1757"/>
      <c r="HS337" s="1757"/>
      <c r="HT337" s="1757"/>
      <c r="HU337" s="1757"/>
      <c r="HV337" s="1757"/>
      <c r="HW337" s="1757"/>
      <c r="HX337" s="1757"/>
      <c r="HY337" s="1757"/>
      <c r="HZ337" s="1757"/>
      <c r="IA337" s="1757"/>
      <c r="IB337" s="1757"/>
      <c r="IC337" s="1757"/>
      <c r="ID337" s="1757"/>
      <c r="IE337" s="1757"/>
      <c r="IF337" s="1757"/>
      <c r="IG337" s="1757"/>
      <c r="IH337" s="1757"/>
      <c r="II337" s="1757"/>
      <c r="IJ337" s="1757"/>
      <c r="IK337" s="1757"/>
      <c r="IL337" s="1757"/>
      <c r="IM337" s="1757"/>
      <c r="IN337" s="1757"/>
      <c r="IO337" s="1757"/>
      <c r="IP337" s="1757"/>
      <c r="IQ337" s="1757"/>
      <c r="IR337" s="1757"/>
      <c r="IS337" s="1757"/>
      <c r="IT337" s="1757"/>
      <c r="IU337" s="1757"/>
      <c r="IV337" s="1757"/>
      <c r="IW337" s="1757"/>
      <c r="IX337" s="1757"/>
      <c r="IY337" s="1757"/>
      <c r="IZ337" s="1757"/>
      <c r="JA337" s="1757"/>
      <c r="JB337" s="1757"/>
      <c r="JC337" s="1757"/>
      <c r="JD337" s="1757"/>
      <c r="JE337" s="1757"/>
      <c r="JF337" s="1757"/>
      <c r="JG337" s="1757"/>
      <c r="JH337" s="1757"/>
      <c r="JI337" s="1757"/>
      <c r="JJ337" s="1757"/>
      <c r="JK337" s="1757"/>
      <c r="JL337" s="1757"/>
      <c r="JM337" s="1757"/>
      <c r="JN337" s="1757"/>
      <c r="JO337" s="1757"/>
      <c r="JP337" s="1757"/>
      <c r="JQ337" s="1757"/>
      <c r="JR337" s="1757"/>
      <c r="JS337" s="1757"/>
      <c r="JT337" s="1757"/>
      <c r="JU337" s="1757"/>
      <c r="JV337" s="1757"/>
      <c r="JW337" s="1757"/>
      <c r="JX337" s="1757"/>
      <c r="JY337" s="1757"/>
      <c r="JZ337" s="1757"/>
      <c r="KA337" s="1757"/>
      <c r="KB337" s="1762"/>
    </row>
    <row r="338" spans="2:288" ht="15" customHeight="1" x14ac:dyDescent="0.45">
      <c r="B338" s="265" t="str">
        <f t="shared" si="29"/>
        <v>Desk 19</v>
      </c>
      <c r="C338" s="267" t="str">
        <v/>
      </c>
      <c r="D338" s="267" t="str">
        <v/>
      </c>
      <c r="E338" s="267" t="str">
        <v/>
      </c>
      <c r="F338" s="267" t="str">
        <v/>
      </c>
      <c r="G338" s="461" t="str">
        <v/>
      </c>
      <c r="H338" s="1757"/>
      <c r="I338" s="1757"/>
      <c r="J338" s="1757"/>
      <c r="K338" s="1757"/>
      <c r="L338" s="1757"/>
      <c r="M338" s="1757"/>
      <c r="N338" s="1757"/>
      <c r="O338" s="1757"/>
      <c r="P338" s="1757"/>
      <c r="Q338" s="1757"/>
      <c r="R338" s="1757"/>
      <c r="S338" s="1757"/>
      <c r="T338" s="1757"/>
      <c r="U338" s="1757"/>
      <c r="V338" s="1757"/>
      <c r="W338" s="1757"/>
      <c r="X338" s="1757"/>
      <c r="Y338" s="1757"/>
      <c r="Z338" s="1757"/>
      <c r="AA338" s="1757"/>
      <c r="AB338" s="1757"/>
      <c r="AC338" s="1757"/>
      <c r="AD338" s="1757"/>
      <c r="AE338" s="1757"/>
      <c r="AF338" s="1757"/>
      <c r="AG338" s="1757"/>
      <c r="AH338" s="1757"/>
      <c r="AI338" s="1757"/>
      <c r="AJ338" s="1757"/>
      <c r="AK338" s="1757"/>
      <c r="AL338" s="1757"/>
      <c r="AM338" s="1757"/>
      <c r="AN338" s="1757"/>
      <c r="AO338" s="1757"/>
      <c r="AP338" s="1757"/>
      <c r="AQ338" s="1757"/>
      <c r="AR338" s="1757"/>
      <c r="AS338" s="1757"/>
      <c r="AT338" s="1757"/>
      <c r="AU338" s="1757"/>
      <c r="AV338" s="1757"/>
      <c r="AW338" s="1757"/>
      <c r="AX338" s="1757"/>
      <c r="AY338" s="1757"/>
      <c r="AZ338" s="1757"/>
      <c r="BA338" s="1757"/>
      <c r="BB338" s="1757"/>
      <c r="BC338" s="1757"/>
      <c r="BD338" s="1757"/>
      <c r="BE338" s="1757"/>
      <c r="BF338" s="1757"/>
      <c r="BG338" s="1757"/>
      <c r="BH338" s="1757"/>
      <c r="BI338" s="1757"/>
      <c r="BJ338" s="1757"/>
      <c r="BK338" s="1757"/>
      <c r="BL338" s="1757"/>
      <c r="BM338" s="1757"/>
      <c r="BN338" s="1757"/>
      <c r="BO338" s="1757"/>
      <c r="BP338" s="1757"/>
      <c r="BQ338" s="1757"/>
      <c r="BR338" s="1757"/>
      <c r="BS338" s="1757"/>
      <c r="BT338" s="1757"/>
      <c r="BU338" s="1757"/>
      <c r="BV338" s="1757"/>
      <c r="BW338" s="1757"/>
      <c r="BX338" s="1757"/>
      <c r="BY338" s="1757"/>
      <c r="BZ338" s="1757"/>
      <c r="CA338" s="1757"/>
      <c r="CB338" s="1757"/>
      <c r="CC338" s="1757"/>
      <c r="CD338" s="1757"/>
      <c r="CE338" s="1757"/>
      <c r="CF338" s="1757"/>
      <c r="CG338" s="1757"/>
      <c r="CH338" s="1757"/>
      <c r="CI338" s="1757"/>
      <c r="CJ338" s="1757"/>
      <c r="CK338" s="1757"/>
      <c r="CL338" s="1757"/>
      <c r="CM338" s="1757"/>
      <c r="CN338" s="1757"/>
      <c r="CO338" s="1757"/>
      <c r="CP338" s="1757"/>
      <c r="CQ338" s="1757"/>
      <c r="CR338" s="1757"/>
      <c r="CS338" s="1757"/>
      <c r="CT338" s="1757"/>
      <c r="CU338" s="1757"/>
      <c r="CV338" s="1757"/>
      <c r="CW338" s="1757"/>
      <c r="CX338" s="1757"/>
      <c r="CY338" s="1757"/>
      <c r="CZ338" s="1757"/>
      <c r="DA338" s="1757"/>
      <c r="DB338" s="1757"/>
      <c r="DC338" s="1757"/>
      <c r="DD338" s="1757"/>
      <c r="DE338" s="1757"/>
      <c r="DF338" s="1757"/>
      <c r="DG338" s="1757"/>
      <c r="DH338" s="1757"/>
      <c r="DI338" s="1757"/>
      <c r="DJ338" s="1757"/>
      <c r="DK338" s="1757"/>
      <c r="DL338" s="1757"/>
      <c r="DM338" s="1757"/>
      <c r="DN338" s="1757"/>
      <c r="DO338" s="1757"/>
      <c r="DP338" s="1757"/>
      <c r="DQ338" s="1757"/>
      <c r="DR338" s="1757"/>
      <c r="DS338" s="1757"/>
      <c r="DT338" s="1757"/>
      <c r="DU338" s="1757"/>
      <c r="DV338" s="1757"/>
      <c r="DW338" s="1757"/>
      <c r="DX338" s="1757"/>
      <c r="DY338" s="1757"/>
      <c r="DZ338" s="1757"/>
      <c r="EA338" s="1757"/>
      <c r="EB338" s="1757"/>
      <c r="EC338" s="1757"/>
      <c r="ED338" s="1757"/>
      <c r="EE338" s="1757"/>
      <c r="EF338" s="1757"/>
      <c r="EG338" s="1757"/>
      <c r="EH338" s="1757"/>
      <c r="EI338" s="1757"/>
      <c r="EJ338" s="1757"/>
      <c r="EK338" s="1757"/>
      <c r="EL338" s="1757"/>
      <c r="EM338" s="1757"/>
      <c r="EN338" s="1757"/>
      <c r="EO338" s="1757"/>
      <c r="EP338" s="1757"/>
      <c r="EQ338" s="1757"/>
      <c r="ER338" s="1757"/>
      <c r="ES338" s="1757"/>
      <c r="ET338" s="1757"/>
      <c r="EU338" s="1757"/>
      <c r="EV338" s="1757"/>
      <c r="EW338" s="1757"/>
      <c r="EX338" s="1757"/>
      <c r="EY338" s="1757"/>
      <c r="EZ338" s="1757"/>
      <c r="FA338" s="1757"/>
      <c r="FB338" s="1757"/>
      <c r="FC338" s="1757"/>
      <c r="FD338" s="1757"/>
      <c r="FE338" s="1757"/>
      <c r="FF338" s="1757"/>
      <c r="FG338" s="1757"/>
      <c r="FH338" s="1757"/>
      <c r="FI338" s="1757"/>
      <c r="FJ338" s="1757"/>
      <c r="FK338" s="1757"/>
      <c r="FL338" s="1757"/>
      <c r="FM338" s="1757"/>
      <c r="FN338" s="1757"/>
      <c r="FO338" s="1757"/>
      <c r="FP338" s="1757"/>
      <c r="FQ338" s="1757"/>
      <c r="FR338" s="1757"/>
      <c r="FS338" s="1757"/>
      <c r="FT338" s="1757"/>
      <c r="FU338" s="1757"/>
      <c r="FV338" s="1757"/>
      <c r="FW338" s="1757"/>
      <c r="FX338" s="1757"/>
      <c r="FY338" s="1757"/>
      <c r="FZ338" s="1757"/>
      <c r="GA338" s="1757"/>
      <c r="GB338" s="1757"/>
      <c r="GC338" s="1757"/>
      <c r="GD338" s="1757"/>
      <c r="GE338" s="1757"/>
      <c r="GF338" s="1757"/>
      <c r="GG338" s="1757"/>
      <c r="GH338" s="1757"/>
      <c r="GI338" s="1757"/>
      <c r="GJ338" s="1757"/>
      <c r="GK338" s="1757"/>
      <c r="GL338" s="1757"/>
      <c r="GM338" s="1757"/>
      <c r="GN338" s="1757"/>
      <c r="GO338" s="1757"/>
      <c r="GP338" s="1757"/>
      <c r="GQ338" s="1757"/>
      <c r="GR338" s="1757"/>
      <c r="GS338" s="1757"/>
      <c r="GT338" s="1757"/>
      <c r="GU338" s="1757"/>
      <c r="GV338" s="1757"/>
      <c r="GW338" s="1757"/>
      <c r="GX338" s="1757"/>
      <c r="GY338" s="1757"/>
      <c r="GZ338" s="1757"/>
      <c r="HA338" s="1757"/>
      <c r="HB338" s="1757"/>
      <c r="HC338" s="1757"/>
      <c r="HD338" s="1757"/>
      <c r="HE338" s="1757"/>
      <c r="HF338" s="1757"/>
      <c r="HG338" s="1757"/>
      <c r="HH338" s="1757"/>
      <c r="HI338" s="1757"/>
      <c r="HJ338" s="1757"/>
      <c r="HK338" s="1757"/>
      <c r="HL338" s="1757"/>
      <c r="HM338" s="1757"/>
      <c r="HN338" s="1757"/>
      <c r="HO338" s="1757"/>
      <c r="HP338" s="1757"/>
      <c r="HQ338" s="1757"/>
      <c r="HR338" s="1757"/>
      <c r="HS338" s="1757"/>
      <c r="HT338" s="1757"/>
      <c r="HU338" s="1757"/>
      <c r="HV338" s="1757"/>
      <c r="HW338" s="1757"/>
      <c r="HX338" s="1757"/>
      <c r="HY338" s="1757"/>
      <c r="HZ338" s="1757"/>
      <c r="IA338" s="1757"/>
      <c r="IB338" s="1757"/>
      <c r="IC338" s="1757"/>
      <c r="ID338" s="1757"/>
      <c r="IE338" s="1757"/>
      <c r="IF338" s="1757"/>
      <c r="IG338" s="1757"/>
      <c r="IH338" s="1757"/>
      <c r="II338" s="1757"/>
      <c r="IJ338" s="1757"/>
      <c r="IK338" s="1757"/>
      <c r="IL338" s="1757"/>
      <c r="IM338" s="1757"/>
      <c r="IN338" s="1757"/>
      <c r="IO338" s="1757"/>
      <c r="IP338" s="1757"/>
      <c r="IQ338" s="1757"/>
      <c r="IR338" s="1757"/>
      <c r="IS338" s="1757"/>
      <c r="IT338" s="1757"/>
      <c r="IU338" s="1757"/>
      <c r="IV338" s="1757"/>
      <c r="IW338" s="1757"/>
      <c r="IX338" s="1757"/>
      <c r="IY338" s="1757"/>
      <c r="IZ338" s="1757"/>
      <c r="JA338" s="1757"/>
      <c r="JB338" s="1757"/>
      <c r="JC338" s="1757"/>
      <c r="JD338" s="1757"/>
      <c r="JE338" s="1757"/>
      <c r="JF338" s="1757"/>
      <c r="JG338" s="1757"/>
      <c r="JH338" s="1757"/>
      <c r="JI338" s="1757"/>
      <c r="JJ338" s="1757"/>
      <c r="JK338" s="1757"/>
      <c r="JL338" s="1757"/>
      <c r="JM338" s="1757"/>
      <c r="JN338" s="1757"/>
      <c r="JO338" s="1757"/>
      <c r="JP338" s="1757"/>
      <c r="JQ338" s="1757"/>
      <c r="JR338" s="1757"/>
      <c r="JS338" s="1757"/>
      <c r="JT338" s="1757"/>
      <c r="JU338" s="1757"/>
      <c r="JV338" s="1757"/>
      <c r="JW338" s="1757"/>
      <c r="JX338" s="1757"/>
      <c r="JY338" s="1757"/>
      <c r="JZ338" s="1757"/>
      <c r="KA338" s="1757"/>
      <c r="KB338" s="1762"/>
    </row>
    <row r="339" spans="2:288" ht="15" customHeight="1" x14ac:dyDescent="0.45">
      <c r="B339" s="265" t="str">
        <f t="shared" si="29"/>
        <v>Desk 20</v>
      </c>
      <c r="C339" s="267" t="str">
        <v/>
      </c>
      <c r="D339" s="267" t="str">
        <v/>
      </c>
      <c r="E339" s="267" t="str">
        <v/>
      </c>
      <c r="F339" s="267" t="str">
        <v/>
      </c>
      <c r="G339" s="461" t="str">
        <v/>
      </c>
      <c r="H339" s="1757"/>
      <c r="I339" s="1757"/>
      <c r="J339" s="1757"/>
      <c r="K339" s="1757"/>
      <c r="L339" s="1757"/>
      <c r="M339" s="1757"/>
      <c r="N339" s="1757"/>
      <c r="O339" s="1757"/>
      <c r="P339" s="1757"/>
      <c r="Q339" s="1757"/>
      <c r="R339" s="1757"/>
      <c r="S339" s="1757"/>
      <c r="T339" s="1757"/>
      <c r="U339" s="1757"/>
      <c r="V339" s="1757"/>
      <c r="W339" s="1757"/>
      <c r="X339" s="1757"/>
      <c r="Y339" s="1757"/>
      <c r="Z339" s="1757"/>
      <c r="AA339" s="1757"/>
      <c r="AB339" s="1757"/>
      <c r="AC339" s="1757"/>
      <c r="AD339" s="1757"/>
      <c r="AE339" s="1757"/>
      <c r="AF339" s="1757"/>
      <c r="AG339" s="1757"/>
      <c r="AH339" s="1757"/>
      <c r="AI339" s="1757"/>
      <c r="AJ339" s="1757"/>
      <c r="AK339" s="1757"/>
      <c r="AL339" s="1757"/>
      <c r="AM339" s="1757"/>
      <c r="AN339" s="1757"/>
      <c r="AO339" s="1757"/>
      <c r="AP339" s="1757"/>
      <c r="AQ339" s="1757"/>
      <c r="AR339" s="1757"/>
      <c r="AS339" s="1757"/>
      <c r="AT339" s="1757"/>
      <c r="AU339" s="1757"/>
      <c r="AV339" s="1757"/>
      <c r="AW339" s="1757"/>
      <c r="AX339" s="1757"/>
      <c r="AY339" s="1757"/>
      <c r="AZ339" s="1757"/>
      <c r="BA339" s="1757"/>
      <c r="BB339" s="1757"/>
      <c r="BC339" s="1757"/>
      <c r="BD339" s="1757"/>
      <c r="BE339" s="1757"/>
      <c r="BF339" s="1757"/>
      <c r="BG339" s="1757"/>
      <c r="BH339" s="1757"/>
      <c r="BI339" s="1757"/>
      <c r="BJ339" s="1757"/>
      <c r="BK339" s="1757"/>
      <c r="BL339" s="1757"/>
      <c r="BM339" s="1757"/>
      <c r="BN339" s="1757"/>
      <c r="BO339" s="1757"/>
      <c r="BP339" s="1757"/>
      <c r="BQ339" s="1757"/>
      <c r="BR339" s="1757"/>
      <c r="BS339" s="1757"/>
      <c r="BT339" s="1757"/>
      <c r="BU339" s="1757"/>
      <c r="BV339" s="1757"/>
      <c r="BW339" s="1757"/>
      <c r="BX339" s="1757"/>
      <c r="BY339" s="1757"/>
      <c r="BZ339" s="1757"/>
      <c r="CA339" s="1757"/>
      <c r="CB339" s="1757"/>
      <c r="CC339" s="1757"/>
      <c r="CD339" s="1757"/>
      <c r="CE339" s="1757"/>
      <c r="CF339" s="1757"/>
      <c r="CG339" s="1757"/>
      <c r="CH339" s="1757"/>
      <c r="CI339" s="1757"/>
      <c r="CJ339" s="1757"/>
      <c r="CK339" s="1757"/>
      <c r="CL339" s="1757"/>
      <c r="CM339" s="1757"/>
      <c r="CN339" s="1757"/>
      <c r="CO339" s="1757"/>
      <c r="CP339" s="1757"/>
      <c r="CQ339" s="1757"/>
      <c r="CR339" s="1757"/>
      <c r="CS339" s="1757"/>
      <c r="CT339" s="1757"/>
      <c r="CU339" s="1757"/>
      <c r="CV339" s="1757"/>
      <c r="CW339" s="1757"/>
      <c r="CX339" s="1757"/>
      <c r="CY339" s="1757"/>
      <c r="CZ339" s="1757"/>
      <c r="DA339" s="1757"/>
      <c r="DB339" s="1757"/>
      <c r="DC339" s="1757"/>
      <c r="DD339" s="1757"/>
      <c r="DE339" s="1757"/>
      <c r="DF339" s="1757"/>
      <c r="DG339" s="1757"/>
      <c r="DH339" s="1757"/>
      <c r="DI339" s="1757"/>
      <c r="DJ339" s="1757"/>
      <c r="DK339" s="1757"/>
      <c r="DL339" s="1757"/>
      <c r="DM339" s="1757"/>
      <c r="DN339" s="1757"/>
      <c r="DO339" s="1757"/>
      <c r="DP339" s="1757"/>
      <c r="DQ339" s="1757"/>
      <c r="DR339" s="1757"/>
      <c r="DS339" s="1757"/>
      <c r="DT339" s="1757"/>
      <c r="DU339" s="1757"/>
      <c r="DV339" s="1757"/>
      <c r="DW339" s="1757"/>
      <c r="DX339" s="1757"/>
      <c r="DY339" s="1757"/>
      <c r="DZ339" s="1757"/>
      <c r="EA339" s="1757"/>
      <c r="EB339" s="1757"/>
      <c r="EC339" s="1757"/>
      <c r="ED339" s="1757"/>
      <c r="EE339" s="1757"/>
      <c r="EF339" s="1757"/>
      <c r="EG339" s="1757"/>
      <c r="EH339" s="1757"/>
      <c r="EI339" s="1757"/>
      <c r="EJ339" s="1757"/>
      <c r="EK339" s="1757"/>
      <c r="EL339" s="1757"/>
      <c r="EM339" s="1757"/>
      <c r="EN339" s="1757"/>
      <c r="EO339" s="1757"/>
      <c r="EP339" s="1757"/>
      <c r="EQ339" s="1757"/>
      <c r="ER339" s="1757"/>
      <c r="ES339" s="1757"/>
      <c r="ET339" s="1757"/>
      <c r="EU339" s="1757"/>
      <c r="EV339" s="1757"/>
      <c r="EW339" s="1757"/>
      <c r="EX339" s="1757"/>
      <c r="EY339" s="1757"/>
      <c r="EZ339" s="1757"/>
      <c r="FA339" s="1757"/>
      <c r="FB339" s="1757"/>
      <c r="FC339" s="1757"/>
      <c r="FD339" s="1757"/>
      <c r="FE339" s="1757"/>
      <c r="FF339" s="1757"/>
      <c r="FG339" s="1757"/>
      <c r="FH339" s="1757"/>
      <c r="FI339" s="1757"/>
      <c r="FJ339" s="1757"/>
      <c r="FK339" s="1757"/>
      <c r="FL339" s="1757"/>
      <c r="FM339" s="1757"/>
      <c r="FN339" s="1757"/>
      <c r="FO339" s="1757"/>
      <c r="FP339" s="1757"/>
      <c r="FQ339" s="1757"/>
      <c r="FR339" s="1757"/>
      <c r="FS339" s="1757"/>
      <c r="FT339" s="1757"/>
      <c r="FU339" s="1757"/>
      <c r="FV339" s="1757"/>
      <c r="FW339" s="1757"/>
      <c r="FX339" s="1757"/>
      <c r="FY339" s="1757"/>
      <c r="FZ339" s="1757"/>
      <c r="GA339" s="1757"/>
      <c r="GB339" s="1757"/>
      <c r="GC339" s="1757"/>
      <c r="GD339" s="1757"/>
      <c r="GE339" s="1757"/>
      <c r="GF339" s="1757"/>
      <c r="GG339" s="1757"/>
      <c r="GH339" s="1757"/>
      <c r="GI339" s="1757"/>
      <c r="GJ339" s="1757"/>
      <c r="GK339" s="1757"/>
      <c r="GL339" s="1757"/>
      <c r="GM339" s="1757"/>
      <c r="GN339" s="1757"/>
      <c r="GO339" s="1757"/>
      <c r="GP339" s="1757"/>
      <c r="GQ339" s="1757"/>
      <c r="GR339" s="1757"/>
      <c r="GS339" s="1757"/>
      <c r="GT339" s="1757"/>
      <c r="GU339" s="1757"/>
      <c r="GV339" s="1757"/>
      <c r="GW339" s="1757"/>
      <c r="GX339" s="1757"/>
      <c r="GY339" s="1757"/>
      <c r="GZ339" s="1757"/>
      <c r="HA339" s="1757"/>
      <c r="HB339" s="1757"/>
      <c r="HC339" s="1757"/>
      <c r="HD339" s="1757"/>
      <c r="HE339" s="1757"/>
      <c r="HF339" s="1757"/>
      <c r="HG339" s="1757"/>
      <c r="HH339" s="1757"/>
      <c r="HI339" s="1757"/>
      <c r="HJ339" s="1757"/>
      <c r="HK339" s="1757"/>
      <c r="HL339" s="1757"/>
      <c r="HM339" s="1757"/>
      <c r="HN339" s="1757"/>
      <c r="HO339" s="1757"/>
      <c r="HP339" s="1757"/>
      <c r="HQ339" s="1757"/>
      <c r="HR339" s="1757"/>
      <c r="HS339" s="1757"/>
      <c r="HT339" s="1757"/>
      <c r="HU339" s="1757"/>
      <c r="HV339" s="1757"/>
      <c r="HW339" s="1757"/>
      <c r="HX339" s="1757"/>
      <c r="HY339" s="1757"/>
      <c r="HZ339" s="1757"/>
      <c r="IA339" s="1757"/>
      <c r="IB339" s="1757"/>
      <c r="IC339" s="1757"/>
      <c r="ID339" s="1757"/>
      <c r="IE339" s="1757"/>
      <c r="IF339" s="1757"/>
      <c r="IG339" s="1757"/>
      <c r="IH339" s="1757"/>
      <c r="II339" s="1757"/>
      <c r="IJ339" s="1757"/>
      <c r="IK339" s="1757"/>
      <c r="IL339" s="1757"/>
      <c r="IM339" s="1757"/>
      <c r="IN339" s="1757"/>
      <c r="IO339" s="1757"/>
      <c r="IP339" s="1757"/>
      <c r="IQ339" s="1757"/>
      <c r="IR339" s="1757"/>
      <c r="IS339" s="1757"/>
      <c r="IT339" s="1757"/>
      <c r="IU339" s="1757"/>
      <c r="IV339" s="1757"/>
      <c r="IW339" s="1757"/>
      <c r="IX339" s="1757"/>
      <c r="IY339" s="1757"/>
      <c r="IZ339" s="1757"/>
      <c r="JA339" s="1757"/>
      <c r="JB339" s="1757"/>
      <c r="JC339" s="1757"/>
      <c r="JD339" s="1757"/>
      <c r="JE339" s="1757"/>
      <c r="JF339" s="1757"/>
      <c r="JG339" s="1757"/>
      <c r="JH339" s="1757"/>
      <c r="JI339" s="1757"/>
      <c r="JJ339" s="1757"/>
      <c r="JK339" s="1757"/>
      <c r="JL339" s="1757"/>
      <c r="JM339" s="1757"/>
      <c r="JN339" s="1757"/>
      <c r="JO339" s="1757"/>
      <c r="JP339" s="1757"/>
      <c r="JQ339" s="1757"/>
      <c r="JR339" s="1757"/>
      <c r="JS339" s="1757"/>
      <c r="JT339" s="1757"/>
      <c r="JU339" s="1757"/>
      <c r="JV339" s="1757"/>
      <c r="JW339" s="1757"/>
      <c r="JX339" s="1757"/>
      <c r="JY339" s="1757"/>
      <c r="JZ339" s="1757"/>
      <c r="KA339" s="1757"/>
      <c r="KB339" s="1762"/>
    </row>
    <row r="340" spans="2:288" ht="15" customHeight="1" x14ac:dyDescent="0.45">
      <c r="B340" s="265" t="str">
        <f t="shared" si="29"/>
        <v>Desk 21</v>
      </c>
      <c r="C340" s="267" t="str">
        <v/>
      </c>
      <c r="D340" s="267" t="str">
        <v/>
      </c>
      <c r="E340" s="267" t="str">
        <v/>
      </c>
      <c r="F340" s="267" t="str">
        <v/>
      </c>
      <c r="G340" s="461" t="str">
        <v/>
      </c>
      <c r="H340" s="1757"/>
      <c r="I340" s="1757"/>
      <c r="J340" s="1757"/>
      <c r="K340" s="1757"/>
      <c r="L340" s="1757"/>
      <c r="M340" s="1757"/>
      <c r="N340" s="1757"/>
      <c r="O340" s="1757"/>
      <c r="P340" s="1757"/>
      <c r="Q340" s="1757"/>
      <c r="R340" s="1757"/>
      <c r="S340" s="1757"/>
      <c r="T340" s="1757"/>
      <c r="U340" s="1757"/>
      <c r="V340" s="1757"/>
      <c r="W340" s="1757"/>
      <c r="X340" s="1757"/>
      <c r="Y340" s="1757"/>
      <c r="Z340" s="1757"/>
      <c r="AA340" s="1757"/>
      <c r="AB340" s="1757"/>
      <c r="AC340" s="1757"/>
      <c r="AD340" s="1757"/>
      <c r="AE340" s="1757"/>
      <c r="AF340" s="1757"/>
      <c r="AG340" s="1757"/>
      <c r="AH340" s="1757"/>
      <c r="AI340" s="1757"/>
      <c r="AJ340" s="1757"/>
      <c r="AK340" s="1757"/>
      <c r="AL340" s="1757"/>
      <c r="AM340" s="1757"/>
      <c r="AN340" s="1757"/>
      <c r="AO340" s="1757"/>
      <c r="AP340" s="1757"/>
      <c r="AQ340" s="1757"/>
      <c r="AR340" s="1757"/>
      <c r="AS340" s="1757"/>
      <c r="AT340" s="1757"/>
      <c r="AU340" s="1757"/>
      <c r="AV340" s="1757"/>
      <c r="AW340" s="1757"/>
      <c r="AX340" s="1757"/>
      <c r="AY340" s="1757"/>
      <c r="AZ340" s="1757"/>
      <c r="BA340" s="1757"/>
      <c r="BB340" s="1757"/>
      <c r="BC340" s="1757"/>
      <c r="BD340" s="1757"/>
      <c r="BE340" s="1757"/>
      <c r="BF340" s="1757"/>
      <c r="BG340" s="1757"/>
      <c r="BH340" s="1757"/>
      <c r="BI340" s="1757"/>
      <c r="BJ340" s="1757"/>
      <c r="BK340" s="1757"/>
      <c r="BL340" s="1757"/>
      <c r="BM340" s="1757"/>
      <c r="BN340" s="1757"/>
      <c r="BO340" s="1757"/>
      <c r="BP340" s="1757"/>
      <c r="BQ340" s="1757"/>
      <c r="BR340" s="1757"/>
      <c r="BS340" s="1757"/>
      <c r="BT340" s="1757"/>
      <c r="BU340" s="1757"/>
      <c r="BV340" s="1757"/>
      <c r="BW340" s="1757"/>
      <c r="BX340" s="1757"/>
      <c r="BY340" s="1757"/>
      <c r="BZ340" s="1757"/>
      <c r="CA340" s="1757"/>
      <c r="CB340" s="1757"/>
      <c r="CC340" s="1757"/>
      <c r="CD340" s="1757"/>
      <c r="CE340" s="1757"/>
      <c r="CF340" s="1757"/>
      <c r="CG340" s="1757"/>
      <c r="CH340" s="1757"/>
      <c r="CI340" s="1757"/>
      <c r="CJ340" s="1757"/>
      <c r="CK340" s="1757"/>
      <c r="CL340" s="1757"/>
      <c r="CM340" s="1757"/>
      <c r="CN340" s="1757"/>
      <c r="CO340" s="1757"/>
      <c r="CP340" s="1757"/>
      <c r="CQ340" s="1757"/>
      <c r="CR340" s="1757"/>
      <c r="CS340" s="1757"/>
      <c r="CT340" s="1757"/>
      <c r="CU340" s="1757"/>
      <c r="CV340" s="1757"/>
      <c r="CW340" s="1757"/>
      <c r="CX340" s="1757"/>
      <c r="CY340" s="1757"/>
      <c r="CZ340" s="1757"/>
      <c r="DA340" s="1757"/>
      <c r="DB340" s="1757"/>
      <c r="DC340" s="1757"/>
      <c r="DD340" s="1757"/>
      <c r="DE340" s="1757"/>
      <c r="DF340" s="1757"/>
      <c r="DG340" s="1757"/>
      <c r="DH340" s="1757"/>
      <c r="DI340" s="1757"/>
      <c r="DJ340" s="1757"/>
      <c r="DK340" s="1757"/>
      <c r="DL340" s="1757"/>
      <c r="DM340" s="1757"/>
      <c r="DN340" s="1757"/>
      <c r="DO340" s="1757"/>
      <c r="DP340" s="1757"/>
      <c r="DQ340" s="1757"/>
      <c r="DR340" s="1757"/>
      <c r="DS340" s="1757"/>
      <c r="DT340" s="1757"/>
      <c r="DU340" s="1757"/>
      <c r="DV340" s="1757"/>
      <c r="DW340" s="1757"/>
      <c r="DX340" s="1757"/>
      <c r="DY340" s="1757"/>
      <c r="DZ340" s="1757"/>
      <c r="EA340" s="1757"/>
      <c r="EB340" s="1757"/>
      <c r="EC340" s="1757"/>
      <c r="ED340" s="1757"/>
      <c r="EE340" s="1757"/>
      <c r="EF340" s="1757"/>
      <c r="EG340" s="1757"/>
      <c r="EH340" s="1757"/>
      <c r="EI340" s="1757"/>
      <c r="EJ340" s="1757"/>
      <c r="EK340" s="1757"/>
      <c r="EL340" s="1757"/>
      <c r="EM340" s="1757"/>
      <c r="EN340" s="1757"/>
      <c r="EO340" s="1757"/>
      <c r="EP340" s="1757"/>
      <c r="EQ340" s="1757"/>
      <c r="ER340" s="1757"/>
      <c r="ES340" s="1757"/>
      <c r="ET340" s="1757"/>
      <c r="EU340" s="1757"/>
      <c r="EV340" s="1757"/>
      <c r="EW340" s="1757"/>
      <c r="EX340" s="1757"/>
      <c r="EY340" s="1757"/>
      <c r="EZ340" s="1757"/>
      <c r="FA340" s="1757"/>
      <c r="FB340" s="1757"/>
      <c r="FC340" s="1757"/>
      <c r="FD340" s="1757"/>
      <c r="FE340" s="1757"/>
      <c r="FF340" s="1757"/>
      <c r="FG340" s="1757"/>
      <c r="FH340" s="1757"/>
      <c r="FI340" s="1757"/>
      <c r="FJ340" s="1757"/>
      <c r="FK340" s="1757"/>
      <c r="FL340" s="1757"/>
      <c r="FM340" s="1757"/>
      <c r="FN340" s="1757"/>
      <c r="FO340" s="1757"/>
      <c r="FP340" s="1757"/>
      <c r="FQ340" s="1757"/>
      <c r="FR340" s="1757"/>
      <c r="FS340" s="1757"/>
      <c r="FT340" s="1757"/>
      <c r="FU340" s="1757"/>
      <c r="FV340" s="1757"/>
      <c r="FW340" s="1757"/>
      <c r="FX340" s="1757"/>
      <c r="FY340" s="1757"/>
      <c r="FZ340" s="1757"/>
      <c r="GA340" s="1757"/>
      <c r="GB340" s="1757"/>
      <c r="GC340" s="1757"/>
      <c r="GD340" s="1757"/>
      <c r="GE340" s="1757"/>
      <c r="GF340" s="1757"/>
      <c r="GG340" s="1757"/>
      <c r="GH340" s="1757"/>
      <c r="GI340" s="1757"/>
      <c r="GJ340" s="1757"/>
      <c r="GK340" s="1757"/>
      <c r="GL340" s="1757"/>
      <c r="GM340" s="1757"/>
      <c r="GN340" s="1757"/>
      <c r="GO340" s="1757"/>
      <c r="GP340" s="1757"/>
      <c r="GQ340" s="1757"/>
      <c r="GR340" s="1757"/>
      <c r="GS340" s="1757"/>
      <c r="GT340" s="1757"/>
      <c r="GU340" s="1757"/>
      <c r="GV340" s="1757"/>
      <c r="GW340" s="1757"/>
      <c r="GX340" s="1757"/>
      <c r="GY340" s="1757"/>
      <c r="GZ340" s="1757"/>
      <c r="HA340" s="1757"/>
      <c r="HB340" s="1757"/>
      <c r="HC340" s="1757"/>
      <c r="HD340" s="1757"/>
      <c r="HE340" s="1757"/>
      <c r="HF340" s="1757"/>
      <c r="HG340" s="1757"/>
      <c r="HH340" s="1757"/>
      <c r="HI340" s="1757"/>
      <c r="HJ340" s="1757"/>
      <c r="HK340" s="1757"/>
      <c r="HL340" s="1757"/>
      <c r="HM340" s="1757"/>
      <c r="HN340" s="1757"/>
      <c r="HO340" s="1757"/>
      <c r="HP340" s="1757"/>
      <c r="HQ340" s="1757"/>
      <c r="HR340" s="1757"/>
      <c r="HS340" s="1757"/>
      <c r="HT340" s="1757"/>
      <c r="HU340" s="1757"/>
      <c r="HV340" s="1757"/>
      <c r="HW340" s="1757"/>
      <c r="HX340" s="1757"/>
      <c r="HY340" s="1757"/>
      <c r="HZ340" s="1757"/>
      <c r="IA340" s="1757"/>
      <c r="IB340" s="1757"/>
      <c r="IC340" s="1757"/>
      <c r="ID340" s="1757"/>
      <c r="IE340" s="1757"/>
      <c r="IF340" s="1757"/>
      <c r="IG340" s="1757"/>
      <c r="IH340" s="1757"/>
      <c r="II340" s="1757"/>
      <c r="IJ340" s="1757"/>
      <c r="IK340" s="1757"/>
      <c r="IL340" s="1757"/>
      <c r="IM340" s="1757"/>
      <c r="IN340" s="1757"/>
      <c r="IO340" s="1757"/>
      <c r="IP340" s="1757"/>
      <c r="IQ340" s="1757"/>
      <c r="IR340" s="1757"/>
      <c r="IS340" s="1757"/>
      <c r="IT340" s="1757"/>
      <c r="IU340" s="1757"/>
      <c r="IV340" s="1757"/>
      <c r="IW340" s="1757"/>
      <c r="IX340" s="1757"/>
      <c r="IY340" s="1757"/>
      <c r="IZ340" s="1757"/>
      <c r="JA340" s="1757"/>
      <c r="JB340" s="1757"/>
      <c r="JC340" s="1757"/>
      <c r="JD340" s="1757"/>
      <c r="JE340" s="1757"/>
      <c r="JF340" s="1757"/>
      <c r="JG340" s="1757"/>
      <c r="JH340" s="1757"/>
      <c r="JI340" s="1757"/>
      <c r="JJ340" s="1757"/>
      <c r="JK340" s="1757"/>
      <c r="JL340" s="1757"/>
      <c r="JM340" s="1757"/>
      <c r="JN340" s="1757"/>
      <c r="JO340" s="1757"/>
      <c r="JP340" s="1757"/>
      <c r="JQ340" s="1757"/>
      <c r="JR340" s="1757"/>
      <c r="JS340" s="1757"/>
      <c r="JT340" s="1757"/>
      <c r="JU340" s="1757"/>
      <c r="JV340" s="1757"/>
      <c r="JW340" s="1757"/>
      <c r="JX340" s="1757"/>
      <c r="JY340" s="1757"/>
      <c r="JZ340" s="1757"/>
      <c r="KA340" s="1757"/>
      <c r="KB340" s="1762"/>
    </row>
    <row r="341" spans="2:288" ht="15" customHeight="1" x14ac:dyDescent="0.45">
      <c r="B341" s="265" t="str">
        <f t="shared" si="29"/>
        <v>Desk 22</v>
      </c>
      <c r="C341" s="267" t="str">
        <v/>
      </c>
      <c r="D341" s="267" t="str">
        <v/>
      </c>
      <c r="E341" s="267" t="str">
        <v/>
      </c>
      <c r="F341" s="267" t="str">
        <v/>
      </c>
      <c r="G341" s="461" t="str">
        <v/>
      </c>
      <c r="H341" s="1757"/>
      <c r="I341" s="1757"/>
      <c r="J341" s="1757"/>
      <c r="K341" s="1757"/>
      <c r="L341" s="1757"/>
      <c r="M341" s="1757"/>
      <c r="N341" s="1757"/>
      <c r="O341" s="1757"/>
      <c r="P341" s="1757"/>
      <c r="Q341" s="1757"/>
      <c r="R341" s="1757"/>
      <c r="S341" s="1757"/>
      <c r="T341" s="1757"/>
      <c r="U341" s="1757"/>
      <c r="V341" s="1757"/>
      <c r="W341" s="1757"/>
      <c r="X341" s="1757"/>
      <c r="Y341" s="1757"/>
      <c r="Z341" s="1757"/>
      <c r="AA341" s="1757"/>
      <c r="AB341" s="1757"/>
      <c r="AC341" s="1757"/>
      <c r="AD341" s="1757"/>
      <c r="AE341" s="1757"/>
      <c r="AF341" s="1757"/>
      <c r="AG341" s="1757"/>
      <c r="AH341" s="1757"/>
      <c r="AI341" s="1757"/>
      <c r="AJ341" s="1757"/>
      <c r="AK341" s="1757"/>
      <c r="AL341" s="1757"/>
      <c r="AM341" s="1757"/>
      <c r="AN341" s="1757"/>
      <c r="AO341" s="1757"/>
      <c r="AP341" s="1757"/>
      <c r="AQ341" s="1757"/>
      <c r="AR341" s="1757"/>
      <c r="AS341" s="1757"/>
      <c r="AT341" s="1757"/>
      <c r="AU341" s="1757"/>
      <c r="AV341" s="1757"/>
      <c r="AW341" s="1757"/>
      <c r="AX341" s="1757"/>
      <c r="AY341" s="1757"/>
      <c r="AZ341" s="1757"/>
      <c r="BA341" s="1757"/>
      <c r="BB341" s="1757"/>
      <c r="BC341" s="1757"/>
      <c r="BD341" s="1757"/>
      <c r="BE341" s="1757"/>
      <c r="BF341" s="1757"/>
      <c r="BG341" s="1757"/>
      <c r="BH341" s="1757"/>
      <c r="BI341" s="1757"/>
      <c r="BJ341" s="1757"/>
      <c r="BK341" s="1757"/>
      <c r="BL341" s="1757"/>
      <c r="BM341" s="1757"/>
      <c r="BN341" s="1757"/>
      <c r="BO341" s="1757"/>
      <c r="BP341" s="1757"/>
      <c r="BQ341" s="1757"/>
      <c r="BR341" s="1757"/>
      <c r="BS341" s="1757"/>
      <c r="BT341" s="1757"/>
      <c r="BU341" s="1757"/>
      <c r="BV341" s="1757"/>
      <c r="BW341" s="1757"/>
      <c r="BX341" s="1757"/>
      <c r="BY341" s="1757"/>
      <c r="BZ341" s="1757"/>
      <c r="CA341" s="1757"/>
      <c r="CB341" s="1757"/>
      <c r="CC341" s="1757"/>
      <c r="CD341" s="1757"/>
      <c r="CE341" s="1757"/>
      <c r="CF341" s="1757"/>
      <c r="CG341" s="1757"/>
      <c r="CH341" s="1757"/>
      <c r="CI341" s="1757"/>
      <c r="CJ341" s="1757"/>
      <c r="CK341" s="1757"/>
      <c r="CL341" s="1757"/>
      <c r="CM341" s="1757"/>
      <c r="CN341" s="1757"/>
      <c r="CO341" s="1757"/>
      <c r="CP341" s="1757"/>
      <c r="CQ341" s="1757"/>
      <c r="CR341" s="1757"/>
      <c r="CS341" s="1757"/>
      <c r="CT341" s="1757"/>
      <c r="CU341" s="1757"/>
      <c r="CV341" s="1757"/>
      <c r="CW341" s="1757"/>
      <c r="CX341" s="1757"/>
      <c r="CY341" s="1757"/>
      <c r="CZ341" s="1757"/>
      <c r="DA341" s="1757"/>
      <c r="DB341" s="1757"/>
      <c r="DC341" s="1757"/>
      <c r="DD341" s="1757"/>
      <c r="DE341" s="1757"/>
      <c r="DF341" s="1757"/>
      <c r="DG341" s="1757"/>
      <c r="DH341" s="1757"/>
      <c r="DI341" s="1757"/>
      <c r="DJ341" s="1757"/>
      <c r="DK341" s="1757"/>
      <c r="DL341" s="1757"/>
      <c r="DM341" s="1757"/>
      <c r="DN341" s="1757"/>
      <c r="DO341" s="1757"/>
      <c r="DP341" s="1757"/>
      <c r="DQ341" s="1757"/>
      <c r="DR341" s="1757"/>
      <c r="DS341" s="1757"/>
      <c r="DT341" s="1757"/>
      <c r="DU341" s="1757"/>
      <c r="DV341" s="1757"/>
      <c r="DW341" s="1757"/>
      <c r="DX341" s="1757"/>
      <c r="DY341" s="1757"/>
      <c r="DZ341" s="1757"/>
      <c r="EA341" s="1757"/>
      <c r="EB341" s="1757"/>
      <c r="EC341" s="1757"/>
      <c r="ED341" s="1757"/>
      <c r="EE341" s="1757"/>
      <c r="EF341" s="1757"/>
      <c r="EG341" s="1757"/>
      <c r="EH341" s="1757"/>
      <c r="EI341" s="1757"/>
      <c r="EJ341" s="1757"/>
      <c r="EK341" s="1757"/>
      <c r="EL341" s="1757"/>
      <c r="EM341" s="1757"/>
      <c r="EN341" s="1757"/>
      <c r="EO341" s="1757"/>
      <c r="EP341" s="1757"/>
      <c r="EQ341" s="1757"/>
      <c r="ER341" s="1757"/>
      <c r="ES341" s="1757"/>
      <c r="ET341" s="1757"/>
      <c r="EU341" s="1757"/>
      <c r="EV341" s="1757"/>
      <c r="EW341" s="1757"/>
      <c r="EX341" s="1757"/>
      <c r="EY341" s="1757"/>
      <c r="EZ341" s="1757"/>
      <c r="FA341" s="1757"/>
      <c r="FB341" s="1757"/>
      <c r="FC341" s="1757"/>
      <c r="FD341" s="1757"/>
      <c r="FE341" s="1757"/>
      <c r="FF341" s="1757"/>
      <c r="FG341" s="1757"/>
      <c r="FH341" s="1757"/>
      <c r="FI341" s="1757"/>
      <c r="FJ341" s="1757"/>
      <c r="FK341" s="1757"/>
      <c r="FL341" s="1757"/>
      <c r="FM341" s="1757"/>
      <c r="FN341" s="1757"/>
      <c r="FO341" s="1757"/>
      <c r="FP341" s="1757"/>
      <c r="FQ341" s="1757"/>
      <c r="FR341" s="1757"/>
      <c r="FS341" s="1757"/>
      <c r="FT341" s="1757"/>
      <c r="FU341" s="1757"/>
      <c r="FV341" s="1757"/>
      <c r="FW341" s="1757"/>
      <c r="FX341" s="1757"/>
      <c r="FY341" s="1757"/>
      <c r="FZ341" s="1757"/>
      <c r="GA341" s="1757"/>
      <c r="GB341" s="1757"/>
      <c r="GC341" s="1757"/>
      <c r="GD341" s="1757"/>
      <c r="GE341" s="1757"/>
      <c r="GF341" s="1757"/>
      <c r="GG341" s="1757"/>
      <c r="GH341" s="1757"/>
      <c r="GI341" s="1757"/>
      <c r="GJ341" s="1757"/>
      <c r="GK341" s="1757"/>
      <c r="GL341" s="1757"/>
      <c r="GM341" s="1757"/>
      <c r="GN341" s="1757"/>
      <c r="GO341" s="1757"/>
      <c r="GP341" s="1757"/>
      <c r="GQ341" s="1757"/>
      <c r="GR341" s="1757"/>
      <c r="GS341" s="1757"/>
      <c r="GT341" s="1757"/>
      <c r="GU341" s="1757"/>
      <c r="GV341" s="1757"/>
      <c r="GW341" s="1757"/>
      <c r="GX341" s="1757"/>
      <c r="GY341" s="1757"/>
      <c r="GZ341" s="1757"/>
      <c r="HA341" s="1757"/>
      <c r="HB341" s="1757"/>
      <c r="HC341" s="1757"/>
      <c r="HD341" s="1757"/>
      <c r="HE341" s="1757"/>
      <c r="HF341" s="1757"/>
      <c r="HG341" s="1757"/>
      <c r="HH341" s="1757"/>
      <c r="HI341" s="1757"/>
      <c r="HJ341" s="1757"/>
      <c r="HK341" s="1757"/>
      <c r="HL341" s="1757"/>
      <c r="HM341" s="1757"/>
      <c r="HN341" s="1757"/>
      <c r="HO341" s="1757"/>
      <c r="HP341" s="1757"/>
      <c r="HQ341" s="1757"/>
      <c r="HR341" s="1757"/>
      <c r="HS341" s="1757"/>
      <c r="HT341" s="1757"/>
      <c r="HU341" s="1757"/>
      <c r="HV341" s="1757"/>
      <c r="HW341" s="1757"/>
      <c r="HX341" s="1757"/>
      <c r="HY341" s="1757"/>
      <c r="HZ341" s="1757"/>
      <c r="IA341" s="1757"/>
      <c r="IB341" s="1757"/>
      <c r="IC341" s="1757"/>
      <c r="ID341" s="1757"/>
      <c r="IE341" s="1757"/>
      <c r="IF341" s="1757"/>
      <c r="IG341" s="1757"/>
      <c r="IH341" s="1757"/>
      <c r="II341" s="1757"/>
      <c r="IJ341" s="1757"/>
      <c r="IK341" s="1757"/>
      <c r="IL341" s="1757"/>
      <c r="IM341" s="1757"/>
      <c r="IN341" s="1757"/>
      <c r="IO341" s="1757"/>
      <c r="IP341" s="1757"/>
      <c r="IQ341" s="1757"/>
      <c r="IR341" s="1757"/>
      <c r="IS341" s="1757"/>
      <c r="IT341" s="1757"/>
      <c r="IU341" s="1757"/>
      <c r="IV341" s="1757"/>
      <c r="IW341" s="1757"/>
      <c r="IX341" s="1757"/>
      <c r="IY341" s="1757"/>
      <c r="IZ341" s="1757"/>
      <c r="JA341" s="1757"/>
      <c r="JB341" s="1757"/>
      <c r="JC341" s="1757"/>
      <c r="JD341" s="1757"/>
      <c r="JE341" s="1757"/>
      <c r="JF341" s="1757"/>
      <c r="JG341" s="1757"/>
      <c r="JH341" s="1757"/>
      <c r="JI341" s="1757"/>
      <c r="JJ341" s="1757"/>
      <c r="JK341" s="1757"/>
      <c r="JL341" s="1757"/>
      <c r="JM341" s="1757"/>
      <c r="JN341" s="1757"/>
      <c r="JO341" s="1757"/>
      <c r="JP341" s="1757"/>
      <c r="JQ341" s="1757"/>
      <c r="JR341" s="1757"/>
      <c r="JS341" s="1757"/>
      <c r="JT341" s="1757"/>
      <c r="JU341" s="1757"/>
      <c r="JV341" s="1757"/>
      <c r="JW341" s="1757"/>
      <c r="JX341" s="1757"/>
      <c r="JY341" s="1757"/>
      <c r="JZ341" s="1757"/>
      <c r="KA341" s="1757"/>
      <c r="KB341" s="1762"/>
    </row>
    <row r="342" spans="2:288" ht="15" customHeight="1" x14ac:dyDescent="0.45">
      <c r="B342" s="265" t="str">
        <f t="shared" si="29"/>
        <v>Desk 23</v>
      </c>
      <c r="C342" s="267" t="str">
        <v/>
      </c>
      <c r="D342" s="267" t="str">
        <v/>
      </c>
      <c r="E342" s="267" t="str">
        <v/>
      </c>
      <c r="F342" s="267" t="str">
        <v/>
      </c>
      <c r="G342" s="461" t="str">
        <v/>
      </c>
      <c r="H342" s="1757"/>
      <c r="I342" s="1757"/>
      <c r="J342" s="1757"/>
      <c r="K342" s="1757"/>
      <c r="L342" s="1757"/>
      <c r="M342" s="1757"/>
      <c r="N342" s="1757"/>
      <c r="O342" s="1757"/>
      <c r="P342" s="1757"/>
      <c r="Q342" s="1757"/>
      <c r="R342" s="1757"/>
      <c r="S342" s="1757"/>
      <c r="T342" s="1757"/>
      <c r="U342" s="1757"/>
      <c r="V342" s="1757"/>
      <c r="W342" s="1757"/>
      <c r="X342" s="1757"/>
      <c r="Y342" s="1757"/>
      <c r="Z342" s="1757"/>
      <c r="AA342" s="1757"/>
      <c r="AB342" s="1757"/>
      <c r="AC342" s="1757"/>
      <c r="AD342" s="1757"/>
      <c r="AE342" s="1757"/>
      <c r="AF342" s="1757"/>
      <c r="AG342" s="1757"/>
      <c r="AH342" s="1757"/>
      <c r="AI342" s="1757"/>
      <c r="AJ342" s="1757"/>
      <c r="AK342" s="1757"/>
      <c r="AL342" s="1757"/>
      <c r="AM342" s="1757"/>
      <c r="AN342" s="1757"/>
      <c r="AO342" s="1757"/>
      <c r="AP342" s="1757"/>
      <c r="AQ342" s="1757"/>
      <c r="AR342" s="1757"/>
      <c r="AS342" s="1757"/>
      <c r="AT342" s="1757"/>
      <c r="AU342" s="1757"/>
      <c r="AV342" s="1757"/>
      <c r="AW342" s="1757"/>
      <c r="AX342" s="1757"/>
      <c r="AY342" s="1757"/>
      <c r="AZ342" s="1757"/>
      <c r="BA342" s="1757"/>
      <c r="BB342" s="1757"/>
      <c r="BC342" s="1757"/>
      <c r="BD342" s="1757"/>
      <c r="BE342" s="1757"/>
      <c r="BF342" s="1757"/>
      <c r="BG342" s="1757"/>
      <c r="BH342" s="1757"/>
      <c r="BI342" s="1757"/>
      <c r="BJ342" s="1757"/>
      <c r="BK342" s="1757"/>
      <c r="BL342" s="1757"/>
      <c r="BM342" s="1757"/>
      <c r="BN342" s="1757"/>
      <c r="BO342" s="1757"/>
      <c r="BP342" s="1757"/>
      <c r="BQ342" s="1757"/>
      <c r="BR342" s="1757"/>
      <c r="BS342" s="1757"/>
      <c r="BT342" s="1757"/>
      <c r="BU342" s="1757"/>
      <c r="BV342" s="1757"/>
      <c r="BW342" s="1757"/>
      <c r="BX342" s="1757"/>
      <c r="BY342" s="1757"/>
      <c r="BZ342" s="1757"/>
      <c r="CA342" s="1757"/>
      <c r="CB342" s="1757"/>
      <c r="CC342" s="1757"/>
      <c r="CD342" s="1757"/>
      <c r="CE342" s="1757"/>
      <c r="CF342" s="1757"/>
      <c r="CG342" s="1757"/>
      <c r="CH342" s="1757"/>
      <c r="CI342" s="1757"/>
      <c r="CJ342" s="1757"/>
      <c r="CK342" s="1757"/>
      <c r="CL342" s="1757"/>
      <c r="CM342" s="1757"/>
      <c r="CN342" s="1757"/>
      <c r="CO342" s="1757"/>
      <c r="CP342" s="1757"/>
      <c r="CQ342" s="1757"/>
      <c r="CR342" s="1757"/>
      <c r="CS342" s="1757"/>
      <c r="CT342" s="1757"/>
      <c r="CU342" s="1757"/>
      <c r="CV342" s="1757"/>
      <c r="CW342" s="1757"/>
      <c r="CX342" s="1757"/>
      <c r="CY342" s="1757"/>
      <c r="CZ342" s="1757"/>
      <c r="DA342" s="1757"/>
      <c r="DB342" s="1757"/>
      <c r="DC342" s="1757"/>
      <c r="DD342" s="1757"/>
      <c r="DE342" s="1757"/>
      <c r="DF342" s="1757"/>
      <c r="DG342" s="1757"/>
      <c r="DH342" s="1757"/>
      <c r="DI342" s="1757"/>
      <c r="DJ342" s="1757"/>
      <c r="DK342" s="1757"/>
      <c r="DL342" s="1757"/>
      <c r="DM342" s="1757"/>
      <c r="DN342" s="1757"/>
      <c r="DO342" s="1757"/>
      <c r="DP342" s="1757"/>
      <c r="DQ342" s="1757"/>
      <c r="DR342" s="1757"/>
      <c r="DS342" s="1757"/>
      <c r="DT342" s="1757"/>
      <c r="DU342" s="1757"/>
      <c r="DV342" s="1757"/>
      <c r="DW342" s="1757"/>
      <c r="DX342" s="1757"/>
      <c r="DY342" s="1757"/>
      <c r="DZ342" s="1757"/>
      <c r="EA342" s="1757"/>
      <c r="EB342" s="1757"/>
      <c r="EC342" s="1757"/>
      <c r="ED342" s="1757"/>
      <c r="EE342" s="1757"/>
      <c r="EF342" s="1757"/>
      <c r="EG342" s="1757"/>
      <c r="EH342" s="1757"/>
      <c r="EI342" s="1757"/>
      <c r="EJ342" s="1757"/>
      <c r="EK342" s="1757"/>
      <c r="EL342" s="1757"/>
      <c r="EM342" s="1757"/>
      <c r="EN342" s="1757"/>
      <c r="EO342" s="1757"/>
      <c r="EP342" s="1757"/>
      <c r="EQ342" s="1757"/>
      <c r="ER342" s="1757"/>
      <c r="ES342" s="1757"/>
      <c r="ET342" s="1757"/>
      <c r="EU342" s="1757"/>
      <c r="EV342" s="1757"/>
      <c r="EW342" s="1757"/>
      <c r="EX342" s="1757"/>
      <c r="EY342" s="1757"/>
      <c r="EZ342" s="1757"/>
      <c r="FA342" s="1757"/>
      <c r="FB342" s="1757"/>
      <c r="FC342" s="1757"/>
      <c r="FD342" s="1757"/>
      <c r="FE342" s="1757"/>
      <c r="FF342" s="1757"/>
      <c r="FG342" s="1757"/>
      <c r="FH342" s="1757"/>
      <c r="FI342" s="1757"/>
      <c r="FJ342" s="1757"/>
      <c r="FK342" s="1757"/>
      <c r="FL342" s="1757"/>
      <c r="FM342" s="1757"/>
      <c r="FN342" s="1757"/>
      <c r="FO342" s="1757"/>
      <c r="FP342" s="1757"/>
      <c r="FQ342" s="1757"/>
      <c r="FR342" s="1757"/>
      <c r="FS342" s="1757"/>
      <c r="FT342" s="1757"/>
      <c r="FU342" s="1757"/>
      <c r="FV342" s="1757"/>
      <c r="FW342" s="1757"/>
      <c r="FX342" s="1757"/>
      <c r="FY342" s="1757"/>
      <c r="FZ342" s="1757"/>
      <c r="GA342" s="1757"/>
      <c r="GB342" s="1757"/>
      <c r="GC342" s="1757"/>
      <c r="GD342" s="1757"/>
      <c r="GE342" s="1757"/>
      <c r="GF342" s="1757"/>
      <c r="GG342" s="1757"/>
      <c r="GH342" s="1757"/>
      <c r="GI342" s="1757"/>
      <c r="GJ342" s="1757"/>
      <c r="GK342" s="1757"/>
      <c r="GL342" s="1757"/>
      <c r="GM342" s="1757"/>
      <c r="GN342" s="1757"/>
      <c r="GO342" s="1757"/>
      <c r="GP342" s="1757"/>
      <c r="GQ342" s="1757"/>
      <c r="GR342" s="1757"/>
      <c r="GS342" s="1757"/>
      <c r="GT342" s="1757"/>
      <c r="GU342" s="1757"/>
      <c r="GV342" s="1757"/>
      <c r="GW342" s="1757"/>
      <c r="GX342" s="1757"/>
      <c r="GY342" s="1757"/>
      <c r="GZ342" s="1757"/>
      <c r="HA342" s="1757"/>
      <c r="HB342" s="1757"/>
      <c r="HC342" s="1757"/>
      <c r="HD342" s="1757"/>
      <c r="HE342" s="1757"/>
      <c r="HF342" s="1757"/>
      <c r="HG342" s="1757"/>
      <c r="HH342" s="1757"/>
      <c r="HI342" s="1757"/>
      <c r="HJ342" s="1757"/>
      <c r="HK342" s="1757"/>
      <c r="HL342" s="1757"/>
      <c r="HM342" s="1757"/>
      <c r="HN342" s="1757"/>
      <c r="HO342" s="1757"/>
      <c r="HP342" s="1757"/>
      <c r="HQ342" s="1757"/>
      <c r="HR342" s="1757"/>
      <c r="HS342" s="1757"/>
      <c r="HT342" s="1757"/>
      <c r="HU342" s="1757"/>
      <c r="HV342" s="1757"/>
      <c r="HW342" s="1757"/>
      <c r="HX342" s="1757"/>
      <c r="HY342" s="1757"/>
      <c r="HZ342" s="1757"/>
      <c r="IA342" s="1757"/>
      <c r="IB342" s="1757"/>
      <c r="IC342" s="1757"/>
      <c r="ID342" s="1757"/>
      <c r="IE342" s="1757"/>
      <c r="IF342" s="1757"/>
      <c r="IG342" s="1757"/>
      <c r="IH342" s="1757"/>
      <c r="II342" s="1757"/>
      <c r="IJ342" s="1757"/>
      <c r="IK342" s="1757"/>
      <c r="IL342" s="1757"/>
      <c r="IM342" s="1757"/>
      <c r="IN342" s="1757"/>
      <c r="IO342" s="1757"/>
      <c r="IP342" s="1757"/>
      <c r="IQ342" s="1757"/>
      <c r="IR342" s="1757"/>
      <c r="IS342" s="1757"/>
      <c r="IT342" s="1757"/>
      <c r="IU342" s="1757"/>
      <c r="IV342" s="1757"/>
      <c r="IW342" s="1757"/>
      <c r="IX342" s="1757"/>
      <c r="IY342" s="1757"/>
      <c r="IZ342" s="1757"/>
      <c r="JA342" s="1757"/>
      <c r="JB342" s="1757"/>
      <c r="JC342" s="1757"/>
      <c r="JD342" s="1757"/>
      <c r="JE342" s="1757"/>
      <c r="JF342" s="1757"/>
      <c r="JG342" s="1757"/>
      <c r="JH342" s="1757"/>
      <c r="JI342" s="1757"/>
      <c r="JJ342" s="1757"/>
      <c r="JK342" s="1757"/>
      <c r="JL342" s="1757"/>
      <c r="JM342" s="1757"/>
      <c r="JN342" s="1757"/>
      <c r="JO342" s="1757"/>
      <c r="JP342" s="1757"/>
      <c r="JQ342" s="1757"/>
      <c r="JR342" s="1757"/>
      <c r="JS342" s="1757"/>
      <c r="JT342" s="1757"/>
      <c r="JU342" s="1757"/>
      <c r="JV342" s="1757"/>
      <c r="JW342" s="1757"/>
      <c r="JX342" s="1757"/>
      <c r="JY342" s="1757"/>
      <c r="JZ342" s="1757"/>
      <c r="KA342" s="1757"/>
      <c r="KB342" s="1762"/>
    </row>
    <row r="343" spans="2:288" ht="15" customHeight="1" x14ac:dyDescent="0.45">
      <c r="B343" s="265" t="str">
        <f t="shared" si="29"/>
        <v>Desk 24</v>
      </c>
      <c r="C343" s="267" t="str">
        <v/>
      </c>
      <c r="D343" s="267" t="str">
        <v/>
      </c>
      <c r="E343" s="267" t="str">
        <v/>
      </c>
      <c r="F343" s="267" t="str">
        <v/>
      </c>
      <c r="G343" s="461" t="str">
        <v/>
      </c>
      <c r="H343" s="1757"/>
      <c r="I343" s="1757"/>
      <c r="J343" s="1757"/>
      <c r="K343" s="1757"/>
      <c r="L343" s="1757"/>
      <c r="M343" s="1757"/>
      <c r="N343" s="1757"/>
      <c r="O343" s="1757"/>
      <c r="P343" s="1757"/>
      <c r="Q343" s="1757"/>
      <c r="R343" s="1757"/>
      <c r="S343" s="1757"/>
      <c r="T343" s="1757"/>
      <c r="U343" s="1757"/>
      <c r="V343" s="1757"/>
      <c r="W343" s="1757"/>
      <c r="X343" s="1757"/>
      <c r="Y343" s="1757"/>
      <c r="Z343" s="1757"/>
      <c r="AA343" s="1757"/>
      <c r="AB343" s="1757"/>
      <c r="AC343" s="1757"/>
      <c r="AD343" s="1757"/>
      <c r="AE343" s="1757"/>
      <c r="AF343" s="1757"/>
      <c r="AG343" s="1757"/>
      <c r="AH343" s="1757"/>
      <c r="AI343" s="1757"/>
      <c r="AJ343" s="1757"/>
      <c r="AK343" s="1757"/>
      <c r="AL343" s="1757"/>
      <c r="AM343" s="1757"/>
      <c r="AN343" s="1757"/>
      <c r="AO343" s="1757"/>
      <c r="AP343" s="1757"/>
      <c r="AQ343" s="1757"/>
      <c r="AR343" s="1757"/>
      <c r="AS343" s="1757"/>
      <c r="AT343" s="1757"/>
      <c r="AU343" s="1757"/>
      <c r="AV343" s="1757"/>
      <c r="AW343" s="1757"/>
      <c r="AX343" s="1757"/>
      <c r="AY343" s="1757"/>
      <c r="AZ343" s="1757"/>
      <c r="BA343" s="1757"/>
      <c r="BB343" s="1757"/>
      <c r="BC343" s="1757"/>
      <c r="BD343" s="1757"/>
      <c r="BE343" s="1757"/>
      <c r="BF343" s="1757"/>
      <c r="BG343" s="1757"/>
      <c r="BH343" s="1757"/>
      <c r="BI343" s="1757"/>
      <c r="BJ343" s="1757"/>
      <c r="BK343" s="1757"/>
      <c r="BL343" s="1757"/>
      <c r="BM343" s="1757"/>
      <c r="BN343" s="1757"/>
      <c r="BO343" s="1757"/>
      <c r="BP343" s="1757"/>
      <c r="BQ343" s="1757"/>
      <c r="BR343" s="1757"/>
      <c r="BS343" s="1757"/>
      <c r="BT343" s="1757"/>
      <c r="BU343" s="1757"/>
      <c r="BV343" s="1757"/>
      <c r="BW343" s="1757"/>
      <c r="BX343" s="1757"/>
      <c r="BY343" s="1757"/>
      <c r="BZ343" s="1757"/>
      <c r="CA343" s="1757"/>
      <c r="CB343" s="1757"/>
      <c r="CC343" s="1757"/>
      <c r="CD343" s="1757"/>
      <c r="CE343" s="1757"/>
      <c r="CF343" s="1757"/>
      <c r="CG343" s="1757"/>
      <c r="CH343" s="1757"/>
      <c r="CI343" s="1757"/>
      <c r="CJ343" s="1757"/>
      <c r="CK343" s="1757"/>
      <c r="CL343" s="1757"/>
      <c r="CM343" s="1757"/>
      <c r="CN343" s="1757"/>
      <c r="CO343" s="1757"/>
      <c r="CP343" s="1757"/>
      <c r="CQ343" s="1757"/>
      <c r="CR343" s="1757"/>
      <c r="CS343" s="1757"/>
      <c r="CT343" s="1757"/>
      <c r="CU343" s="1757"/>
      <c r="CV343" s="1757"/>
      <c r="CW343" s="1757"/>
      <c r="CX343" s="1757"/>
      <c r="CY343" s="1757"/>
      <c r="CZ343" s="1757"/>
      <c r="DA343" s="1757"/>
      <c r="DB343" s="1757"/>
      <c r="DC343" s="1757"/>
      <c r="DD343" s="1757"/>
      <c r="DE343" s="1757"/>
      <c r="DF343" s="1757"/>
      <c r="DG343" s="1757"/>
      <c r="DH343" s="1757"/>
      <c r="DI343" s="1757"/>
      <c r="DJ343" s="1757"/>
      <c r="DK343" s="1757"/>
      <c r="DL343" s="1757"/>
      <c r="DM343" s="1757"/>
      <c r="DN343" s="1757"/>
      <c r="DO343" s="1757"/>
      <c r="DP343" s="1757"/>
      <c r="DQ343" s="1757"/>
      <c r="DR343" s="1757"/>
      <c r="DS343" s="1757"/>
      <c r="DT343" s="1757"/>
      <c r="DU343" s="1757"/>
      <c r="DV343" s="1757"/>
      <c r="DW343" s="1757"/>
      <c r="DX343" s="1757"/>
      <c r="DY343" s="1757"/>
      <c r="DZ343" s="1757"/>
      <c r="EA343" s="1757"/>
      <c r="EB343" s="1757"/>
      <c r="EC343" s="1757"/>
      <c r="ED343" s="1757"/>
      <c r="EE343" s="1757"/>
      <c r="EF343" s="1757"/>
      <c r="EG343" s="1757"/>
      <c r="EH343" s="1757"/>
      <c r="EI343" s="1757"/>
      <c r="EJ343" s="1757"/>
      <c r="EK343" s="1757"/>
      <c r="EL343" s="1757"/>
      <c r="EM343" s="1757"/>
      <c r="EN343" s="1757"/>
      <c r="EO343" s="1757"/>
      <c r="EP343" s="1757"/>
      <c r="EQ343" s="1757"/>
      <c r="ER343" s="1757"/>
      <c r="ES343" s="1757"/>
      <c r="ET343" s="1757"/>
      <c r="EU343" s="1757"/>
      <c r="EV343" s="1757"/>
      <c r="EW343" s="1757"/>
      <c r="EX343" s="1757"/>
      <c r="EY343" s="1757"/>
      <c r="EZ343" s="1757"/>
      <c r="FA343" s="1757"/>
      <c r="FB343" s="1757"/>
      <c r="FC343" s="1757"/>
      <c r="FD343" s="1757"/>
      <c r="FE343" s="1757"/>
      <c r="FF343" s="1757"/>
      <c r="FG343" s="1757"/>
      <c r="FH343" s="1757"/>
      <c r="FI343" s="1757"/>
      <c r="FJ343" s="1757"/>
      <c r="FK343" s="1757"/>
      <c r="FL343" s="1757"/>
      <c r="FM343" s="1757"/>
      <c r="FN343" s="1757"/>
      <c r="FO343" s="1757"/>
      <c r="FP343" s="1757"/>
      <c r="FQ343" s="1757"/>
      <c r="FR343" s="1757"/>
      <c r="FS343" s="1757"/>
      <c r="FT343" s="1757"/>
      <c r="FU343" s="1757"/>
      <c r="FV343" s="1757"/>
      <c r="FW343" s="1757"/>
      <c r="FX343" s="1757"/>
      <c r="FY343" s="1757"/>
      <c r="FZ343" s="1757"/>
      <c r="GA343" s="1757"/>
      <c r="GB343" s="1757"/>
      <c r="GC343" s="1757"/>
      <c r="GD343" s="1757"/>
      <c r="GE343" s="1757"/>
      <c r="GF343" s="1757"/>
      <c r="GG343" s="1757"/>
      <c r="GH343" s="1757"/>
      <c r="GI343" s="1757"/>
      <c r="GJ343" s="1757"/>
      <c r="GK343" s="1757"/>
      <c r="GL343" s="1757"/>
      <c r="GM343" s="1757"/>
      <c r="GN343" s="1757"/>
      <c r="GO343" s="1757"/>
      <c r="GP343" s="1757"/>
      <c r="GQ343" s="1757"/>
      <c r="GR343" s="1757"/>
      <c r="GS343" s="1757"/>
      <c r="GT343" s="1757"/>
      <c r="GU343" s="1757"/>
      <c r="GV343" s="1757"/>
      <c r="GW343" s="1757"/>
      <c r="GX343" s="1757"/>
      <c r="GY343" s="1757"/>
      <c r="GZ343" s="1757"/>
      <c r="HA343" s="1757"/>
      <c r="HB343" s="1757"/>
      <c r="HC343" s="1757"/>
      <c r="HD343" s="1757"/>
      <c r="HE343" s="1757"/>
      <c r="HF343" s="1757"/>
      <c r="HG343" s="1757"/>
      <c r="HH343" s="1757"/>
      <c r="HI343" s="1757"/>
      <c r="HJ343" s="1757"/>
      <c r="HK343" s="1757"/>
      <c r="HL343" s="1757"/>
      <c r="HM343" s="1757"/>
      <c r="HN343" s="1757"/>
      <c r="HO343" s="1757"/>
      <c r="HP343" s="1757"/>
      <c r="HQ343" s="1757"/>
      <c r="HR343" s="1757"/>
      <c r="HS343" s="1757"/>
      <c r="HT343" s="1757"/>
      <c r="HU343" s="1757"/>
      <c r="HV343" s="1757"/>
      <c r="HW343" s="1757"/>
      <c r="HX343" s="1757"/>
      <c r="HY343" s="1757"/>
      <c r="HZ343" s="1757"/>
      <c r="IA343" s="1757"/>
      <c r="IB343" s="1757"/>
      <c r="IC343" s="1757"/>
      <c r="ID343" s="1757"/>
      <c r="IE343" s="1757"/>
      <c r="IF343" s="1757"/>
      <c r="IG343" s="1757"/>
      <c r="IH343" s="1757"/>
      <c r="II343" s="1757"/>
      <c r="IJ343" s="1757"/>
      <c r="IK343" s="1757"/>
      <c r="IL343" s="1757"/>
      <c r="IM343" s="1757"/>
      <c r="IN343" s="1757"/>
      <c r="IO343" s="1757"/>
      <c r="IP343" s="1757"/>
      <c r="IQ343" s="1757"/>
      <c r="IR343" s="1757"/>
      <c r="IS343" s="1757"/>
      <c r="IT343" s="1757"/>
      <c r="IU343" s="1757"/>
      <c r="IV343" s="1757"/>
      <c r="IW343" s="1757"/>
      <c r="IX343" s="1757"/>
      <c r="IY343" s="1757"/>
      <c r="IZ343" s="1757"/>
      <c r="JA343" s="1757"/>
      <c r="JB343" s="1757"/>
      <c r="JC343" s="1757"/>
      <c r="JD343" s="1757"/>
      <c r="JE343" s="1757"/>
      <c r="JF343" s="1757"/>
      <c r="JG343" s="1757"/>
      <c r="JH343" s="1757"/>
      <c r="JI343" s="1757"/>
      <c r="JJ343" s="1757"/>
      <c r="JK343" s="1757"/>
      <c r="JL343" s="1757"/>
      <c r="JM343" s="1757"/>
      <c r="JN343" s="1757"/>
      <c r="JO343" s="1757"/>
      <c r="JP343" s="1757"/>
      <c r="JQ343" s="1757"/>
      <c r="JR343" s="1757"/>
      <c r="JS343" s="1757"/>
      <c r="JT343" s="1757"/>
      <c r="JU343" s="1757"/>
      <c r="JV343" s="1757"/>
      <c r="JW343" s="1757"/>
      <c r="JX343" s="1757"/>
      <c r="JY343" s="1757"/>
      <c r="JZ343" s="1757"/>
      <c r="KA343" s="1757"/>
      <c r="KB343" s="1762"/>
    </row>
    <row r="344" spans="2:288" ht="15" customHeight="1" x14ac:dyDescent="0.45">
      <c r="B344" s="265" t="str">
        <f t="shared" si="29"/>
        <v>Desk 25</v>
      </c>
      <c r="C344" s="267" t="str">
        <v/>
      </c>
      <c r="D344" s="267" t="str">
        <v/>
      </c>
      <c r="E344" s="267" t="str">
        <v/>
      </c>
      <c r="F344" s="267" t="str">
        <v/>
      </c>
      <c r="G344" s="461" t="str">
        <v/>
      </c>
      <c r="H344" s="1757"/>
      <c r="I344" s="1757"/>
      <c r="J344" s="1757"/>
      <c r="K344" s="1757"/>
      <c r="L344" s="1757"/>
      <c r="M344" s="1757"/>
      <c r="N344" s="1757"/>
      <c r="O344" s="1757"/>
      <c r="P344" s="1757"/>
      <c r="Q344" s="1757"/>
      <c r="R344" s="1757"/>
      <c r="S344" s="1757"/>
      <c r="T344" s="1757"/>
      <c r="U344" s="1757"/>
      <c r="V344" s="1757"/>
      <c r="W344" s="1757"/>
      <c r="X344" s="1757"/>
      <c r="Y344" s="1757"/>
      <c r="Z344" s="1757"/>
      <c r="AA344" s="1757"/>
      <c r="AB344" s="1757"/>
      <c r="AC344" s="1757"/>
      <c r="AD344" s="1757"/>
      <c r="AE344" s="1757"/>
      <c r="AF344" s="1757"/>
      <c r="AG344" s="1757"/>
      <c r="AH344" s="1757"/>
      <c r="AI344" s="1757"/>
      <c r="AJ344" s="1757"/>
      <c r="AK344" s="1757"/>
      <c r="AL344" s="1757"/>
      <c r="AM344" s="1757"/>
      <c r="AN344" s="1757"/>
      <c r="AO344" s="1757"/>
      <c r="AP344" s="1757"/>
      <c r="AQ344" s="1757"/>
      <c r="AR344" s="1757"/>
      <c r="AS344" s="1757"/>
      <c r="AT344" s="1757"/>
      <c r="AU344" s="1757"/>
      <c r="AV344" s="1757"/>
      <c r="AW344" s="1757"/>
      <c r="AX344" s="1757"/>
      <c r="AY344" s="1757"/>
      <c r="AZ344" s="1757"/>
      <c r="BA344" s="1757"/>
      <c r="BB344" s="1757"/>
      <c r="BC344" s="1757"/>
      <c r="BD344" s="1757"/>
      <c r="BE344" s="1757"/>
      <c r="BF344" s="1757"/>
      <c r="BG344" s="1757"/>
      <c r="BH344" s="1757"/>
      <c r="BI344" s="1757"/>
      <c r="BJ344" s="1757"/>
      <c r="BK344" s="1757"/>
      <c r="BL344" s="1757"/>
      <c r="BM344" s="1757"/>
      <c r="BN344" s="1757"/>
      <c r="BO344" s="1757"/>
      <c r="BP344" s="1757"/>
      <c r="BQ344" s="1757"/>
      <c r="BR344" s="1757"/>
      <c r="BS344" s="1757"/>
      <c r="BT344" s="1757"/>
      <c r="BU344" s="1757"/>
      <c r="BV344" s="1757"/>
      <c r="BW344" s="1757"/>
      <c r="BX344" s="1757"/>
      <c r="BY344" s="1757"/>
      <c r="BZ344" s="1757"/>
      <c r="CA344" s="1757"/>
      <c r="CB344" s="1757"/>
      <c r="CC344" s="1757"/>
      <c r="CD344" s="1757"/>
      <c r="CE344" s="1757"/>
      <c r="CF344" s="1757"/>
      <c r="CG344" s="1757"/>
      <c r="CH344" s="1757"/>
      <c r="CI344" s="1757"/>
      <c r="CJ344" s="1757"/>
      <c r="CK344" s="1757"/>
      <c r="CL344" s="1757"/>
      <c r="CM344" s="1757"/>
      <c r="CN344" s="1757"/>
      <c r="CO344" s="1757"/>
      <c r="CP344" s="1757"/>
      <c r="CQ344" s="1757"/>
      <c r="CR344" s="1757"/>
      <c r="CS344" s="1757"/>
      <c r="CT344" s="1757"/>
      <c r="CU344" s="1757"/>
      <c r="CV344" s="1757"/>
      <c r="CW344" s="1757"/>
      <c r="CX344" s="1757"/>
      <c r="CY344" s="1757"/>
      <c r="CZ344" s="1757"/>
      <c r="DA344" s="1757"/>
      <c r="DB344" s="1757"/>
      <c r="DC344" s="1757"/>
      <c r="DD344" s="1757"/>
      <c r="DE344" s="1757"/>
      <c r="DF344" s="1757"/>
      <c r="DG344" s="1757"/>
      <c r="DH344" s="1757"/>
      <c r="DI344" s="1757"/>
      <c r="DJ344" s="1757"/>
      <c r="DK344" s="1757"/>
      <c r="DL344" s="1757"/>
      <c r="DM344" s="1757"/>
      <c r="DN344" s="1757"/>
      <c r="DO344" s="1757"/>
      <c r="DP344" s="1757"/>
      <c r="DQ344" s="1757"/>
      <c r="DR344" s="1757"/>
      <c r="DS344" s="1757"/>
      <c r="DT344" s="1757"/>
      <c r="DU344" s="1757"/>
      <c r="DV344" s="1757"/>
      <c r="DW344" s="1757"/>
      <c r="DX344" s="1757"/>
      <c r="DY344" s="1757"/>
      <c r="DZ344" s="1757"/>
      <c r="EA344" s="1757"/>
      <c r="EB344" s="1757"/>
      <c r="EC344" s="1757"/>
      <c r="ED344" s="1757"/>
      <c r="EE344" s="1757"/>
      <c r="EF344" s="1757"/>
      <c r="EG344" s="1757"/>
      <c r="EH344" s="1757"/>
      <c r="EI344" s="1757"/>
      <c r="EJ344" s="1757"/>
      <c r="EK344" s="1757"/>
      <c r="EL344" s="1757"/>
      <c r="EM344" s="1757"/>
      <c r="EN344" s="1757"/>
      <c r="EO344" s="1757"/>
      <c r="EP344" s="1757"/>
      <c r="EQ344" s="1757"/>
      <c r="ER344" s="1757"/>
      <c r="ES344" s="1757"/>
      <c r="ET344" s="1757"/>
      <c r="EU344" s="1757"/>
      <c r="EV344" s="1757"/>
      <c r="EW344" s="1757"/>
      <c r="EX344" s="1757"/>
      <c r="EY344" s="1757"/>
      <c r="EZ344" s="1757"/>
      <c r="FA344" s="1757"/>
      <c r="FB344" s="1757"/>
      <c r="FC344" s="1757"/>
      <c r="FD344" s="1757"/>
      <c r="FE344" s="1757"/>
      <c r="FF344" s="1757"/>
      <c r="FG344" s="1757"/>
      <c r="FH344" s="1757"/>
      <c r="FI344" s="1757"/>
      <c r="FJ344" s="1757"/>
      <c r="FK344" s="1757"/>
      <c r="FL344" s="1757"/>
      <c r="FM344" s="1757"/>
      <c r="FN344" s="1757"/>
      <c r="FO344" s="1757"/>
      <c r="FP344" s="1757"/>
      <c r="FQ344" s="1757"/>
      <c r="FR344" s="1757"/>
      <c r="FS344" s="1757"/>
      <c r="FT344" s="1757"/>
      <c r="FU344" s="1757"/>
      <c r="FV344" s="1757"/>
      <c r="FW344" s="1757"/>
      <c r="FX344" s="1757"/>
      <c r="FY344" s="1757"/>
      <c r="FZ344" s="1757"/>
      <c r="GA344" s="1757"/>
      <c r="GB344" s="1757"/>
      <c r="GC344" s="1757"/>
      <c r="GD344" s="1757"/>
      <c r="GE344" s="1757"/>
      <c r="GF344" s="1757"/>
      <c r="GG344" s="1757"/>
      <c r="GH344" s="1757"/>
      <c r="GI344" s="1757"/>
      <c r="GJ344" s="1757"/>
      <c r="GK344" s="1757"/>
      <c r="GL344" s="1757"/>
      <c r="GM344" s="1757"/>
      <c r="GN344" s="1757"/>
      <c r="GO344" s="1757"/>
      <c r="GP344" s="1757"/>
      <c r="GQ344" s="1757"/>
      <c r="GR344" s="1757"/>
      <c r="GS344" s="1757"/>
      <c r="GT344" s="1757"/>
      <c r="GU344" s="1757"/>
      <c r="GV344" s="1757"/>
      <c r="GW344" s="1757"/>
      <c r="GX344" s="1757"/>
      <c r="GY344" s="1757"/>
      <c r="GZ344" s="1757"/>
      <c r="HA344" s="1757"/>
      <c r="HB344" s="1757"/>
      <c r="HC344" s="1757"/>
      <c r="HD344" s="1757"/>
      <c r="HE344" s="1757"/>
      <c r="HF344" s="1757"/>
      <c r="HG344" s="1757"/>
      <c r="HH344" s="1757"/>
      <c r="HI344" s="1757"/>
      <c r="HJ344" s="1757"/>
      <c r="HK344" s="1757"/>
      <c r="HL344" s="1757"/>
      <c r="HM344" s="1757"/>
      <c r="HN344" s="1757"/>
      <c r="HO344" s="1757"/>
      <c r="HP344" s="1757"/>
      <c r="HQ344" s="1757"/>
      <c r="HR344" s="1757"/>
      <c r="HS344" s="1757"/>
      <c r="HT344" s="1757"/>
      <c r="HU344" s="1757"/>
      <c r="HV344" s="1757"/>
      <c r="HW344" s="1757"/>
      <c r="HX344" s="1757"/>
      <c r="HY344" s="1757"/>
      <c r="HZ344" s="1757"/>
      <c r="IA344" s="1757"/>
      <c r="IB344" s="1757"/>
      <c r="IC344" s="1757"/>
      <c r="ID344" s="1757"/>
      <c r="IE344" s="1757"/>
      <c r="IF344" s="1757"/>
      <c r="IG344" s="1757"/>
      <c r="IH344" s="1757"/>
      <c r="II344" s="1757"/>
      <c r="IJ344" s="1757"/>
      <c r="IK344" s="1757"/>
      <c r="IL344" s="1757"/>
      <c r="IM344" s="1757"/>
      <c r="IN344" s="1757"/>
      <c r="IO344" s="1757"/>
      <c r="IP344" s="1757"/>
      <c r="IQ344" s="1757"/>
      <c r="IR344" s="1757"/>
      <c r="IS344" s="1757"/>
      <c r="IT344" s="1757"/>
      <c r="IU344" s="1757"/>
      <c r="IV344" s="1757"/>
      <c r="IW344" s="1757"/>
      <c r="IX344" s="1757"/>
      <c r="IY344" s="1757"/>
      <c r="IZ344" s="1757"/>
      <c r="JA344" s="1757"/>
      <c r="JB344" s="1757"/>
      <c r="JC344" s="1757"/>
      <c r="JD344" s="1757"/>
      <c r="JE344" s="1757"/>
      <c r="JF344" s="1757"/>
      <c r="JG344" s="1757"/>
      <c r="JH344" s="1757"/>
      <c r="JI344" s="1757"/>
      <c r="JJ344" s="1757"/>
      <c r="JK344" s="1757"/>
      <c r="JL344" s="1757"/>
      <c r="JM344" s="1757"/>
      <c r="JN344" s="1757"/>
      <c r="JO344" s="1757"/>
      <c r="JP344" s="1757"/>
      <c r="JQ344" s="1757"/>
      <c r="JR344" s="1757"/>
      <c r="JS344" s="1757"/>
      <c r="JT344" s="1757"/>
      <c r="JU344" s="1757"/>
      <c r="JV344" s="1757"/>
      <c r="JW344" s="1757"/>
      <c r="JX344" s="1757"/>
      <c r="JY344" s="1757"/>
      <c r="JZ344" s="1757"/>
      <c r="KA344" s="1757"/>
      <c r="KB344" s="1762"/>
    </row>
    <row r="345" spans="2:288" ht="15" customHeight="1" x14ac:dyDescent="0.45">
      <c r="B345" s="265" t="str">
        <f t="shared" si="29"/>
        <v>Desk 26</v>
      </c>
      <c r="C345" s="267" t="str">
        <v/>
      </c>
      <c r="D345" s="267" t="str">
        <v/>
      </c>
      <c r="E345" s="267" t="str">
        <v/>
      </c>
      <c r="F345" s="267" t="str">
        <v/>
      </c>
      <c r="G345" s="461" t="str">
        <v/>
      </c>
      <c r="H345" s="1757"/>
      <c r="I345" s="1757"/>
      <c r="J345" s="1757"/>
      <c r="K345" s="1757"/>
      <c r="L345" s="1757"/>
      <c r="M345" s="1757"/>
      <c r="N345" s="1757"/>
      <c r="O345" s="1757"/>
      <c r="P345" s="1757"/>
      <c r="Q345" s="1757"/>
      <c r="R345" s="1757"/>
      <c r="S345" s="1757"/>
      <c r="T345" s="1757"/>
      <c r="U345" s="1757"/>
      <c r="V345" s="1757"/>
      <c r="W345" s="1757"/>
      <c r="X345" s="1757"/>
      <c r="Y345" s="1757"/>
      <c r="Z345" s="1757"/>
      <c r="AA345" s="1757"/>
      <c r="AB345" s="1757"/>
      <c r="AC345" s="1757"/>
      <c r="AD345" s="1757"/>
      <c r="AE345" s="1757"/>
      <c r="AF345" s="1757"/>
      <c r="AG345" s="1757"/>
      <c r="AH345" s="1757"/>
      <c r="AI345" s="1757"/>
      <c r="AJ345" s="1757"/>
      <c r="AK345" s="1757"/>
      <c r="AL345" s="1757"/>
      <c r="AM345" s="1757"/>
      <c r="AN345" s="1757"/>
      <c r="AO345" s="1757"/>
      <c r="AP345" s="1757"/>
      <c r="AQ345" s="1757"/>
      <c r="AR345" s="1757"/>
      <c r="AS345" s="1757"/>
      <c r="AT345" s="1757"/>
      <c r="AU345" s="1757"/>
      <c r="AV345" s="1757"/>
      <c r="AW345" s="1757"/>
      <c r="AX345" s="1757"/>
      <c r="AY345" s="1757"/>
      <c r="AZ345" s="1757"/>
      <c r="BA345" s="1757"/>
      <c r="BB345" s="1757"/>
      <c r="BC345" s="1757"/>
      <c r="BD345" s="1757"/>
      <c r="BE345" s="1757"/>
      <c r="BF345" s="1757"/>
      <c r="BG345" s="1757"/>
      <c r="BH345" s="1757"/>
      <c r="BI345" s="1757"/>
      <c r="BJ345" s="1757"/>
      <c r="BK345" s="1757"/>
      <c r="BL345" s="1757"/>
      <c r="BM345" s="1757"/>
      <c r="BN345" s="1757"/>
      <c r="BO345" s="1757"/>
      <c r="BP345" s="1757"/>
      <c r="BQ345" s="1757"/>
      <c r="BR345" s="1757"/>
      <c r="BS345" s="1757"/>
      <c r="BT345" s="1757"/>
      <c r="BU345" s="1757"/>
      <c r="BV345" s="1757"/>
      <c r="BW345" s="1757"/>
      <c r="BX345" s="1757"/>
      <c r="BY345" s="1757"/>
      <c r="BZ345" s="1757"/>
      <c r="CA345" s="1757"/>
      <c r="CB345" s="1757"/>
      <c r="CC345" s="1757"/>
      <c r="CD345" s="1757"/>
      <c r="CE345" s="1757"/>
      <c r="CF345" s="1757"/>
      <c r="CG345" s="1757"/>
      <c r="CH345" s="1757"/>
      <c r="CI345" s="1757"/>
      <c r="CJ345" s="1757"/>
      <c r="CK345" s="1757"/>
      <c r="CL345" s="1757"/>
      <c r="CM345" s="1757"/>
      <c r="CN345" s="1757"/>
      <c r="CO345" s="1757"/>
      <c r="CP345" s="1757"/>
      <c r="CQ345" s="1757"/>
      <c r="CR345" s="1757"/>
      <c r="CS345" s="1757"/>
      <c r="CT345" s="1757"/>
      <c r="CU345" s="1757"/>
      <c r="CV345" s="1757"/>
      <c r="CW345" s="1757"/>
      <c r="CX345" s="1757"/>
      <c r="CY345" s="1757"/>
      <c r="CZ345" s="1757"/>
      <c r="DA345" s="1757"/>
      <c r="DB345" s="1757"/>
      <c r="DC345" s="1757"/>
      <c r="DD345" s="1757"/>
      <c r="DE345" s="1757"/>
      <c r="DF345" s="1757"/>
      <c r="DG345" s="1757"/>
      <c r="DH345" s="1757"/>
      <c r="DI345" s="1757"/>
      <c r="DJ345" s="1757"/>
      <c r="DK345" s="1757"/>
      <c r="DL345" s="1757"/>
      <c r="DM345" s="1757"/>
      <c r="DN345" s="1757"/>
      <c r="DO345" s="1757"/>
      <c r="DP345" s="1757"/>
      <c r="DQ345" s="1757"/>
      <c r="DR345" s="1757"/>
      <c r="DS345" s="1757"/>
      <c r="DT345" s="1757"/>
      <c r="DU345" s="1757"/>
      <c r="DV345" s="1757"/>
      <c r="DW345" s="1757"/>
      <c r="DX345" s="1757"/>
      <c r="DY345" s="1757"/>
      <c r="DZ345" s="1757"/>
      <c r="EA345" s="1757"/>
      <c r="EB345" s="1757"/>
      <c r="EC345" s="1757"/>
      <c r="ED345" s="1757"/>
      <c r="EE345" s="1757"/>
      <c r="EF345" s="1757"/>
      <c r="EG345" s="1757"/>
      <c r="EH345" s="1757"/>
      <c r="EI345" s="1757"/>
      <c r="EJ345" s="1757"/>
      <c r="EK345" s="1757"/>
      <c r="EL345" s="1757"/>
      <c r="EM345" s="1757"/>
      <c r="EN345" s="1757"/>
      <c r="EO345" s="1757"/>
      <c r="EP345" s="1757"/>
      <c r="EQ345" s="1757"/>
      <c r="ER345" s="1757"/>
      <c r="ES345" s="1757"/>
      <c r="ET345" s="1757"/>
      <c r="EU345" s="1757"/>
      <c r="EV345" s="1757"/>
      <c r="EW345" s="1757"/>
      <c r="EX345" s="1757"/>
      <c r="EY345" s="1757"/>
      <c r="EZ345" s="1757"/>
      <c r="FA345" s="1757"/>
      <c r="FB345" s="1757"/>
      <c r="FC345" s="1757"/>
      <c r="FD345" s="1757"/>
      <c r="FE345" s="1757"/>
      <c r="FF345" s="1757"/>
      <c r="FG345" s="1757"/>
      <c r="FH345" s="1757"/>
      <c r="FI345" s="1757"/>
      <c r="FJ345" s="1757"/>
      <c r="FK345" s="1757"/>
      <c r="FL345" s="1757"/>
      <c r="FM345" s="1757"/>
      <c r="FN345" s="1757"/>
      <c r="FO345" s="1757"/>
      <c r="FP345" s="1757"/>
      <c r="FQ345" s="1757"/>
      <c r="FR345" s="1757"/>
      <c r="FS345" s="1757"/>
      <c r="FT345" s="1757"/>
      <c r="FU345" s="1757"/>
      <c r="FV345" s="1757"/>
      <c r="FW345" s="1757"/>
      <c r="FX345" s="1757"/>
      <c r="FY345" s="1757"/>
      <c r="FZ345" s="1757"/>
      <c r="GA345" s="1757"/>
      <c r="GB345" s="1757"/>
      <c r="GC345" s="1757"/>
      <c r="GD345" s="1757"/>
      <c r="GE345" s="1757"/>
      <c r="GF345" s="1757"/>
      <c r="GG345" s="1757"/>
      <c r="GH345" s="1757"/>
      <c r="GI345" s="1757"/>
      <c r="GJ345" s="1757"/>
      <c r="GK345" s="1757"/>
      <c r="GL345" s="1757"/>
      <c r="GM345" s="1757"/>
      <c r="GN345" s="1757"/>
      <c r="GO345" s="1757"/>
      <c r="GP345" s="1757"/>
      <c r="GQ345" s="1757"/>
      <c r="GR345" s="1757"/>
      <c r="GS345" s="1757"/>
      <c r="GT345" s="1757"/>
      <c r="GU345" s="1757"/>
      <c r="GV345" s="1757"/>
      <c r="GW345" s="1757"/>
      <c r="GX345" s="1757"/>
      <c r="GY345" s="1757"/>
      <c r="GZ345" s="1757"/>
      <c r="HA345" s="1757"/>
      <c r="HB345" s="1757"/>
      <c r="HC345" s="1757"/>
      <c r="HD345" s="1757"/>
      <c r="HE345" s="1757"/>
      <c r="HF345" s="1757"/>
      <c r="HG345" s="1757"/>
      <c r="HH345" s="1757"/>
      <c r="HI345" s="1757"/>
      <c r="HJ345" s="1757"/>
      <c r="HK345" s="1757"/>
      <c r="HL345" s="1757"/>
      <c r="HM345" s="1757"/>
      <c r="HN345" s="1757"/>
      <c r="HO345" s="1757"/>
      <c r="HP345" s="1757"/>
      <c r="HQ345" s="1757"/>
      <c r="HR345" s="1757"/>
      <c r="HS345" s="1757"/>
      <c r="HT345" s="1757"/>
      <c r="HU345" s="1757"/>
      <c r="HV345" s="1757"/>
      <c r="HW345" s="1757"/>
      <c r="HX345" s="1757"/>
      <c r="HY345" s="1757"/>
      <c r="HZ345" s="1757"/>
      <c r="IA345" s="1757"/>
      <c r="IB345" s="1757"/>
      <c r="IC345" s="1757"/>
      <c r="ID345" s="1757"/>
      <c r="IE345" s="1757"/>
      <c r="IF345" s="1757"/>
      <c r="IG345" s="1757"/>
      <c r="IH345" s="1757"/>
      <c r="II345" s="1757"/>
      <c r="IJ345" s="1757"/>
      <c r="IK345" s="1757"/>
      <c r="IL345" s="1757"/>
      <c r="IM345" s="1757"/>
      <c r="IN345" s="1757"/>
      <c r="IO345" s="1757"/>
      <c r="IP345" s="1757"/>
      <c r="IQ345" s="1757"/>
      <c r="IR345" s="1757"/>
      <c r="IS345" s="1757"/>
      <c r="IT345" s="1757"/>
      <c r="IU345" s="1757"/>
      <c r="IV345" s="1757"/>
      <c r="IW345" s="1757"/>
      <c r="IX345" s="1757"/>
      <c r="IY345" s="1757"/>
      <c r="IZ345" s="1757"/>
      <c r="JA345" s="1757"/>
      <c r="JB345" s="1757"/>
      <c r="JC345" s="1757"/>
      <c r="JD345" s="1757"/>
      <c r="JE345" s="1757"/>
      <c r="JF345" s="1757"/>
      <c r="JG345" s="1757"/>
      <c r="JH345" s="1757"/>
      <c r="JI345" s="1757"/>
      <c r="JJ345" s="1757"/>
      <c r="JK345" s="1757"/>
      <c r="JL345" s="1757"/>
      <c r="JM345" s="1757"/>
      <c r="JN345" s="1757"/>
      <c r="JO345" s="1757"/>
      <c r="JP345" s="1757"/>
      <c r="JQ345" s="1757"/>
      <c r="JR345" s="1757"/>
      <c r="JS345" s="1757"/>
      <c r="JT345" s="1757"/>
      <c r="JU345" s="1757"/>
      <c r="JV345" s="1757"/>
      <c r="JW345" s="1757"/>
      <c r="JX345" s="1757"/>
      <c r="JY345" s="1757"/>
      <c r="JZ345" s="1757"/>
      <c r="KA345" s="1757"/>
      <c r="KB345" s="1762"/>
    </row>
    <row r="346" spans="2:288" ht="15" customHeight="1" x14ac:dyDescent="0.45">
      <c r="B346" s="265" t="str">
        <f t="shared" si="29"/>
        <v>Desk 27</v>
      </c>
      <c r="C346" s="267" t="str">
        <v/>
      </c>
      <c r="D346" s="267" t="str">
        <v/>
      </c>
      <c r="E346" s="267" t="str">
        <v/>
      </c>
      <c r="F346" s="267" t="str">
        <v/>
      </c>
      <c r="G346" s="461" t="str">
        <v/>
      </c>
      <c r="H346" s="1757"/>
      <c r="I346" s="1757"/>
      <c r="J346" s="1757"/>
      <c r="K346" s="1757"/>
      <c r="L346" s="1757"/>
      <c r="M346" s="1757"/>
      <c r="N346" s="1757"/>
      <c r="O346" s="1757"/>
      <c r="P346" s="1757"/>
      <c r="Q346" s="1757"/>
      <c r="R346" s="1757"/>
      <c r="S346" s="1757"/>
      <c r="T346" s="1757"/>
      <c r="U346" s="1757"/>
      <c r="V346" s="1757"/>
      <c r="W346" s="1757"/>
      <c r="X346" s="1757"/>
      <c r="Y346" s="1757"/>
      <c r="Z346" s="1757"/>
      <c r="AA346" s="1757"/>
      <c r="AB346" s="1757"/>
      <c r="AC346" s="1757"/>
      <c r="AD346" s="1757"/>
      <c r="AE346" s="1757"/>
      <c r="AF346" s="1757"/>
      <c r="AG346" s="1757"/>
      <c r="AH346" s="1757"/>
      <c r="AI346" s="1757"/>
      <c r="AJ346" s="1757"/>
      <c r="AK346" s="1757"/>
      <c r="AL346" s="1757"/>
      <c r="AM346" s="1757"/>
      <c r="AN346" s="1757"/>
      <c r="AO346" s="1757"/>
      <c r="AP346" s="1757"/>
      <c r="AQ346" s="1757"/>
      <c r="AR346" s="1757"/>
      <c r="AS346" s="1757"/>
      <c r="AT346" s="1757"/>
      <c r="AU346" s="1757"/>
      <c r="AV346" s="1757"/>
      <c r="AW346" s="1757"/>
      <c r="AX346" s="1757"/>
      <c r="AY346" s="1757"/>
      <c r="AZ346" s="1757"/>
      <c r="BA346" s="1757"/>
      <c r="BB346" s="1757"/>
      <c r="BC346" s="1757"/>
      <c r="BD346" s="1757"/>
      <c r="BE346" s="1757"/>
      <c r="BF346" s="1757"/>
      <c r="BG346" s="1757"/>
      <c r="BH346" s="1757"/>
      <c r="BI346" s="1757"/>
      <c r="BJ346" s="1757"/>
      <c r="BK346" s="1757"/>
      <c r="BL346" s="1757"/>
      <c r="BM346" s="1757"/>
      <c r="BN346" s="1757"/>
      <c r="BO346" s="1757"/>
      <c r="BP346" s="1757"/>
      <c r="BQ346" s="1757"/>
      <c r="BR346" s="1757"/>
      <c r="BS346" s="1757"/>
      <c r="BT346" s="1757"/>
      <c r="BU346" s="1757"/>
      <c r="BV346" s="1757"/>
      <c r="BW346" s="1757"/>
      <c r="BX346" s="1757"/>
      <c r="BY346" s="1757"/>
      <c r="BZ346" s="1757"/>
      <c r="CA346" s="1757"/>
      <c r="CB346" s="1757"/>
      <c r="CC346" s="1757"/>
      <c r="CD346" s="1757"/>
      <c r="CE346" s="1757"/>
      <c r="CF346" s="1757"/>
      <c r="CG346" s="1757"/>
      <c r="CH346" s="1757"/>
      <c r="CI346" s="1757"/>
      <c r="CJ346" s="1757"/>
      <c r="CK346" s="1757"/>
      <c r="CL346" s="1757"/>
      <c r="CM346" s="1757"/>
      <c r="CN346" s="1757"/>
      <c r="CO346" s="1757"/>
      <c r="CP346" s="1757"/>
      <c r="CQ346" s="1757"/>
      <c r="CR346" s="1757"/>
      <c r="CS346" s="1757"/>
      <c r="CT346" s="1757"/>
      <c r="CU346" s="1757"/>
      <c r="CV346" s="1757"/>
      <c r="CW346" s="1757"/>
      <c r="CX346" s="1757"/>
      <c r="CY346" s="1757"/>
      <c r="CZ346" s="1757"/>
      <c r="DA346" s="1757"/>
      <c r="DB346" s="1757"/>
      <c r="DC346" s="1757"/>
      <c r="DD346" s="1757"/>
      <c r="DE346" s="1757"/>
      <c r="DF346" s="1757"/>
      <c r="DG346" s="1757"/>
      <c r="DH346" s="1757"/>
      <c r="DI346" s="1757"/>
      <c r="DJ346" s="1757"/>
      <c r="DK346" s="1757"/>
      <c r="DL346" s="1757"/>
      <c r="DM346" s="1757"/>
      <c r="DN346" s="1757"/>
      <c r="DO346" s="1757"/>
      <c r="DP346" s="1757"/>
      <c r="DQ346" s="1757"/>
      <c r="DR346" s="1757"/>
      <c r="DS346" s="1757"/>
      <c r="DT346" s="1757"/>
      <c r="DU346" s="1757"/>
      <c r="DV346" s="1757"/>
      <c r="DW346" s="1757"/>
      <c r="DX346" s="1757"/>
      <c r="DY346" s="1757"/>
      <c r="DZ346" s="1757"/>
      <c r="EA346" s="1757"/>
      <c r="EB346" s="1757"/>
      <c r="EC346" s="1757"/>
      <c r="ED346" s="1757"/>
      <c r="EE346" s="1757"/>
      <c r="EF346" s="1757"/>
      <c r="EG346" s="1757"/>
      <c r="EH346" s="1757"/>
      <c r="EI346" s="1757"/>
      <c r="EJ346" s="1757"/>
      <c r="EK346" s="1757"/>
      <c r="EL346" s="1757"/>
      <c r="EM346" s="1757"/>
      <c r="EN346" s="1757"/>
      <c r="EO346" s="1757"/>
      <c r="EP346" s="1757"/>
      <c r="EQ346" s="1757"/>
      <c r="ER346" s="1757"/>
      <c r="ES346" s="1757"/>
      <c r="ET346" s="1757"/>
      <c r="EU346" s="1757"/>
      <c r="EV346" s="1757"/>
      <c r="EW346" s="1757"/>
      <c r="EX346" s="1757"/>
      <c r="EY346" s="1757"/>
      <c r="EZ346" s="1757"/>
      <c r="FA346" s="1757"/>
      <c r="FB346" s="1757"/>
      <c r="FC346" s="1757"/>
      <c r="FD346" s="1757"/>
      <c r="FE346" s="1757"/>
      <c r="FF346" s="1757"/>
      <c r="FG346" s="1757"/>
      <c r="FH346" s="1757"/>
      <c r="FI346" s="1757"/>
      <c r="FJ346" s="1757"/>
      <c r="FK346" s="1757"/>
      <c r="FL346" s="1757"/>
      <c r="FM346" s="1757"/>
      <c r="FN346" s="1757"/>
      <c r="FO346" s="1757"/>
      <c r="FP346" s="1757"/>
      <c r="FQ346" s="1757"/>
      <c r="FR346" s="1757"/>
      <c r="FS346" s="1757"/>
      <c r="FT346" s="1757"/>
      <c r="FU346" s="1757"/>
      <c r="FV346" s="1757"/>
      <c r="FW346" s="1757"/>
      <c r="FX346" s="1757"/>
      <c r="FY346" s="1757"/>
      <c r="FZ346" s="1757"/>
      <c r="GA346" s="1757"/>
      <c r="GB346" s="1757"/>
      <c r="GC346" s="1757"/>
      <c r="GD346" s="1757"/>
      <c r="GE346" s="1757"/>
      <c r="GF346" s="1757"/>
      <c r="GG346" s="1757"/>
      <c r="GH346" s="1757"/>
      <c r="GI346" s="1757"/>
      <c r="GJ346" s="1757"/>
      <c r="GK346" s="1757"/>
      <c r="GL346" s="1757"/>
      <c r="GM346" s="1757"/>
      <c r="GN346" s="1757"/>
      <c r="GO346" s="1757"/>
      <c r="GP346" s="1757"/>
      <c r="GQ346" s="1757"/>
      <c r="GR346" s="1757"/>
      <c r="GS346" s="1757"/>
      <c r="GT346" s="1757"/>
      <c r="GU346" s="1757"/>
      <c r="GV346" s="1757"/>
      <c r="GW346" s="1757"/>
      <c r="GX346" s="1757"/>
      <c r="GY346" s="1757"/>
      <c r="GZ346" s="1757"/>
      <c r="HA346" s="1757"/>
      <c r="HB346" s="1757"/>
      <c r="HC346" s="1757"/>
      <c r="HD346" s="1757"/>
      <c r="HE346" s="1757"/>
      <c r="HF346" s="1757"/>
      <c r="HG346" s="1757"/>
      <c r="HH346" s="1757"/>
      <c r="HI346" s="1757"/>
      <c r="HJ346" s="1757"/>
      <c r="HK346" s="1757"/>
      <c r="HL346" s="1757"/>
      <c r="HM346" s="1757"/>
      <c r="HN346" s="1757"/>
      <c r="HO346" s="1757"/>
      <c r="HP346" s="1757"/>
      <c r="HQ346" s="1757"/>
      <c r="HR346" s="1757"/>
      <c r="HS346" s="1757"/>
      <c r="HT346" s="1757"/>
      <c r="HU346" s="1757"/>
      <c r="HV346" s="1757"/>
      <c r="HW346" s="1757"/>
      <c r="HX346" s="1757"/>
      <c r="HY346" s="1757"/>
      <c r="HZ346" s="1757"/>
      <c r="IA346" s="1757"/>
      <c r="IB346" s="1757"/>
      <c r="IC346" s="1757"/>
      <c r="ID346" s="1757"/>
      <c r="IE346" s="1757"/>
      <c r="IF346" s="1757"/>
      <c r="IG346" s="1757"/>
      <c r="IH346" s="1757"/>
      <c r="II346" s="1757"/>
      <c r="IJ346" s="1757"/>
      <c r="IK346" s="1757"/>
      <c r="IL346" s="1757"/>
      <c r="IM346" s="1757"/>
      <c r="IN346" s="1757"/>
      <c r="IO346" s="1757"/>
      <c r="IP346" s="1757"/>
      <c r="IQ346" s="1757"/>
      <c r="IR346" s="1757"/>
      <c r="IS346" s="1757"/>
      <c r="IT346" s="1757"/>
      <c r="IU346" s="1757"/>
      <c r="IV346" s="1757"/>
      <c r="IW346" s="1757"/>
      <c r="IX346" s="1757"/>
      <c r="IY346" s="1757"/>
      <c r="IZ346" s="1757"/>
      <c r="JA346" s="1757"/>
      <c r="JB346" s="1757"/>
      <c r="JC346" s="1757"/>
      <c r="JD346" s="1757"/>
      <c r="JE346" s="1757"/>
      <c r="JF346" s="1757"/>
      <c r="JG346" s="1757"/>
      <c r="JH346" s="1757"/>
      <c r="JI346" s="1757"/>
      <c r="JJ346" s="1757"/>
      <c r="JK346" s="1757"/>
      <c r="JL346" s="1757"/>
      <c r="JM346" s="1757"/>
      <c r="JN346" s="1757"/>
      <c r="JO346" s="1757"/>
      <c r="JP346" s="1757"/>
      <c r="JQ346" s="1757"/>
      <c r="JR346" s="1757"/>
      <c r="JS346" s="1757"/>
      <c r="JT346" s="1757"/>
      <c r="JU346" s="1757"/>
      <c r="JV346" s="1757"/>
      <c r="JW346" s="1757"/>
      <c r="JX346" s="1757"/>
      <c r="JY346" s="1757"/>
      <c r="JZ346" s="1757"/>
      <c r="KA346" s="1757"/>
      <c r="KB346" s="1762"/>
    </row>
    <row r="347" spans="2:288" ht="15" customHeight="1" x14ac:dyDescent="0.45">
      <c r="B347" s="265" t="str">
        <f t="shared" si="29"/>
        <v>Desk 28</v>
      </c>
      <c r="C347" s="267" t="str">
        <v/>
      </c>
      <c r="D347" s="267" t="str">
        <v/>
      </c>
      <c r="E347" s="267" t="str">
        <v/>
      </c>
      <c r="F347" s="267" t="str">
        <v/>
      </c>
      <c r="G347" s="461" t="str">
        <v/>
      </c>
      <c r="H347" s="1757"/>
      <c r="I347" s="1757"/>
      <c r="J347" s="1757"/>
      <c r="K347" s="1757"/>
      <c r="L347" s="1757"/>
      <c r="M347" s="1757"/>
      <c r="N347" s="1757"/>
      <c r="O347" s="1757"/>
      <c r="P347" s="1757"/>
      <c r="Q347" s="1757"/>
      <c r="R347" s="1757"/>
      <c r="S347" s="1757"/>
      <c r="T347" s="1757"/>
      <c r="U347" s="1757"/>
      <c r="V347" s="1757"/>
      <c r="W347" s="1757"/>
      <c r="X347" s="1757"/>
      <c r="Y347" s="1757"/>
      <c r="Z347" s="1757"/>
      <c r="AA347" s="1757"/>
      <c r="AB347" s="1757"/>
      <c r="AC347" s="1757"/>
      <c r="AD347" s="1757"/>
      <c r="AE347" s="1757"/>
      <c r="AF347" s="1757"/>
      <c r="AG347" s="1757"/>
      <c r="AH347" s="1757"/>
      <c r="AI347" s="1757"/>
      <c r="AJ347" s="1757"/>
      <c r="AK347" s="1757"/>
      <c r="AL347" s="1757"/>
      <c r="AM347" s="1757"/>
      <c r="AN347" s="1757"/>
      <c r="AO347" s="1757"/>
      <c r="AP347" s="1757"/>
      <c r="AQ347" s="1757"/>
      <c r="AR347" s="1757"/>
      <c r="AS347" s="1757"/>
      <c r="AT347" s="1757"/>
      <c r="AU347" s="1757"/>
      <c r="AV347" s="1757"/>
      <c r="AW347" s="1757"/>
      <c r="AX347" s="1757"/>
      <c r="AY347" s="1757"/>
      <c r="AZ347" s="1757"/>
      <c r="BA347" s="1757"/>
      <c r="BB347" s="1757"/>
      <c r="BC347" s="1757"/>
      <c r="BD347" s="1757"/>
      <c r="BE347" s="1757"/>
      <c r="BF347" s="1757"/>
      <c r="BG347" s="1757"/>
      <c r="BH347" s="1757"/>
      <c r="BI347" s="1757"/>
      <c r="BJ347" s="1757"/>
      <c r="BK347" s="1757"/>
      <c r="BL347" s="1757"/>
      <c r="BM347" s="1757"/>
      <c r="BN347" s="1757"/>
      <c r="BO347" s="1757"/>
      <c r="BP347" s="1757"/>
      <c r="BQ347" s="1757"/>
      <c r="BR347" s="1757"/>
      <c r="BS347" s="1757"/>
      <c r="BT347" s="1757"/>
      <c r="BU347" s="1757"/>
      <c r="BV347" s="1757"/>
      <c r="BW347" s="1757"/>
      <c r="BX347" s="1757"/>
      <c r="BY347" s="1757"/>
      <c r="BZ347" s="1757"/>
      <c r="CA347" s="1757"/>
      <c r="CB347" s="1757"/>
      <c r="CC347" s="1757"/>
      <c r="CD347" s="1757"/>
      <c r="CE347" s="1757"/>
      <c r="CF347" s="1757"/>
      <c r="CG347" s="1757"/>
      <c r="CH347" s="1757"/>
      <c r="CI347" s="1757"/>
      <c r="CJ347" s="1757"/>
      <c r="CK347" s="1757"/>
      <c r="CL347" s="1757"/>
      <c r="CM347" s="1757"/>
      <c r="CN347" s="1757"/>
      <c r="CO347" s="1757"/>
      <c r="CP347" s="1757"/>
      <c r="CQ347" s="1757"/>
      <c r="CR347" s="1757"/>
      <c r="CS347" s="1757"/>
      <c r="CT347" s="1757"/>
      <c r="CU347" s="1757"/>
      <c r="CV347" s="1757"/>
      <c r="CW347" s="1757"/>
      <c r="CX347" s="1757"/>
      <c r="CY347" s="1757"/>
      <c r="CZ347" s="1757"/>
      <c r="DA347" s="1757"/>
      <c r="DB347" s="1757"/>
      <c r="DC347" s="1757"/>
      <c r="DD347" s="1757"/>
      <c r="DE347" s="1757"/>
      <c r="DF347" s="1757"/>
      <c r="DG347" s="1757"/>
      <c r="DH347" s="1757"/>
      <c r="DI347" s="1757"/>
      <c r="DJ347" s="1757"/>
      <c r="DK347" s="1757"/>
      <c r="DL347" s="1757"/>
      <c r="DM347" s="1757"/>
      <c r="DN347" s="1757"/>
      <c r="DO347" s="1757"/>
      <c r="DP347" s="1757"/>
      <c r="DQ347" s="1757"/>
      <c r="DR347" s="1757"/>
      <c r="DS347" s="1757"/>
      <c r="DT347" s="1757"/>
      <c r="DU347" s="1757"/>
      <c r="DV347" s="1757"/>
      <c r="DW347" s="1757"/>
      <c r="DX347" s="1757"/>
      <c r="DY347" s="1757"/>
      <c r="DZ347" s="1757"/>
      <c r="EA347" s="1757"/>
      <c r="EB347" s="1757"/>
      <c r="EC347" s="1757"/>
      <c r="ED347" s="1757"/>
      <c r="EE347" s="1757"/>
      <c r="EF347" s="1757"/>
      <c r="EG347" s="1757"/>
      <c r="EH347" s="1757"/>
      <c r="EI347" s="1757"/>
      <c r="EJ347" s="1757"/>
      <c r="EK347" s="1757"/>
      <c r="EL347" s="1757"/>
      <c r="EM347" s="1757"/>
      <c r="EN347" s="1757"/>
      <c r="EO347" s="1757"/>
      <c r="EP347" s="1757"/>
      <c r="EQ347" s="1757"/>
      <c r="ER347" s="1757"/>
      <c r="ES347" s="1757"/>
      <c r="ET347" s="1757"/>
      <c r="EU347" s="1757"/>
      <c r="EV347" s="1757"/>
      <c r="EW347" s="1757"/>
      <c r="EX347" s="1757"/>
      <c r="EY347" s="1757"/>
      <c r="EZ347" s="1757"/>
      <c r="FA347" s="1757"/>
      <c r="FB347" s="1757"/>
      <c r="FC347" s="1757"/>
      <c r="FD347" s="1757"/>
      <c r="FE347" s="1757"/>
      <c r="FF347" s="1757"/>
      <c r="FG347" s="1757"/>
      <c r="FH347" s="1757"/>
      <c r="FI347" s="1757"/>
      <c r="FJ347" s="1757"/>
      <c r="FK347" s="1757"/>
      <c r="FL347" s="1757"/>
      <c r="FM347" s="1757"/>
      <c r="FN347" s="1757"/>
      <c r="FO347" s="1757"/>
      <c r="FP347" s="1757"/>
      <c r="FQ347" s="1757"/>
      <c r="FR347" s="1757"/>
      <c r="FS347" s="1757"/>
      <c r="FT347" s="1757"/>
      <c r="FU347" s="1757"/>
      <c r="FV347" s="1757"/>
      <c r="FW347" s="1757"/>
      <c r="FX347" s="1757"/>
      <c r="FY347" s="1757"/>
      <c r="FZ347" s="1757"/>
      <c r="GA347" s="1757"/>
      <c r="GB347" s="1757"/>
      <c r="GC347" s="1757"/>
      <c r="GD347" s="1757"/>
      <c r="GE347" s="1757"/>
      <c r="GF347" s="1757"/>
      <c r="GG347" s="1757"/>
      <c r="GH347" s="1757"/>
      <c r="GI347" s="1757"/>
      <c r="GJ347" s="1757"/>
      <c r="GK347" s="1757"/>
      <c r="GL347" s="1757"/>
      <c r="GM347" s="1757"/>
      <c r="GN347" s="1757"/>
      <c r="GO347" s="1757"/>
      <c r="GP347" s="1757"/>
      <c r="GQ347" s="1757"/>
      <c r="GR347" s="1757"/>
      <c r="GS347" s="1757"/>
      <c r="GT347" s="1757"/>
      <c r="GU347" s="1757"/>
      <c r="GV347" s="1757"/>
      <c r="GW347" s="1757"/>
      <c r="GX347" s="1757"/>
      <c r="GY347" s="1757"/>
      <c r="GZ347" s="1757"/>
      <c r="HA347" s="1757"/>
      <c r="HB347" s="1757"/>
      <c r="HC347" s="1757"/>
      <c r="HD347" s="1757"/>
      <c r="HE347" s="1757"/>
      <c r="HF347" s="1757"/>
      <c r="HG347" s="1757"/>
      <c r="HH347" s="1757"/>
      <c r="HI347" s="1757"/>
      <c r="HJ347" s="1757"/>
      <c r="HK347" s="1757"/>
      <c r="HL347" s="1757"/>
      <c r="HM347" s="1757"/>
      <c r="HN347" s="1757"/>
      <c r="HO347" s="1757"/>
      <c r="HP347" s="1757"/>
      <c r="HQ347" s="1757"/>
      <c r="HR347" s="1757"/>
      <c r="HS347" s="1757"/>
      <c r="HT347" s="1757"/>
      <c r="HU347" s="1757"/>
      <c r="HV347" s="1757"/>
      <c r="HW347" s="1757"/>
      <c r="HX347" s="1757"/>
      <c r="HY347" s="1757"/>
      <c r="HZ347" s="1757"/>
      <c r="IA347" s="1757"/>
      <c r="IB347" s="1757"/>
      <c r="IC347" s="1757"/>
      <c r="ID347" s="1757"/>
      <c r="IE347" s="1757"/>
      <c r="IF347" s="1757"/>
      <c r="IG347" s="1757"/>
      <c r="IH347" s="1757"/>
      <c r="II347" s="1757"/>
      <c r="IJ347" s="1757"/>
      <c r="IK347" s="1757"/>
      <c r="IL347" s="1757"/>
      <c r="IM347" s="1757"/>
      <c r="IN347" s="1757"/>
      <c r="IO347" s="1757"/>
      <c r="IP347" s="1757"/>
      <c r="IQ347" s="1757"/>
      <c r="IR347" s="1757"/>
      <c r="IS347" s="1757"/>
      <c r="IT347" s="1757"/>
      <c r="IU347" s="1757"/>
      <c r="IV347" s="1757"/>
      <c r="IW347" s="1757"/>
      <c r="IX347" s="1757"/>
      <c r="IY347" s="1757"/>
      <c r="IZ347" s="1757"/>
      <c r="JA347" s="1757"/>
      <c r="JB347" s="1757"/>
      <c r="JC347" s="1757"/>
      <c r="JD347" s="1757"/>
      <c r="JE347" s="1757"/>
      <c r="JF347" s="1757"/>
      <c r="JG347" s="1757"/>
      <c r="JH347" s="1757"/>
      <c r="JI347" s="1757"/>
      <c r="JJ347" s="1757"/>
      <c r="JK347" s="1757"/>
      <c r="JL347" s="1757"/>
      <c r="JM347" s="1757"/>
      <c r="JN347" s="1757"/>
      <c r="JO347" s="1757"/>
      <c r="JP347" s="1757"/>
      <c r="JQ347" s="1757"/>
      <c r="JR347" s="1757"/>
      <c r="JS347" s="1757"/>
      <c r="JT347" s="1757"/>
      <c r="JU347" s="1757"/>
      <c r="JV347" s="1757"/>
      <c r="JW347" s="1757"/>
      <c r="JX347" s="1757"/>
      <c r="JY347" s="1757"/>
      <c r="JZ347" s="1757"/>
      <c r="KA347" s="1757"/>
      <c r="KB347" s="1762"/>
    </row>
    <row r="348" spans="2:288" ht="15" customHeight="1" x14ac:dyDescent="0.45">
      <c r="B348" s="265" t="str">
        <f t="shared" si="29"/>
        <v>Desk 29</v>
      </c>
      <c r="C348" s="267" t="str">
        <v/>
      </c>
      <c r="D348" s="267" t="str">
        <v/>
      </c>
      <c r="E348" s="267" t="str">
        <v/>
      </c>
      <c r="F348" s="267" t="str">
        <v/>
      </c>
      <c r="G348" s="461" t="str">
        <v/>
      </c>
      <c r="H348" s="1757"/>
      <c r="I348" s="1757"/>
      <c r="J348" s="1757"/>
      <c r="K348" s="1757"/>
      <c r="L348" s="1757"/>
      <c r="M348" s="1757"/>
      <c r="N348" s="1757"/>
      <c r="O348" s="1757"/>
      <c r="P348" s="1757"/>
      <c r="Q348" s="1757"/>
      <c r="R348" s="1757"/>
      <c r="S348" s="1757"/>
      <c r="T348" s="1757"/>
      <c r="U348" s="1757"/>
      <c r="V348" s="1757"/>
      <c r="W348" s="1757"/>
      <c r="X348" s="1757"/>
      <c r="Y348" s="1757"/>
      <c r="Z348" s="1757"/>
      <c r="AA348" s="1757"/>
      <c r="AB348" s="1757"/>
      <c r="AC348" s="1757"/>
      <c r="AD348" s="1757"/>
      <c r="AE348" s="1757"/>
      <c r="AF348" s="1757"/>
      <c r="AG348" s="1757"/>
      <c r="AH348" s="1757"/>
      <c r="AI348" s="1757"/>
      <c r="AJ348" s="1757"/>
      <c r="AK348" s="1757"/>
      <c r="AL348" s="1757"/>
      <c r="AM348" s="1757"/>
      <c r="AN348" s="1757"/>
      <c r="AO348" s="1757"/>
      <c r="AP348" s="1757"/>
      <c r="AQ348" s="1757"/>
      <c r="AR348" s="1757"/>
      <c r="AS348" s="1757"/>
      <c r="AT348" s="1757"/>
      <c r="AU348" s="1757"/>
      <c r="AV348" s="1757"/>
      <c r="AW348" s="1757"/>
      <c r="AX348" s="1757"/>
      <c r="AY348" s="1757"/>
      <c r="AZ348" s="1757"/>
      <c r="BA348" s="1757"/>
      <c r="BB348" s="1757"/>
      <c r="BC348" s="1757"/>
      <c r="BD348" s="1757"/>
      <c r="BE348" s="1757"/>
      <c r="BF348" s="1757"/>
      <c r="BG348" s="1757"/>
      <c r="BH348" s="1757"/>
      <c r="BI348" s="1757"/>
      <c r="BJ348" s="1757"/>
      <c r="BK348" s="1757"/>
      <c r="BL348" s="1757"/>
      <c r="BM348" s="1757"/>
      <c r="BN348" s="1757"/>
      <c r="BO348" s="1757"/>
      <c r="BP348" s="1757"/>
      <c r="BQ348" s="1757"/>
      <c r="BR348" s="1757"/>
      <c r="BS348" s="1757"/>
      <c r="BT348" s="1757"/>
      <c r="BU348" s="1757"/>
      <c r="BV348" s="1757"/>
      <c r="BW348" s="1757"/>
      <c r="BX348" s="1757"/>
      <c r="BY348" s="1757"/>
      <c r="BZ348" s="1757"/>
      <c r="CA348" s="1757"/>
      <c r="CB348" s="1757"/>
      <c r="CC348" s="1757"/>
      <c r="CD348" s="1757"/>
      <c r="CE348" s="1757"/>
      <c r="CF348" s="1757"/>
      <c r="CG348" s="1757"/>
      <c r="CH348" s="1757"/>
      <c r="CI348" s="1757"/>
      <c r="CJ348" s="1757"/>
      <c r="CK348" s="1757"/>
      <c r="CL348" s="1757"/>
      <c r="CM348" s="1757"/>
      <c r="CN348" s="1757"/>
      <c r="CO348" s="1757"/>
      <c r="CP348" s="1757"/>
      <c r="CQ348" s="1757"/>
      <c r="CR348" s="1757"/>
      <c r="CS348" s="1757"/>
      <c r="CT348" s="1757"/>
      <c r="CU348" s="1757"/>
      <c r="CV348" s="1757"/>
      <c r="CW348" s="1757"/>
      <c r="CX348" s="1757"/>
      <c r="CY348" s="1757"/>
      <c r="CZ348" s="1757"/>
      <c r="DA348" s="1757"/>
      <c r="DB348" s="1757"/>
      <c r="DC348" s="1757"/>
      <c r="DD348" s="1757"/>
      <c r="DE348" s="1757"/>
      <c r="DF348" s="1757"/>
      <c r="DG348" s="1757"/>
      <c r="DH348" s="1757"/>
      <c r="DI348" s="1757"/>
      <c r="DJ348" s="1757"/>
      <c r="DK348" s="1757"/>
      <c r="DL348" s="1757"/>
      <c r="DM348" s="1757"/>
      <c r="DN348" s="1757"/>
      <c r="DO348" s="1757"/>
      <c r="DP348" s="1757"/>
      <c r="DQ348" s="1757"/>
      <c r="DR348" s="1757"/>
      <c r="DS348" s="1757"/>
      <c r="DT348" s="1757"/>
      <c r="DU348" s="1757"/>
      <c r="DV348" s="1757"/>
      <c r="DW348" s="1757"/>
      <c r="DX348" s="1757"/>
      <c r="DY348" s="1757"/>
      <c r="DZ348" s="1757"/>
      <c r="EA348" s="1757"/>
      <c r="EB348" s="1757"/>
      <c r="EC348" s="1757"/>
      <c r="ED348" s="1757"/>
      <c r="EE348" s="1757"/>
      <c r="EF348" s="1757"/>
      <c r="EG348" s="1757"/>
      <c r="EH348" s="1757"/>
      <c r="EI348" s="1757"/>
      <c r="EJ348" s="1757"/>
      <c r="EK348" s="1757"/>
      <c r="EL348" s="1757"/>
      <c r="EM348" s="1757"/>
      <c r="EN348" s="1757"/>
      <c r="EO348" s="1757"/>
      <c r="EP348" s="1757"/>
      <c r="EQ348" s="1757"/>
      <c r="ER348" s="1757"/>
      <c r="ES348" s="1757"/>
      <c r="ET348" s="1757"/>
      <c r="EU348" s="1757"/>
      <c r="EV348" s="1757"/>
      <c r="EW348" s="1757"/>
      <c r="EX348" s="1757"/>
      <c r="EY348" s="1757"/>
      <c r="EZ348" s="1757"/>
      <c r="FA348" s="1757"/>
      <c r="FB348" s="1757"/>
      <c r="FC348" s="1757"/>
      <c r="FD348" s="1757"/>
      <c r="FE348" s="1757"/>
      <c r="FF348" s="1757"/>
      <c r="FG348" s="1757"/>
      <c r="FH348" s="1757"/>
      <c r="FI348" s="1757"/>
      <c r="FJ348" s="1757"/>
      <c r="FK348" s="1757"/>
      <c r="FL348" s="1757"/>
      <c r="FM348" s="1757"/>
      <c r="FN348" s="1757"/>
      <c r="FO348" s="1757"/>
      <c r="FP348" s="1757"/>
      <c r="FQ348" s="1757"/>
      <c r="FR348" s="1757"/>
      <c r="FS348" s="1757"/>
      <c r="FT348" s="1757"/>
      <c r="FU348" s="1757"/>
      <c r="FV348" s="1757"/>
      <c r="FW348" s="1757"/>
      <c r="FX348" s="1757"/>
      <c r="FY348" s="1757"/>
      <c r="FZ348" s="1757"/>
      <c r="GA348" s="1757"/>
      <c r="GB348" s="1757"/>
      <c r="GC348" s="1757"/>
      <c r="GD348" s="1757"/>
      <c r="GE348" s="1757"/>
      <c r="GF348" s="1757"/>
      <c r="GG348" s="1757"/>
      <c r="GH348" s="1757"/>
      <c r="GI348" s="1757"/>
      <c r="GJ348" s="1757"/>
      <c r="GK348" s="1757"/>
      <c r="GL348" s="1757"/>
      <c r="GM348" s="1757"/>
      <c r="GN348" s="1757"/>
      <c r="GO348" s="1757"/>
      <c r="GP348" s="1757"/>
      <c r="GQ348" s="1757"/>
      <c r="GR348" s="1757"/>
      <c r="GS348" s="1757"/>
      <c r="GT348" s="1757"/>
      <c r="GU348" s="1757"/>
      <c r="GV348" s="1757"/>
      <c r="GW348" s="1757"/>
      <c r="GX348" s="1757"/>
      <c r="GY348" s="1757"/>
      <c r="GZ348" s="1757"/>
      <c r="HA348" s="1757"/>
      <c r="HB348" s="1757"/>
      <c r="HC348" s="1757"/>
      <c r="HD348" s="1757"/>
      <c r="HE348" s="1757"/>
      <c r="HF348" s="1757"/>
      <c r="HG348" s="1757"/>
      <c r="HH348" s="1757"/>
      <c r="HI348" s="1757"/>
      <c r="HJ348" s="1757"/>
      <c r="HK348" s="1757"/>
      <c r="HL348" s="1757"/>
      <c r="HM348" s="1757"/>
      <c r="HN348" s="1757"/>
      <c r="HO348" s="1757"/>
      <c r="HP348" s="1757"/>
      <c r="HQ348" s="1757"/>
      <c r="HR348" s="1757"/>
      <c r="HS348" s="1757"/>
      <c r="HT348" s="1757"/>
      <c r="HU348" s="1757"/>
      <c r="HV348" s="1757"/>
      <c r="HW348" s="1757"/>
      <c r="HX348" s="1757"/>
      <c r="HY348" s="1757"/>
      <c r="HZ348" s="1757"/>
      <c r="IA348" s="1757"/>
      <c r="IB348" s="1757"/>
      <c r="IC348" s="1757"/>
      <c r="ID348" s="1757"/>
      <c r="IE348" s="1757"/>
      <c r="IF348" s="1757"/>
      <c r="IG348" s="1757"/>
      <c r="IH348" s="1757"/>
      <c r="II348" s="1757"/>
      <c r="IJ348" s="1757"/>
      <c r="IK348" s="1757"/>
      <c r="IL348" s="1757"/>
      <c r="IM348" s="1757"/>
      <c r="IN348" s="1757"/>
      <c r="IO348" s="1757"/>
      <c r="IP348" s="1757"/>
      <c r="IQ348" s="1757"/>
      <c r="IR348" s="1757"/>
      <c r="IS348" s="1757"/>
      <c r="IT348" s="1757"/>
      <c r="IU348" s="1757"/>
      <c r="IV348" s="1757"/>
      <c r="IW348" s="1757"/>
      <c r="IX348" s="1757"/>
      <c r="IY348" s="1757"/>
      <c r="IZ348" s="1757"/>
      <c r="JA348" s="1757"/>
      <c r="JB348" s="1757"/>
      <c r="JC348" s="1757"/>
      <c r="JD348" s="1757"/>
      <c r="JE348" s="1757"/>
      <c r="JF348" s="1757"/>
      <c r="JG348" s="1757"/>
      <c r="JH348" s="1757"/>
      <c r="JI348" s="1757"/>
      <c r="JJ348" s="1757"/>
      <c r="JK348" s="1757"/>
      <c r="JL348" s="1757"/>
      <c r="JM348" s="1757"/>
      <c r="JN348" s="1757"/>
      <c r="JO348" s="1757"/>
      <c r="JP348" s="1757"/>
      <c r="JQ348" s="1757"/>
      <c r="JR348" s="1757"/>
      <c r="JS348" s="1757"/>
      <c r="JT348" s="1757"/>
      <c r="JU348" s="1757"/>
      <c r="JV348" s="1757"/>
      <c r="JW348" s="1757"/>
      <c r="JX348" s="1757"/>
      <c r="JY348" s="1757"/>
      <c r="JZ348" s="1757"/>
      <c r="KA348" s="1757"/>
      <c r="KB348" s="1762"/>
    </row>
    <row r="349" spans="2:288" ht="15" customHeight="1" x14ac:dyDescent="0.45">
      <c r="B349" s="265" t="str">
        <f t="shared" si="29"/>
        <v>Desk 30</v>
      </c>
      <c r="C349" s="267" t="str">
        <v/>
      </c>
      <c r="D349" s="267" t="str">
        <v/>
      </c>
      <c r="E349" s="267" t="str">
        <v/>
      </c>
      <c r="F349" s="267" t="str">
        <v/>
      </c>
      <c r="G349" s="461" t="str">
        <v/>
      </c>
      <c r="H349" s="1757"/>
      <c r="I349" s="1757"/>
      <c r="J349" s="1757"/>
      <c r="K349" s="1757"/>
      <c r="L349" s="1757"/>
      <c r="M349" s="1757"/>
      <c r="N349" s="1757"/>
      <c r="O349" s="1757"/>
      <c r="P349" s="1757"/>
      <c r="Q349" s="1757"/>
      <c r="R349" s="1757"/>
      <c r="S349" s="1757"/>
      <c r="T349" s="1757"/>
      <c r="U349" s="1757"/>
      <c r="V349" s="1757"/>
      <c r="W349" s="1757"/>
      <c r="X349" s="1757"/>
      <c r="Y349" s="1757"/>
      <c r="Z349" s="1757"/>
      <c r="AA349" s="1757"/>
      <c r="AB349" s="1757"/>
      <c r="AC349" s="1757"/>
      <c r="AD349" s="1757"/>
      <c r="AE349" s="1757"/>
      <c r="AF349" s="1757"/>
      <c r="AG349" s="1757"/>
      <c r="AH349" s="1757"/>
      <c r="AI349" s="1757"/>
      <c r="AJ349" s="1757"/>
      <c r="AK349" s="1757"/>
      <c r="AL349" s="1757"/>
      <c r="AM349" s="1757"/>
      <c r="AN349" s="1757"/>
      <c r="AO349" s="1757"/>
      <c r="AP349" s="1757"/>
      <c r="AQ349" s="1757"/>
      <c r="AR349" s="1757"/>
      <c r="AS349" s="1757"/>
      <c r="AT349" s="1757"/>
      <c r="AU349" s="1757"/>
      <c r="AV349" s="1757"/>
      <c r="AW349" s="1757"/>
      <c r="AX349" s="1757"/>
      <c r="AY349" s="1757"/>
      <c r="AZ349" s="1757"/>
      <c r="BA349" s="1757"/>
      <c r="BB349" s="1757"/>
      <c r="BC349" s="1757"/>
      <c r="BD349" s="1757"/>
      <c r="BE349" s="1757"/>
      <c r="BF349" s="1757"/>
      <c r="BG349" s="1757"/>
      <c r="BH349" s="1757"/>
      <c r="BI349" s="1757"/>
      <c r="BJ349" s="1757"/>
      <c r="BK349" s="1757"/>
      <c r="BL349" s="1757"/>
      <c r="BM349" s="1757"/>
      <c r="BN349" s="1757"/>
      <c r="BO349" s="1757"/>
      <c r="BP349" s="1757"/>
      <c r="BQ349" s="1757"/>
      <c r="BR349" s="1757"/>
      <c r="BS349" s="1757"/>
      <c r="BT349" s="1757"/>
      <c r="BU349" s="1757"/>
      <c r="BV349" s="1757"/>
      <c r="BW349" s="1757"/>
      <c r="BX349" s="1757"/>
      <c r="BY349" s="1757"/>
      <c r="BZ349" s="1757"/>
      <c r="CA349" s="1757"/>
      <c r="CB349" s="1757"/>
      <c r="CC349" s="1757"/>
      <c r="CD349" s="1757"/>
      <c r="CE349" s="1757"/>
      <c r="CF349" s="1757"/>
      <c r="CG349" s="1757"/>
      <c r="CH349" s="1757"/>
      <c r="CI349" s="1757"/>
      <c r="CJ349" s="1757"/>
      <c r="CK349" s="1757"/>
      <c r="CL349" s="1757"/>
      <c r="CM349" s="1757"/>
      <c r="CN349" s="1757"/>
      <c r="CO349" s="1757"/>
      <c r="CP349" s="1757"/>
      <c r="CQ349" s="1757"/>
      <c r="CR349" s="1757"/>
      <c r="CS349" s="1757"/>
      <c r="CT349" s="1757"/>
      <c r="CU349" s="1757"/>
      <c r="CV349" s="1757"/>
      <c r="CW349" s="1757"/>
      <c r="CX349" s="1757"/>
      <c r="CY349" s="1757"/>
      <c r="CZ349" s="1757"/>
      <c r="DA349" s="1757"/>
      <c r="DB349" s="1757"/>
      <c r="DC349" s="1757"/>
      <c r="DD349" s="1757"/>
      <c r="DE349" s="1757"/>
      <c r="DF349" s="1757"/>
      <c r="DG349" s="1757"/>
      <c r="DH349" s="1757"/>
      <c r="DI349" s="1757"/>
      <c r="DJ349" s="1757"/>
      <c r="DK349" s="1757"/>
      <c r="DL349" s="1757"/>
      <c r="DM349" s="1757"/>
      <c r="DN349" s="1757"/>
      <c r="DO349" s="1757"/>
      <c r="DP349" s="1757"/>
      <c r="DQ349" s="1757"/>
      <c r="DR349" s="1757"/>
      <c r="DS349" s="1757"/>
      <c r="DT349" s="1757"/>
      <c r="DU349" s="1757"/>
      <c r="DV349" s="1757"/>
      <c r="DW349" s="1757"/>
      <c r="DX349" s="1757"/>
      <c r="DY349" s="1757"/>
      <c r="DZ349" s="1757"/>
      <c r="EA349" s="1757"/>
      <c r="EB349" s="1757"/>
      <c r="EC349" s="1757"/>
      <c r="ED349" s="1757"/>
      <c r="EE349" s="1757"/>
      <c r="EF349" s="1757"/>
      <c r="EG349" s="1757"/>
      <c r="EH349" s="1757"/>
      <c r="EI349" s="1757"/>
      <c r="EJ349" s="1757"/>
      <c r="EK349" s="1757"/>
      <c r="EL349" s="1757"/>
      <c r="EM349" s="1757"/>
      <c r="EN349" s="1757"/>
      <c r="EO349" s="1757"/>
      <c r="EP349" s="1757"/>
      <c r="EQ349" s="1757"/>
      <c r="ER349" s="1757"/>
      <c r="ES349" s="1757"/>
      <c r="ET349" s="1757"/>
      <c r="EU349" s="1757"/>
      <c r="EV349" s="1757"/>
      <c r="EW349" s="1757"/>
      <c r="EX349" s="1757"/>
      <c r="EY349" s="1757"/>
      <c r="EZ349" s="1757"/>
      <c r="FA349" s="1757"/>
      <c r="FB349" s="1757"/>
      <c r="FC349" s="1757"/>
      <c r="FD349" s="1757"/>
      <c r="FE349" s="1757"/>
      <c r="FF349" s="1757"/>
      <c r="FG349" s="1757"/>
      <c r="FH349" s="1757"/>
      <c r="FI349" s="1757"/>
      <c r="FJ349" s="1757"/>
      <c r="FK349" s="1757"/>
      <c r="FL349" s="1757"/>
      <c r="FM349" s="1757"/>
      <c r="FN349" s="1757"/>
      <c r="FO349" s="1757"/>
      <c r="FP349" s="1757"/>
      <c r="FQ349" s="1757"/>
      <c r="FR349" s="1757"/>
      <c r="FS349" s="1757"/>
      <c r="FT349" s="1757"/>
      <c r="FU349" s="1757"/>
      <c r="FV349" s="1757"/>
      <c r="FW349" s="1757"/>
      <c r="FX349" s="1757"/>
      <c r="FY349" s="1757"/>
      <c r="FZ349" s="1757"/>
      <c r="GA349" s="1757"/>
      <c r="GB349" s="1757"/>
      <c r="GC349" s="1757"/>
      <c r="GD349" s="1757"/>
      <c r="GE349" s="1757"/>
      <c r="GF349" s="1757"/>
      <c r="GG349" s="1757"/>
      <c r="GH349" s="1757"/>
      <c r="GI349" s="1757"/>
      <c r="GJ349" s="1757"/>
      <c r="GK349" s="1757"/>
      <c r="GL349" s="1757"/>
      <c r="GM349" s="1757"/>
      <c r="GN349" s="1757"/>
      <c r="GO349" s="1757"/>
      <c r="GP349" s="1757"/>
      <c r="GQ349" s="1757"/>
      <c r="GR349" s="1757"/>
      <c r="GS349" s="1757"/>
      <c r="GT349" s="1757"/>
      <c r="GU349" s="1757"/>
      <c r="GV349" s="1757"/>
      <c r="GW349" s="1757"/>
      <c r="GX349" s="1757"/>
      <c r="GY349" s="1757"/>
      <c r="GZ349" s="1757"/>
      <c r="HA349" s="1757"/>
      <c r="HB349" s="1757"/>
      <c r="HC349" s="1757"/>
      <c r="HD349" s="1757"/>
      <c r="HE349" s="1757"/>
      <c r="HF349" s="1757"/>
      <c r="HG349" s="1757"/>
      <c r="HH349" s="1757"/>
      <c r="HI349" s="1757"/>
      <c r="HJ349" s="1757"/>
      <c r="HK349" s="1757"/>
      <c r="HL349" s="1757"/>
      <c r="HM349" s="1757"/>
      <c r="HN349" s="1757"/>
      <c r="HO349" s="1757"/>
      <c r="HP349" s="1757"/>
      <c r="HQ349" s="1757"/>
      <c r="HR349" s="1757"/>
      <c r="HS349" s="1757"/>
      <c r="HT349" s="1757"/>
      <c r="HU349" s="1757"/>
      <c r="HV349" s="1757"/>
      <c r="HW349" s="1757"/>
      <c r="HX349" s="1757"/>
      <c r="HY349" s="1757"/>
      <c r="HZ349" s="1757"/>
      <c r="IA349" s="1757"/>
      <c r="IB349" s="1757"/>
      <c r="IC349" s="1757"/>
      <c r="ID349" s="1757"/>
      <c r="IE349" s="1757"/>
      <c r="IF349" s="1757"/>
      <c r="IG349" s="1757"/>
      <c r="IH349" s="1757"/>
      <c r="II349" s="1757"/>
      <c r="IJ349" s="1757"/>
      <c r="IK349" s="1757"/>
      <c r="IL349" s="1757"/>
      <c r="IM349" s="1757"/>
      <c r="IN349" s="1757"/>
      <c r="IO349" s="1757"/>
      <c r="IP349" s="1757"/>
      <c r="IQ349" s="1757"/>
      <c r="IR349" s="1757"/>
      <c r="IS349" s="1757"/>
      <c r="IT349" s="1757"/>
      <c r="IU349" s="1757"/>
      <c r="IV349" s="1757"/>
      <c r="IW349" s="1757"/>
      <c r="IX349" s="1757"/>
      <c r="IY349" s="1757"/>
      <c r="IZ349" s="1757"/>
      <c r="JA349" s="1757"/>
      <c r="JB349" s="1757"/>
      <c r="JC349" s="1757"/>
      <c r="JD349" s="1757"/>
      <c r="JE349" s="1757"/>
      <c r="JF349" s="1757"/>
      <c r="JG349" s="1757"/>
      <c r="JH349" s="1757"/>
      <c r="JI349" s="1757"/>
      <c r="JJ349" s="1757"/>
      <c r="JK349" s="1757"/>
      <c r="JL349" s="1757"/>
      <c r="JM349" s="1757"/>
      <c r="JN349" s="1757"/>
      <c r="JO349" s="1757"/>
      <c r="JP349" s="1757"/>
      <c r="JQ349" s="1757"/>
      <c r="JR349" s="1757"/>
      <c r="JS349" s="1757"/>
      <c r="JT349" s="1757"/>
      <c r="JU349" s="1757"/>
      <c r="JV349" s="1757"/>
      <c r="JW349" s="1757"/>
      <c r="JX349" s="1757"/>
      <c r="JY349" s="1757"/>
      <c r="JZ349" s="1757"/>
      <c r="KA349" s="1757"/>
      <c r="KB349" s="1762"/>
    </row>
    <row r="350" spans="2:288" ht="15" customHeight="1" x14ac:dyDescent="0.45">
      <c r="B350" s="265" t="str">
        <f t="shared" si="29"/>
        <v>Desk 31</v>
      </c>
      <c r="C350" s="267" t="str">
        <v/>
      </c>
      <c r="D350" s="267" t="str">
        <v/>
      </c>
      <c r="E350" s="267" t="str">
        <v/>
      </c>
      <c r="F350" s="267" t="str">
        <v/>
      </c>
      <c r="G350" s="461" t="str">
        <v/>
      </c>
      <c r="H350" s="1757"/>
      <c r="I350" s="1757"/>
      <c r="J350" s="1757"/>
      <c r="K350" s="1757"/>
      <c r="L350" s="1757"/>
      <c r="M350" s="1757"/>
      <c r="N350" s="1757"/>
      <c r="O350" s="1757"/>
      <c r="P350" s="1757"/>
      <c r="Q350" s="1757"/>
      <c r="R350" s="1757"/>
      <c r="S350" s="1757"/>
      <c r="T350" s="1757"/>
      <c r="U350" s="1757"/>
      <c r="V350" s="1757"/>
      <c r="W350" s="1757"/>
      <c r="X350" s="1757"/>
      <c r="Y350" s="1757"/>
      <c r="Z350" s="1757"/>
      <c r="AA350" s="1757"/>
      <c r="AB350" s="1757"/>
      <c r="AC350" s="1757"/>
      <c r="AD350" s="1757"/>
      <c r="AE350" s="1757"/>
      <c r="AF350" s="1757"/>
      <c r="AG350" s="1757"/>
      <c r="AH350" s="1757"/>
      <c r="AI350" s="1757"/>
      <c r="AJ350" s="1757"/>
      <c r="AK350" s="1757"/>
      <c r="AL350" s="1757"/>
      <c r="AM350" s="1757"/>
      <c r="AN350" s="1757"/>
      <c r="AO350" s="1757"/>
      <c r="AP350" s="1757"/>
      <c r="AQ350" s="1757"/>
      <c r="AR350" s="1757"/>
      <c r="AS350" s="1757"/>
      <c r="AT350" s="1757"/>
      <c r="AU350" s="1757"/>
      <c r="AV350" s="1757"/>
      <c r="AW350" s="1757"/>
      <c r="AX350" s="1757"/>
      <c r="AY350" s="1757"/>
      <c r="AZ350" s="1757"/>
      <c r="BA350" s="1757"/>
      <c r="BB350" s="1757"/>
      <c r="BC350" s="1757"/>
      <c r="BD350" s="1757"/>
      <c r="BE350" s="1757"/>
      <c r="BF350" s="1757"/>
      <c r="BG350" s="1757"/>
      <c r="BH350" s="1757"/>
      <c r="BI350" s="1757"/>
      <c r="BJ350" s="1757"/>
      <c r="BK350" s="1757"/>
      <c r="BL350" s="1757"/>
      <c r="BM350" s="1757"/>
      <c r="BN350" s="1757"/>
      <c r="BO350" s="1757"/>
      <c r="BP350" s="1757"/>
      <c r="BQ350" s="1757"/>
      <c r="BR350" s="1757"/>
      <c r="BS350" s="1757"/>
      <c r="BT350" s="1757"/>
      <c r="BU350" s="1757"/>
      <c r="BV350" s="1757"/>
      <c r="BW350" s="1757"/>
      <c r="BX350" s="1757"/>
      <c r="BY350" s="1757"/>
      <c r="BZ350" s="1757"/>
      <c r="CA350" s="1757"/>
      <c r="CB350" s="1757"/>
      <c r="CC350" s="1757"/>
      <c r="CD350" s="1757"/>
      <c r="CE350" s="1757"/>
      <c r="CF350" s="1757"/>
      <c r="CG350" s="1757"/>
      <c r="CH350" s="1757"/>
      <c r="CI350" s="1757"/>
      <c r="CJ350" s="1757"/>
      <c r="CK350" s="1757"/>
      <c r="CL350" s="1757"/>
      <c r="CM350" s="1757"/>
      <c r="CN350" s="1757"/>
      <c r="CO350" s="1757"/>
      <c r="CP350" s="1757"/>
      <c r="CQ350" s="1757"/>
      <c r="CR350" s="1757"/>
      <c r="CS350" s="1757"/>
      <c r="CT350" s="1757"/>
      <c r="CU350" s="1757"/>
      <c r="CV350" s="1757"/>
      <c r="CW350" s="1757"/>
      <c r="CX350" s="1757"/>
      <c r="CY350" s="1757"/>
      <c r="CZ350" s="1757"/>
      <c r="DA350" s="1757"/>
      <c r="DB350" s="1757"/>
      <c r="DC350" s="1757"/>
      <c r="DD350" s="1757"/>
      <c r="DE350" s="1757"/>
      <c r="DF350" s="1757"/>
      <c r="DG350" s="1757"/>
      <c r="DH350" s="1757"/>
      <c r="DI350" s="1757"/>
      <c r="DJ350" s="1757"/>
      <c r="DK350" s="1757"/>
      <c r="DL350" s="1757"/>
      <c r="DM350" s="1757"/>
      <c r="DN350" s="1757"/>
      <c r="DO350" s="1757"/>
      <c r="DP350" s="1757"/>
      <c r="DQ350" s="1757"/>
      <c r="DR350" s="1757"/>
      <c r="DS350" s="1757"/>
      <c r="DT350" s="1757"/>
      <c r="DU350" s="1757"/>
      <c r="DV350" s="1757"/>
      <c r="DW350" s="1757"/>
      <c r="DX350" s="1757"/>
      <c r="DY350" s="1757"/>
      <c r="DZ350" s="1757"/>
      <c r="EA350" s="1757"/>
      <c r="EB350" s="1757"/>
      <c r="EC350" s="1757"/>
      <c r="ED350" s="1757"/>
      <c r="EE350" s="1757"/>
      <c r="EF350" s="1757"/>
      <c r="EG350" s="1757"/>
      <c r="EH350" s="1757"/>
      <c r="EI350" s="1757"/>
      <c r="EJ350" s="1757"/>
      <c r="EK350" s="1757"/>
      <c r="EL350" s="1757"/>
      <c r="EM350" s="1757"/>
      <c r="EN350" s="1757"/>
      <c r="EO350" s="1757"/>
      <c r="EP350" s="1757"/>
      <c r="EQ350" s="1757"/>
      <c r="ER350" s="1757"/>
      <c r="ES350" s="1757"/>
      <c r="ET350" s="1757"/>
      <c r="EU350" s="1757"/>
      <c r="EV350" s="1757"/>
      <c r="EW350" s="1757"/>
      <c r="EX350" s="1757"/>
      <c r="EY350" s="1757"/>
      <c r="EZ350" s="1757"/>
      <c r="FA350" s="1757"/>
      <c r="FB350" s="1757"/>
      <c r="FC350" s="1757"/>
      <c r="FD350" s="1757"/>
      <c r="FE350" s="1757"/>
      <c r="FF350" s="1757"/>
      <c r="FG350" s="1757"/>
      <c r="FH350" s="1757"/>
      <c r="FI350" s="1757"/>
      <c r="FJ350" s="1757"/>
      <c r="FK350" s="1757"/>
      <c r="FL350" s="1757"/>
      <c r="FM350" s="1757"/>
      <c r="FN350" s="1757"/>
      <c r="FO350" s="1757"/>
      <c r="FP350" s="1757"/>
      <c r="FQ350" s="1757"/>
      <c r="FR350" s="1757"/>
      <c r="FS350" s="1757"/>
      <c r="FT350" s="1757"/>
      <c r="FU350" s="1757"/>
      <c r="FV350" s="1757"/>
      <c r="FW350" s="1757"/>
      <c r="FX350" s="1757"/>
      <c r="FY350" s="1757"/>
      <c r="FZ350" s="1757"/>
      <c r="GA350" s="1757"/>
      <c r="GB350" s="1757"/>
      <c r="GC350" s="1757"/>
      <c r="GD350" s="1757"/>
      <c r="GE350" s="1757"/>
      <c r="GF350" s="1757"/>
      <c r="GG350" s="1757"/>
      <c r="GH350" s="1757"/>
      <c r="GI350" s="1757"/>
      <c r="GJ350" s="1757"/>
      <c r="GK350" s="1757"/>
      <c r="GL350" s="1757"/>
      <c r="GM350" s="1757"/>
      <c r="GN350" s="1757"/>
      <c r="GO350" s="1757"/>
      <c r="GP350" s="1757"/>
      <c r="GQ350" s="1757"/>
      <c r="GR350" s="1757"/>
      <c r="GS350" s="1757"/>
      <c r="GT350" s="1757"/>
      <c r="GU350" s="1757"/>
      <c r="GV350" s="1757"/>
      <c r="GW350" s="1757"/>
      <c r="GX350" s="1757"/>
      <c r="GY350" s="1757"/>
      <c r="GZ350" s="1757"/>
      <c r="HA350" s="1757"/>
      <c r="HB350" s="1757"/>
      <c r="HC350" s="1757"/>
      <c r="HD350" s="1757"/>
      <c r="HE350" s="1757"/>
      <c r="HF350" s="1757"/>
      <c r="HG350" s="1757"/>
      <c r="HH350" s="1757"/>
      <c r="HI350" s="1757"/>
      <c r="HJ350" s="1757"/>
      <c r="HK350" s="1757"/>
      <c r="HL350" s="1757"/>
      <c r="HM350" s="1757"/>
      <c r="HN350" s="1757"/>
      <c r="HO350" s="1757"/>
      <c r="HP350" s="1757"/>
      <c r="HQ350" s="1757"/>
      <c r="HR350" s="1757"/>
      <c r="HS350" s="1757"/>
      <c r="HT350" s="1757"/>
      <c r="HU350" s="1757"/>
      <c r="HV350" s="1757"/>
      <c r="HW350" s="1757"/>
      <c r="HX350" s="1757"/>
      <c r="HY350" s="1757"/>
      <c r="HZ350" s="1757"/>
      <c r="IA350" s="1757"/>
      <c r="IB350" s="1757"/>
      <c r="IC350" s="1757"/>
      <c r="ID350" s="1757"/>
      <c r="IE350" s="1757"/>
      <c r="IF350" s="1757"/>
      <c r="IG350" s="1757"/>
      <c r="IH350" s="1757"/>
      <c r="II350" s="1757"/>
      <c r="IJ350" s="1757"/>
      <c r="IK350" s="1757"/>
      <c r="IL350" s="1757"/>
      <c r="IM350" s="1757"/>
      <c r="IN350" s="1757"/>
      <c r="IO350" s="1757"/>
      <c r="IP350" s="1757"/>
      <c r="IQ350" s="1757"/>
      <c r="IR350" s="1757"/>
      <c r="IS350" s="1757"/>
      <c r="IT350" s="1757"/>
      <c r="IU350" s="1757"/>
      <c r="IV350" s="1757"/>
      <c r="IW350" s="1757"/>
      <c r="IX350" s="1757"/>
      <c r="IY350" s="1757"/>
      <c r="IZ350" s="1757"/>
      <c r="JA350" s="1757"/>
      <c r="JB350" s="1757"/>
      <c r="JC350" s="1757"/>
      <c r="JD350" s="1757"/>
      <c r="JE350" s="1757"/>
      <c r="JF350" s="1757"/>
      <c r="JG350" s="1757"/>
      <c r="JH350" s="1757"/>
      <c r="JI350" s="1757"/>
      <c r="JJ350" s="1757"/>
      <c r="JK350" s="1757"/>
      <c r="JL350" s="1757"/>
      <c r="JM350" s="1757"/>
      <c r="JN350" s="1757"/>
      <c r="JO350" s="1757"/>
      <c r="JP350" s="1757"/>
      <c r="JQ350" s="1757"/>
      <c r="JR350" s="1757"/>
      <c r="JS350" s="1757"/>
      <c r="JT350" s="1757"/>
      <c r="JU350" s="1757"/>
      <c r="JV350" s="1757"/>
      <c r="JW350" s="1757"/>
      <c r="JX350" s="1757"/>
      <c r="JY350" s="1757"/>
      <c r="JZ350" s="1757"/>
      <c r="KA350" s="1757"/>
      <c r="KB350" s="1762"/>
    </row>
    <row r="351" spans="2:288" ht="15" customHeight="1" x14ac:dyDescent="0.45">
      <c r="B351" s="265" t="str">
        <f t="shared" si="29"/>
        <v>Desk 32</v>
      </c>
      <c r="C351" s="267" t="str">
        <v/>
      </c>
      <c r="D351" s="267" t="str">
        <v/>
      </c>
      <c r="E351" s="267" t="str">
        <v/>
      </c>
      <c r="F351" s="267" t="str">
        <v/>
      </c>
      <c r="G351" s="461" t="str">
        <v/>
      </c>
      <c r="H351" s="1757"/>
      <c r="I351" s="1757"/>
      <c r="J351" s="1757"/>
      <c r="K351" s="1757"/>
      <c r="L351" s="1757"/>
      <c r="M351" s="1757"/>
      <c r="N351" s="1757"/>
      <c r="O351" s="1757"/>
      <c r="P351" s="1757"/>
      <c r="Q351" s="1757"/>
      <c r="R351" s="1757"/>
      <c r="S351" s="1757"/>
      <c r="T351" s="1757"/>
      <c r="U351" s="1757"/>
      <c r="V351" s="1757"/>
      <c r="W351" s="1757"/>
      <c r="X351" s="1757"/>
      <c r="Y351" s="1757"/>
      <c r="Z351" s="1757"/>
      <c r="AA351" s="1757"/>
      <c r="AB351" s="1757"/>
      <c r="AC351" s="1757"/>
      <c r="AD351" s="1757"/>
      <c r="AE351" s="1757"/>
      <c r="AF351" s="1757"/>
      <c r="AG351" s="1757"/>
      <c r="AH351" s="1757"/>
      <c r="AI351" s="1757"/>
      <c r="AJ351" s="1757"/>
      <c r="AK351" s="1757"/>
      <c r="AL351" s="1757"/>
      <c r="AM351" s="1757"/>
      <c r="AN351" s="1757"/>
      <c r="AO351" s="1757"/>
      <c r="AP351" s="1757"/>
      <c r="AQ351" s="1757"/>
      <c r="AR351" s="1757"/>
      <c r="AS351" s="1757"/>
      <c r="AT351" s="1757"/>
      <c r="AU351" s="1757"/>
      <c r="AV351" s="1757"/>
      <c r="AW351" s="1757"/>
      <c r="AX351" s="1757"/>
      <c r="AY351" s="1757"/>
      <c r="AZ351" s="1757"/>
      <c r="BA351" s="1757"/>
      <c r="BB351" s="1757"/>
      <c r="BC351" s="1757"/>
      <c r="BD351" s="1757"/>
      <c r="BE351" s="1757"/>
      <c r="BF351" s="1757"/>
      <c r="BG351" s="1757"/>
      <c r="BH351" s="1757"/>
      <c r="BI351" s="1757"/>
      <c r="BJ351" s="1757"/>
      <c r="BK351" s="1757"/>
      <c r="BL351" s="1757"/>
      <c r="BM351" s="1757"/>
      <c r="BN351" s="1757"/>
      <c r="BO351" s="1757"/>
      <c r="BP351" s="1757"/>
      <c r="BQ351" s="1757"/>
      <c r="BR351" s="1757"/>
      <c r="BS351" s="1757"/>
      <c r="BT351" s="1757"/>
      <c r="BU351" s="1757"/>
      <c r="BV351" s="1757"/>
      <c r="BW351" s="1757"/>
      <c r="BX351" s="1757"/>
      <c r="BY351" s="1757"/>
      <c r="BZ351" s="1757"/>
      <c r="CA351" s="1757"/>
      <c r="CB351" s="1757"/>
      <c r="CC351" s="1757"/>
      <c r="CD351" s="1757"/>
      <c r="CE351" s="1757"/>
      <c r="CF351" s="1757"/>
      <c r="CG351" s="1757"/>
      <c r="CH351" s="1757"/>
      <c r="CI351" s="1757"/>
      <c r="CJ351" s="1757"/>
      <c r="CK351" s="1757"/>
      <c r="CL351" s="1757"/>
      <c r="CM351" s="1757"/>
      <c r="CN351" s="1757"/>
      <c r="CO351" s="1757"/>
      <c r="CP351" s="1757"/>
      <c r="CQ351" s="1757"/>
      <c r="CR351" s="1757"/>
      <c r="CS351" s="1757"/>
      <c r="CT351" s="1757"/>
      <c r="CU351" s="1757"/>
      <c r="CV351" s="1757"/>
      <c r="CW351" s="1757"/>
      <c r="CX351" s="1757"/>
      <c r="CY351" s="1757"/>
      <c r="CZ351" s="1757"/>
      <c r="DA351" s="1757"/>
      <c r="DB351" s="1757"/>
      <c r="DC351" s="1757"/>
      <c r="DD351" s="1757"/>
      <c r="DE351" s="1757"/>
      <c r="DF351" s="1757"/>
      <c r="DG351" s="1757"/>
      <c r="DH351" s="1757"/>
      <c r="DI351" s="1757"/>
      <c r="DJ351" s="1757"/>
      <c r="DK351" s="1757"/>
      <c r="DL351" s="1757"/>
      <c r="DM351" s="1757"/>
      <c r="DN351" s="1757"/>
      <c r="DO351" s="1757"/>
      <c r="DP351" s="1757"/>
      <c r="DQ351" s="1757"/>
      <c r="DR351" s="1757"/>
      <c r="DS351" s="1757"/>
      <c r="DT351" s="1757"/>
      <c r="DU351" s="1757"/>
      <c r="DV351" s="1757"/>
      <c r="DW351" s="1757"/>
      <c r="DX351" s="1757"/>
      <c r="DY351" s="1757"/>
      <c r="DZ351" s="1757"/>
      <c r="EA351" s="1757"/>
      <c r="EB351" s="1757"/>
      <c r="EC351" s="1757"/>
      <c r="ED351" s="1757"/>
      <c r="EE351" s="1757"/>
      <c r="EF351" s="1757"/>
      <c r="EG351" s="1757"/>
      <c r="EH351" s="1757"/>
      <c r="EI351" s="1757"/>
      <c r="EJ351" s="1757"/>
      <c r="EK351" s="1757"/>
      <c r="EL351" s="1757"/>
      <c r="EM351" s="1757"/>
      <c r="EN351" s="1757"/>
      <c r="EO351" s="1757"/>
      <c r="EP351" s="1757"/>
      <c r="EQ351" s="1757"/>
      <c r="ER351" s="1757"/>
      <c r="ES351" s="1757"/>
      <c r="ET351" s="1757"/>
      <c r="EU351" s="1757"/>
      <c r="EV351" s="1757"/>
      <c r="EW351" s="1757"/>
      <c r="EX351" s="1757"/>
      <c r="EY351" s="1757"/>
      <c r="EZ351" s="1757"/>
      <c r="FA351" s="1757"/>
      <c r="FB351" s="1757"/>
      <c r="FC351" s="1757"/>
      <c r="FD351" s="1757"/>
      <c r="FE351" s="1757"/>
      <c r="FF351" s="1757"/>
      <c r="FG351" s="1757"/>
      <c r="FH351" s="1757"/>
      <c r="FI351" s="1757"/>
      <c r="FJ351" s="1757"/>
      <c r="FK351" s="1757"/>
      <c r="FL351" s="1757"/>
      <c r="FM351" s="1757"/>
      <c r="FN351" s="1757"/>
      <c r="FO351" s="1757"/>
      <c r="FP351" s="1757"/>
      <c r="FQ351" s="1757"/>
      <c r="FR351" s="1757"/>
      <c r="FS351" s="1757"/>
      <c r="FT351" s="1757"/>
      <c r="FU351" s="1757"/>
      <c r="FV351" s="1757"/>
      <c r="FW351" s="1757"/>
      <c r="FX351" s="1757"/>
      <c r="FY351" s="1757"/>
      <c r="FZ351" s="1757"/>
      <c r="GA351" s="1757"/>
      <c r="GB351" s="1757"/>
      <c r="GC351" s="1757"/>
      <c r="GD351" s="1757"/>
      <c r="GE351" s="1757"/>
      <c r="GF351" s="1757"/>
      <c r="GG351" s="1757"/>
      <c r="GH351" s="1757"/>
      <c r="GI351" s="1757"/>
      <c r="GJ351" s="1757"/>
      <c r="GK351" s="1757"/>
      <c r="GL351" s="1757"/>
      <c r="GM351" s="1757"/>
      <c r="GN351" s="1757"/>
      <c r="GO351" s="1757"/>
      <c r="GP351" s="1757"/>
      <c r="GQ351" s="1757"/>
      <c r="GR351" s="1757"/>
      <c r="GS351" s="1757"/>
      <c r="GT351" s="1757"/>
      <c r="GU351" s="1757"/>
      <c r="GV351" s="1757"/>
      <c r="GW351" s="1757"/>
      <c r="GX351" s="1757"/>
      <c r="GY351" s="1757"/>
      <c r="GZ351" s="1757"/>
      <c r="HA351" s="1757"/>
      <c r="HB351" s="1757"/>
      <c r="HC351" s="1757"/>
      <c r="HD351" s="1757"/>
      <c r="HE351" s="1757"/>
      <c r="HF351" s="1757"/>
      <c r="HG351" s="1757"/>
      <c r="HH351" s="1757"/>
      <c r="HI351" s="1757"/>
      <c r="HJ351" s="1757"/>
      <c r="HK351" s="1757"/>
      <c r="HL351" s="1757"/>
      <c r="HM351" s="1757"/>
      <c r="HN351" s="1757"/>
      <c r="HO351" s="1757"/>
      <c r="HP351" s="1757"/>
      <c r="HQ351" s="1757"/>
      <c r="HR351" s="1757"/>
      <c r="HS351" s="1757"/>
      <c r="HT351" s="1757"/>
      <c r="HU351" s="1757"/>
      <c r="HV351" s="1757"/>
      <c r="HW351" s="1757"/>
      <c r="HX351" s="1757"/>
      <c r="HY351" s="1757"/>
      <c r="HZ351" s="1757"/>
      <c r="IA351" s="1757"/>
      <c r="IB351" s="1757"/>
      <c r="IC351" s="1757"/>
      <c r="ID351" s="1757"/>
      <c r="IE351" s="1757"/>
      <c r="IF351" s="1757"/>
      <c r="IG351" s="1757"/>
      <c r="IH351" s="1757"/>
      <c r="II351" s="1757"/>
      <c r="IJ351" s="1757"/>
      <c r="IK351" s="1757"/>
      <c r="IL351" s="1757"/>
      <c r="IM351" s="1757"/>
      <c r="IN351" s="1757"/>
      <c r="IO351" s="1757"/>
      <c r="IP351" s="1757"/>
      <c r="IQ351" s="1757"/>
      <c r="IR351" s="1757"/>
      <c r="IS351" s="1757"/>
      <c r="IT351" s="1757"/>
      <c r="IU351" s="1757"/>
      <c r="IV351" s="1757"/>
      <c r="IW351" s="1757"/>
      <c r="IX351" s="1757"/>
      <c r="IY351" s="1757"/>
      <c r="IZ351" s="1757"/>
      <c r="JA351" s="1757"/>
      <c r="JB351" s="1757"/>
      <c r="JC351" s="1757"/>
      <c r="JD351" s="1757"/>
      <c r="JE351" s="1757"/>
      <c r="JF351" s="1757"/>
      <c r="JG351" s="1757"/>
      <c r="JH351" s="1757"/>
      <c r="JI351" s="1757"/>
      <c r="JJ351" s="1757"/>
      <c r="JK351" s="1757"/>
      <c r="JL351" s="1757"/>
      <c r="JM351" s="1757"/>
      <c r="JN351" s="1757"/>
      <c r="JO351" s="1757"/>
      <c r="JP351" s="1757"/>
      <c r="JQ351" s="1757"/>
      <c r="JR351" s="1757"/>
      <c r="JS351" s="1757"/>
      <c r="JT351" s="1757"/>
      <c r="JU351" s="1757"/>
      <c r="JV351" s="1757"/>
      <c r="JW351" s="1757"/>
      <c r="JX351" s="1757"/>
      <c r="JY351" s="1757"/>
      <c r="JZ351" s="1757"/>
      <c r="KA351" s="1757"/>
      <c r="KB351" s="1762"/>
    </row>
    <row r="352" spans="2:288" ht="15" customHeight="1" x14ac:dyDescent="0.45">
      <c r="B352" s="265" t="str">
        <f t="shared" si="29"/>
        <v>Desk 33</v>
      </c>
      <c r="C352" s="267" t="str">
        <v/>
      </c>
      <c r="D352" s="267" t="str">
        <v/>
      </c>
      <c r="E352" s="267" t="str">
        <v/>
      </c>
      <c r="F352" s="267" t="str">
        <v/>
      </c>
      <c r="G352" s="461" t="str">
        <v/>
      </c>
      <c r="H352" s="1757"/>
      <c r="I352" s="1757"/>
      <c r="J352" s="1757"/>
      <c r="K352" s="1757"/>
      <c r="L352" s="1757"/>
      <c r="M352" s="1757"/>
      <c r="N352" s="1757"/>
      <c r="O352" s="1757"/>
      <c r="P352" s="1757"/>
      <c r="Q352" s="1757"/>
      <c r="R352" s="1757"/>
      <c r="S352" s="1757"/>
      <c r="T352" s="1757"/>
      <c r="U352" s="1757"/>
      <c r="V352" s="1757"/>
      <c r="W352" s="1757"/>
      <c r="X352" s="1757"/>
      <c r="Y352" s="1757"/>
      <c r="Z352" s="1757"/>
      <c r="AA352" s="1757"/>
      <c r="AB352" s="1757"/>
      <c r="AC352" s="1757"/>
      <c r="AD352" s="1757"/>
      <c r="AE352" s="1757"/>
      <c r="AF352" s="1757"/>
      <c r="AG352" s="1757"/>
      <c r="AH352" s="1757"/>
      <c r="AI352" s="1757"/>
      <c r="AJ352" s="1757"/>
      <c r="AK352" s="1757"/>
      <c r="AL352" s="1757"/>
      <c r="AM352" s="1757"/>
      <c r="AN352" s="1757"/>
      <c r="AO352" s="1757"/>
      <c r="AP352" s="1757"/>
      <c r="AQ352" s="1757"/>
      <c r="AR352" s="1757"/>
      <c r="AS352" s="1757"/>
      <c r="AT352" s="1757"/>
      <c r="AU352" s="1757"/>
      <c r="AV352" s="1757"/>
      <c r="AW352" s="1757"/>
      <c r="AX352" s="1757"/>
      <c r="AY352" s="1757"/>
      <c r="AZ352" s="1757"/>
      <c r="BA352" s="1757"/>
      <c r="BB352" s="1757"/>
      <c r="BC352" s="1757"/>
      <c r="BD352" s="1757"/>
      <c r="BE352" s="1757"/>
      <c r="BF352" s="1757"/>
      <c r="BG352" s="1757"/>
      <c r="BH352" s="1757"/>
      <c r="BI352" s="1757"/>
      <c r="BJ352" s="1757"/>
      <c r="BK352" s="1757"/>
      <c r="BL352" s="1757"/>
      <c r="BM352" s="1757"/>
      <c r="BN352" s="1757"/>
      <c r="BO352" s="1757"/>
      <c r="BP352" s="1757"/>
      <c r="BQ352" s="1757"/>
      <c r="BR352" s="1757"/>
      <c r="BS352" s="1757"/>
      <c r="BT352" s="1757"/>
      <c r="BU352" s="1757"/>
      <c r="BV352" s="1757"/>
      <c r="BW352" s="1757"/>
      <c r="BX352" s="1757"/>
      <c r="BY352" s="1757"/>
      <c r="BZ352" s="1757"/>
      <c r="CA352" s="1757"/>
      <c r="CB352" s="1757"/>
      <c r="CC352" s="1757"/>
      <c r="CD352" s="1757"/>
      <c r="CE352" s="1757"/>
      <c r="CF352" s="1757"/>
      <c r="CG352" s="1757"/>
      <c r="CH352" s="1757"/>
      <c r="CI352" s="1757"/>
      <c r="CJ352" s="1757"/>
      <c r="CK352" s="1757"/>
      <c r="CL352" s="1757"/>
      <c r="CM352" s="1757"/>
      <c r="CN352" s="1757"/>
      <c r="CO352" s="1757"/>
      <c r="CP352" s="1757"/>
      <c r="CQ352" s="1757"/>
      <c r="CR352" s="1757"/>
      <c r="CS352" s="1757"/>
      <c r="CT352" s="1757"/>
      <c r="CU352" s="1757"/>
      <c r="CV352" s="1757"/>
      <c r="CW352" s="1757"/>
      <c r="CX352" s="1757"/>
      <c r="CY352" s="1757"/>
      <c r="CZ352" s="1757"/>
      <c r="DA352" s="1757"/>
      <c r="DB352" s="1757"/>
      <c r="DC352" s="1757"/>
      <c r="DD352" s="1757"/>
      <c r="DE352" s="1757"/>
      <c r="DF352" s="1757"/>
      <c r="DG352" s="1757"/>
      <c r="DH352" s="1757"/>
      <c r="DI352" s="1757"/>
      <c r="DJ352" s="1757"/>
      <c r="DK352" s="1757"/>
      <c r="DL352" s="1757"/>
      <c r="DM352" s="1757"/>
      <c r="DN352" s="1757"/>
      <c r="DO352" s="1757"/>
      <c r="DP352" s="1757"/>
      <c r="DQ352" s="1757"/>
      <c r="DR352" s="1757"/>
      <c r="DS352" s="1757"/>
      <c r="DT352" s="1757"/>
      <c r="DU352" s="1757"/>
      <c r="DV352" s="1757"/>
      <c r="DW352" s="1757"/>
      <c r="DX352" s="1757"/>
      <c r="DY352" s="1757"/>
      <c r="DZ352" s="1757"/>
      <c r="EA352" s="1757"/>
      <c r="EB352" s="1757"/>
      <c r="EC352" s="1757"/>
      <c r="ED352" s="1757"/>
      <c r="EE352" s="1757"/>
      <c r="EF352" s="1757"/>
      <c r="EG352" s="1757"/>
      <c r="EH352" s="1757"/>
      <c r="EI352" s="1757"/>
      <c r="EJ352" s="1757"/>
      <c r="EK352" s="1757"/>
      <c r="EL352" s="1757"/>
      <c r="EM352" s="1757"/>
      <c r="EN352" s="1757"/>
      <c r="EO352" s="1757"/>
      <c r="EP352" s="1757"/>
      <c r="EQ352" s="1757"/>
      <c r="ER352" s="1757"/>
      <c r="ES352" s="1757"/>
      <c r="ET352" s="1757"/>
      <c r="EU352" s="1757"/>
      <c r="EV352" s="1757"/>
      <c r="EW352" s="1757"/>
      <c r="EX352" s="1757"/>
      <c r="EY352" s="1757"/>
      <c r="EZ352" s="1757"/>
      <c r="FA352" s="1757"/>
      <c r="FB352" s="1757"/>
      <c r="FC352" s="1757"/>
      <c r="FD352" s="1757"/>
      <c r="FE352" s="1757"/>
      <c r="FF352" s="1757"/>
      <c r="FG352" s="1757"/>
      <c r="FH352" s="1757"/>
      <c r="FI352" s="1757"/>
      <c r="FJ352" s="1757"/>
      <c r="FK352" s="1757"/>
      <c r="FL352" s="1757"/>
      <c r="FM352" s="1757"/>
      <c r="FN352" s="1757"/>
      <c r="FO352" s="1757"/>
      <c r="FP352" s="1757"/>
      <c r="FQ352" s="1757"/>
      <c r="FR352" s="1757"/>
      <c r="FS352" s="1757"/>
      <c r="FT352" s="1757"/>
      <c r="FU352" s="1757"/>
      <c r="FV352" s="1757"/>
      <c r="FW352" s="1757"/>
      <c r="FX352" s="1757"/>
      <c r="FY352" s="1757"/>
      <c r="FZ352" s="1757"/>
      <c r="GA352" s="1757"/>
      <c r="GB352" s="1757"/>
      <c r="GC352" s="1757"/>
      <c r="GD352" s="1757"/>
      <c r="GE352" s="1757"/>
      <c r="GF352" s="1757"/>
      <c r="GG352" s="1757"/>
      <c r="GH352" s="1757"/>
      <c r="GI352" s="1757"/>
      <c r="GJ352" s="1757"/>
      <c r="GK352" s="1757"/>
      <c r="GL352" s="1757"/>
      <c r="GM352" s="1757"/>
      <c r="GN352" s="1757"/>
      <c r="GO352" s="1757"/>
      <c r="GP352" s="1757"/>
      <c r="GQ352" s="1757"/>
      <c r="GR352" s="1757"/>
      <c r="GS352" s="1757"/>
      <c r="GT352" s="1757"/>
      <c r="GU352" s="1757"/>
      <c r="GV352" s="1757"/>
      <c r="GW352" s="1757"/>
      <c r="GX352" s="1757"/>
      <c r="GY352" s="1757"/>
      <c r="GZ352" s="1757"/>
      <c r="HA352" s="1757"/>
      <c r="HB352" s="1757"/>
      <c r="HC352" s="1757"/>
      <c r="HD352" s="1757"/>
      <c r="HE352" s="1757"/>
      <c r="HF352" s="1757"/>
      <c r="HG352" s="1757"/>
      <c r="HH352" s="1757"/>
      <c r="HI352" s="1757"/>
      <c r="HJ352" s="1757"/>
      <c r="HK352" s="1757"/>
      <c r="HL352" s="1757"/>
      <c r="HM352" s="1757"/>
      <c r="HN352" s="1757"/>
      <c r="HO352" s="1757"/>
      <c r="HP352" s="1757"/>
      <c r="HQ352" s="1757"/>
      <c r="HR352" s="1757"/>
      <c r="HS352" s="1757"/>
      <c r="HT352" s="1757"/>
      <c r="HU352" s="1757"/>
      <c r="HV352" s="1757"/>
      <c r="HW352" s="1757"/>
      <c r="HX352" s="1757"/>
      <c r="HY352" s="1757"/>
      <c r="HZ352" s="1757"/>
      <c r="IA352" s="1757"/>
      <c r="IB352" s="1757"/>
      <c r="IC352" s="1757"/>
      <c r="ID352" s="1757"/>
      <c r="IE352" s="1757"/>
      <c r="IF352" s="1757"/>
      <c r="IG352" s="1757"/>
      <c r="IH352" s="1757"/>
      <c r="II352" s="1757"/>
      <c r="IJ352" s="1757"/>
      <c r="IK352" s="1757"/>
      <c r="IL352" s="1757"/>
      <c r="IM352" s="1757"/>
      <c r="IN352" s="1757"/>
      <c r="IO352" s="1757"/>
      <c r="IP352" s="1757"/>
      <c r="IQ352" s="1757"/>
      <c r="IR352" s="1757"/>
      <c r="IS352" s="1757"/>
      <c r="IT352" s="1757"/>
      <c r="IU352" s="1757"/>
      <c r="IV352" s="1757"/>
      <c r="IW352" s="1757"/>
      <c r="IX352" s="1757"/>
      <c r="IY352" s="1757"/>
      <c r="IZ352" s="1757"/>
      <c r="JA352" s="1757"/>
      <c r="JB352" s="1757"/>
      <c r="JC352" s="1757"/>
      <c r="JD352" s="1757"/>
      <c r="JE352" s="1757"/>
      <c r="JF352" s="1757"/>
      <c r="JG352" s="1757"/>
      <c r="JH352" s="1757"/>
      <c r="JI352" s="1757"/>
      <c r="JJ352" s="1757"/>
      <c r="JK352" s="1757"/>
      <c r="JL352" s="1757"/>
      <c r="JM352" s="1757"/>
      <c r="JN352" s="1757"/>
      <c r="JO352" s="1757"/>
      <c r="JP352" s="1757"/>
      <c r="JQ352" s="1757"/>
      <c r="JR352" s="1757"/>
      <c r="JS352" s="1757"/>
      <c r="JT352" s="1757"/>
      <c r="JU352" s="1757"/>
      <c r="JV352" s="1757"/>
      <c r="JW352" s="1757"/>
      <c r="JX352" s="1757"/>
      <c r="JY352" s="1757"/>
      <c r="JZ352" s="1757"/>
      <c r="KA352" s="1757"/>
      <c r="KB352" s="1762"/>
    </row>
    <row r="353" spans="2:288" ht="15" customHeight="1" x14ac:dyDescent="0.45">
      <c r="B353" s="265" t="str">
        <f t="shared" si="29"/>
        <v>Desk 34</v>
      </c>
      <c r="C353" s="267" t="str">
        <v/>
      </c>
      <c r="D353" s="267" t="str">
        <v/>
      </c>
      <c r="E353" s="267" t="str">
        <v/>
      </c>
      <c r="F353" s="267" t="str">
        <v/>
      </c>
      <c r="G353" s="461" t="str">
        <v/>
      </c>
      <c r="H353" s="1757"/>
      <c r="I353" s="1757"/>
      <c r="J353" s="1757"/>
      <c r="K353" s="1757"/>
      <c r="L353" s="1757"/>
      <c r="M353" s="1757"/>
      <c r="N353" s="1757"/>
      <c r="O353" s="1757"/>
      <c r="P353" s="1757"/>
      <c r="Q353" s="1757"/>
      <c r="R353" s="1757"/>
      <c r="S353" s="1757"/>
      <c r="T353" s="1757"/>
      <c r="U353" s="1757"/>
      <c r="V353" s="1757"/>
      <c r="W353" s="1757"/>
      <c r="X353" s="1757"/>
      <c r="Y353" s="1757"/>
      <c r="Z353" s="1757"/>
      <c r="AA353" s="1757"/>
      <c r="AB353" s="1757"/>
      <c r="AC353" s="1757"/>
      <c r="AD353" s="1757"/>
      <c r="AE353" s="1757"/>
      <c r="AF353" s="1757"/>
      <c r="AG353" s="1757"/>
      <c r="AH353" s="1757"/>
      <c r="AI353" s="1757"/>
      <c r="AJ353" s="1757"/>
      <c r="AK353" s="1757"/>
      <c r="AL353" s="1757"/>
      <c r="AM353" s="1757"/>
      <c r="AN353" s="1757"/>
      <c r="AO353" s="1757"/>
      <c r="AP353" s="1757"/>
      <c r="AQ353" s="1757"/>
      <c r="AR353" s="1757"/>
      <c r="AS353" s="1757"/>
      <c r="AT353" s="1757"/>
      <c r="AU353" s="1757"/>
      <c r="AV353" s="1757"/>
      <c r="AW353" s="1757"/>
      <c r="AX353" s="1757"/>
      <c r="AY353" s="1757"/>
      <c r="AZ353" s="1757"/>
      <c r="BA353" s="1757"/>
      <c r="BB353" s="1757"/>
      <c r="BC353" s="1757"/>
      <c r="BD353" s="1757"/>
      <c r="BE353" s="1757"/>
      <c r="BF353" s="1757"/>
      <c r="BG353" s="1757"/>
      <c r="BH353" s="1757"/>
      <c r="BI353" s="1757"/>
      <c r="BJ353" s="1757"/>
      <c r="BK353" s="1757"/>
      <c r="BL353" s="1757"/>
      <c r="BM353" s="1757"/>
      <c r="BN353" s="1757"/>
      <c r="BO353" s="1757"/>
      <c r="BP353" s="1757"/>
      <c r="BQ353" s="1757"/>
      <c r="BR353" s="1757"/>
      <c r="BS353" s="1757"/>
      <c r="BT353" s="1757"/>
      <c r="BU353" s="1757"/>
      <c r="BV353" s="1757"/>
      <c r="BW353" s="1757"/>
      <c r="BX353" s="1757"/>
      <c r="BY353" s="1757"/>
      <c r="BZ353" s="1757"/>
      <c r="CA353" s="1757"/>
      <c r="CB353" s="1757"/>
      <c r="CC353" s="1757"/>
      <c r="CD353" s="1757"/>
      <c r="CE353" s="1757"/>
      <c r="CF353" s="1757"/>
      <c r="CG353" s="1757"/>
      <c r="CH353" s="1757"/>
      <c r="CI353" s="1757"/>
      <c r="CJ353" s="1757"/>
      <c r="CK353" s="1757"/>
      <c r="CL353" s="1757"/>
      <c r="CM353" s="1757"/>
      <c r="CN353" s="1757"/>
      <c r="CO353" s="1757"/>
      <c r="CP353" s="1757"/>
      <c r="CQ353" s="1757"/>
      <c r="CR353" s="1757"/>
      <c r="CS353" s="1757"/>
      <c r="CT353" s="1757"/>
      <c r="CU353" s="1757"/>
      <c r="CV353" s="1757"/>
      <c r="CW353" s="1757"/>
      <c r="CX353" s="1757"/>
      <c r="CY353" s="1757"/>
      <c r="CZ353" s="1757"/>
      <c r="DA353" s="1757"/>
      <c r="DB353" s="1757"/>
      <c r="DC353" s="1757"/>
      <c r="DD353" s="1757"/>
      <c r="DE353" s="1757"/>
      <c r="DF353" s="1757"/>
      <c r="DG353" s="1757"/>
      <c r="DH353" s="1757"/>
      <c r="DI353" s="1757"/>
      <c r="DJ353" s="1757"/>
      <c r="DK353" s="1757"/>
      <c r="DL353" s="1757"/>
      <c r="DM353" s="1757"/>
      <c r="DN353" s="1757"/>
      <c r="DO353" s="1757"/>
      <c r="DP353" s="1757"/>
      <c r="DQ353" s="1757"/>
      <c r="DR353" s="1757"/>
      <c r="DS353" s="1757"/>
      <c r="DT353" s="1757"/>
      <c r="DU353" s="1757"/>
      <c r="DV353" s="1757"/>
      <c r="DW353" s="1757"/>
      <c r="DX353" s="1757"/>
      <c r="DY353" s="1757"/>
      <c r="DZ353" s="1757"/>
      <c r="EA353" s="1757"/>
      <c r="EB353" s="1757"/>
      <c r="EC353" s="1757"/>
      <c r="ED353" s="1757"/>
      <c r="EE353" s="1757"/>
      <c r="EF353" s="1757"/>
      <c r="EG353" s="1757"/>
      <c r="EH353" s="1757"/>
      <c r="EI353" s="1757"/>
      <c r="EJ353" s="1757"/>
      <c r="EK353" s="1757"/>
      <c r="EL353" s="1757"/>
      <c r="EM353" s="1757"/>
      <c r="EN353" s="1757"/>
      <c r="EO353" s="1757"/>
      <c r="EP353" s="1757"/>
      <c r="EQ353" s="1757"/>
      <c r="ER353" s="1757"/>
      <c r="ES353" s="1757"/>
      <c r="ET353" s="1757"/>
      <c r="EU353" s="1757"/>
      <c r="EV353" s="1757"/>
      <c r="EW353" s="1757"/>
      <c r="EX353" s="1757"/>
      <c r="EY353" s="1757"/>
      <c r="EZ353" s="1757"/>
      <c r="FA353" s="1757"/>
      <c r="FB353" s="1757"/>
      <c r="FC353" s="1757"/>
      <c r="FD353" s="1757"/>
      <c r="FE353" s="1757"/>
      <c r="FF353" s="1757"/>
      <c r="FG353" s="1757"/>
      <c r="FH353" s="1757"/>
      <c r="FI353" s="1757"/>
      <c r="FJ353" s="1757"/>
      <c r="FK353" s="1757"/>
      <c r="FL353" s="1757"/>
      <c r="FM353" s="1757"/>
      <c r="FN353" s="1757"/>
      <c r="FO353" s="1757"/>
      <c r="FP353" s="1757"/>
      <c r="FQ353" s="1757"/>
      <c r="FR353" s="1757"/>
      <c r="FS353" s="1757"/>
      <c r="FT353" s="1757"/>
      <c r="FU353" s="1757"/>
      <c r="FV353" s="1757"/>
      <c r="FW353" s="1757"/>
      <c r="FX353" s="1757"/>
      <c r="FY353" s="1757"/>
      <c r="FZ353" s="1757"/>
      <c r="GA353" s="1757"/>
      <c r="GB353" s="1757"/>
      <c r="GC353" s="1757"/>
      <c r="GD353" s="1757"/>
      <c r="GE353" s="1757"/>
      <c r="GF353" s="1757"/>
      <c r="GG353" s="1757"/>
      <c r="GH353" s="1757"/>
      <c r="GI353" s="1757"/>
      <c r="GJ353" s="1757"/>
      <c r="GK353" s="1757"/>
      <c r="GL353" s="1757"/>
      <c r="GM353" s="1757"/>
      <c r="GN353" s="1757"/>
      <c r="GO353" s="1757"/>
      <c r="GP353" s="1757"/>
      <c r="GQ353" s="1757"/>
      <c r="GR353" s="1757"/>
      <c r="GS353" s="1757"/>
      <c r="GT353" s="1757"/>
      <c r="GU353" s="1757"/>
      <c r="GV353" s="1757"/>
      <c r="GW353" s="1757"/>
      <c r="GX353" s="1757"/>
      <c r="GY353" s="1757"/>
      <c r="GZ353" s="1757"/>
      <c r="HA353" s="1757"/>
      <c r="HB353" s="1757"/>
      <c r="HC353" s="1757"/>
      <c r="HD353" s="1757"/>
      <c r="HE353" s="1757"/>
      <c r="HF353" s="1757"/>
      <c r="HG353" s="1757"/>
      <c r="HH353" s="1757"/>
      <c r="HI353" s="1757"/>
      <c r="HJ353" s="1757"/>
      <c r="HK353" s="1757"/>
      <c r="HL353" s="1757"/>
      <c r="HM353" s="1757"/>
      <c r="HN353" s="1757"/>
      <c r="HO353" s="1757"/>
      <c r="HP353" s="1757"/>
      <c r="HQ353" s="1757"/>
      <c r="HR353" s="1757"/>
      <c r="HS353" s="1757"/>
      <c r="HT353" s="1757"/>
      <c r="HU353" s="1757"/>
      <c r="HV353" s="1757"/>
      <c r="HW353" s="1757"/>
      <c r="HX353" s="1757"/>
      <c r="HY353" s="1757"/>
      <c r="HZ353" s="1757"/>
      <c r="IA353" s="1757"/>
      <c r="IB353" s="1757"/>
      <c r="IC353" s="1757"/>
      <c r="ID353" s="1757"/>
      <c r="IE353" s="1757"/>
      <c r="IF353" s="1757"/>
      <c r="IG353" s="1757"/>
      <c r="IH353" s="1757"/>
      <c r="II353" s="1757"/>
      <c r="IJ353" s="1757"/>
      <c r="IK353" s="1757"/>
      <c r="IL353" s="1757"/>
      <c r="IM353" s="1757"/>
      <c r="IN353" s="1757"/>
      <c r="IO353" s="1757"/>
      <c r="IP353" s="1757"/>
      <c r="IQ353" s="1757"/>
      <c r="IR353" s="1757"/>
      <c r="IS353" s="1757"/>
      <c r="IT353" s="1757"/>
      <c r="IU353" s="1757"/>
      <c r="IV353" s="1757"/>
      <c r="IW353" s="1757"/>
      <c r="IX353" s="1757"/>
      <c r="IY353" s="1757"/>
      <c r="IZ353" s="1757"/>
      <c r="JA353" s="1757"/>
      <c r="JB353" s="1757"/>
      <c r="JC353" s="1757"/>
      <c r="JD353" s="1757"/>
      <c r="JE353" s="1757"/>
      <c r="JF353" s="1757"/>
      <c r="JG353" s="1757"/>
      <c r="JH353" s="1757"/>
      <c r="JI353" s="1757"/>
      <c r="JJ353" s="1757"/>
      <c r="JK353" s="1757"/>
      <c r="JL353" s="1757"/>
      <c r="JM353" s="1757"/>
      <c r="JN353" s="1757"/>
      <c r="JO353" s="1757"/>
      <c r="JP353" s="1757"/>
      <c r="JQ353" s="1757"/>
      <c r="JR353" s="1757"/>
      <c r="JS353" s="1757"/>
      <c r="JT353" s="1757"/>
      <c r="JU353" s="1757"/>
      <c r="JV353" s="1757"/>
      <c r="JW353" s="1757"/>
      <c r="JX353" s="1757"/>
      <c r="JY353" s="1757"/>
      <c r="JZ353" s="1757"/>
      <c r="KA353" s="1757"/>
      <c r="KB353" s="1762"/>
    </row>
    <row r="354" spans="2:288" ht="15" customHeight="1" x14ac:dyDescent="0.45">
      <c r="B354" s="265" t="str">
        <f t="shared" si="29"/>
        <v>Desk 35</v>
      </c>
      <c r="C354" s="267" t="str">
        <v/>
      </c>
      <c r="D354" s="267" t="str">
        <v/>
      </c>
      <c r="E354" s="267" t="str">
        <v/>
      </c>
      <c r="F354" s="267" t="str">
        <v/>
      </c>
      <c r="G354" s="461" t="str">
        <v/>
      </c>
      <c r="H354" s="1757"/>
      <c r="I354" s="1757"/>
      <c r="J354" s="1757"/>
      <c r="K354" s="1757"/>
      <c r="L354" s="1757"/>
      <c r="M354" s="1757"/>
      <c r="N354" s="1757"/>
      <c r="O354" s="1757"/>
      <c r="P354" s="1757"/>
      <c r="Q354" s="1757"/>
      <c r="R354" s="1757"/>
      <c r="S354" s="1757"/>
      <c r="T354" s="1757"/>
      <c r="U354" s="1757"/>
      <c r="V354" s="1757"/>
      <c r="W354" s="1757"/>
      <c r="X354" s="1757"/>
      <c r="Y354" s="1757"/>
      <c r="Z354" s="1757"/>
      <c r="AA354" s="1757"/>
      <c r="AB354" s="1757"/>
      <c r="AC354" s="1757"/>
      <c r="AD354" s="1757"/>
      <c r="AE354" s="1757"/>
      <c r="AF354" s="1757"/>
      <c r="AG354" s="1757"/>
      <c r="AH354" s="1757"/>
      <c r="AI354" s="1757"/>
      <c r="AJ354" s="1757"/>
      <c r="AK354" s="1757"/>
      <c r="AL354" s="1757"/>
      <c r="AM354" s="1757"/>
      <c r="AN354" s="1757"/>
      <c r="AO354" s="1757"/>
      <c r="AP354" s="1757"/>
      <c r="AQ354" s="1757"/>
      <c r="AR354" s="1757"/>
      <c r="AS354" s="1757"/>
      <c r="AT354" s="1757"/>
      <c r="AU354" s="1757"/>
      <c r="AV354" s="1757"/>
      <c r="AW354" s="1757"/>
      <c r="AX354" s="1757"/>
      <c r="AY354" s="1757"/>
      <c r="AZ354" s="1757"/>
      <c r="BA354" s="1757"/>
      <c r="BB354" s="1757"/>
      <c r="BC354" s="1757"/>
      <c r="BD354" s="1757"/>
      <c r="BE354" s="1757"/>
      <c r="BF354" s="1757"/>
      <c r="BG354" s="1757"/>
      <c r="BH354" s="1757"/>
      <c r="BI354" s="1757"/>
      <c r="BJ354" s="1757"/>
      <c r="BK354" s="1757"/>
      <c r="BL354" s="1757"/>
      <c r="BM354" s="1757"/>
      <c r="BN354" s="1757"/>
      <c r="BO354" s="1757"/>
      <c r="BP354" s="1757"/>
      <c r="BQ354" s="1757"/>
      <c r="BR354" s="1757"/>
      <c r="BS354" s="1757"/>
      <c r="BT354" s="1757"/>
      <c r="BU354" s="1757"/>
      <c r="BV354" s="1757"/>
      <c r="BW354" s="1757"/>
      <c r="BX354" s="1757"/>
      <c r="BY354" s="1757"/>
      <c r="BZ354" s="1757"/>
      <c r="CA354" s="1757"/>
      <c r="CB354" s="1757"/>
      <c r="CC354" s="1757"/>
      <c r="CD354" s="1757"/>
      <c r="CE354" s="1757"/>
      <c r="CF354" s="1757"/>
      <c r="CG354" s="1757"/>
      <c r="CH354" s="1757"/>
      <c r="CI354" s="1757"/>
      <c r="CJ354" s="1757"/>
      <c r="CK354" s="1757"/>
      <c r="CL354" s="1757"/>
      <c r="CM354" s="1757"/>
      <c r="CN354" s="1757"/>
      <c r="CO354" s="1757"/>
      <c r="CP354" s="1757"/>
      <c r="CQ354" s="1757"/>
      <c r="CR354" s="1757"/>
      <c r="CS354" s="1757"/>
      <c r="CT354" s="1757"/>
      <c r="CU354" s="1757"/>
      <c r="CV354" s="1757"/>
      <c r="CW354" s="1757"/>
      <c r="CX354" s="1757"/>
      <c r="CY354" s="1757"/>
      <c r="CZ354" s="1757"/>
      <c r="DA354" s="1757"/>
      <c r="DB354" s="1757"/>
      <c r="DC354" s="1757"/>
      <c r="DD354" s="1757"/>
      <c r="DE354" s="1757"/>
      <c r="DF354" s="1757"/>
      <c r="DG354" s="1757"/>
      <c r="DH354" s="1757"/>
      <c r="DI354" s="1757"/>
      <c r="DJ354" s="1757"/>
      <c r="DK354" s="1757"/>
      <c r="DL354" s="1757"/>
      <c r="DM354" s="1757"/>
      <c r="DN354" s="1757"/>
      <c r="DO354" s="1757"/>
      <c r="DP354" s="1757"/>
      <c r="DQ354" s="1757"/>
      <c r="DR354" s="1757"/>
      <c r="DS354" s="1757"/>
      <c r="DT354" s="1757"/>
      <c r="DU354" s="1757"/>
      <c r="DV354" s="1757"/>
      <c r="DW354" s="1757"/>
      <c r="DX354" s="1757"/>
      <c r="DY354" s="1757"/>
      <c r="DZ354" s="1757"/>
      <c r="EA354" s="1757"/>
      <c r="EB354" s="1757"/>
      <c r="EC354" s="1757"/>
      <c r="ED354" s="1757"/>
      <c r="EE354" s="1757"/>
      <c r="EF354" s="1757"/>
      <c r="EG354" s="1757"/>
      <c r="EH354" s="1757"/>
      <c r="EI354" s="1757"/>
      <c r="EJ354" s="1757"/>
      <c r="EK354" s="1757"/>
      <c r="EL354" s="1757"/>
      <c r="EM354" s="1757"/>
      <c r="EN354" s="1757"/>
      <c r="EO354" s="1757"/>
      <c r="EP354" s="1757"/>
      <c r="EQ354" s="1757"/>
      <c r="ER354" s="1757"/>
      <c r="ES354" s="1757"/>
      <c r="ET354" s="1757"/>
      <c r="EU354" s="1757"/>
      <c r="EV354" s="1757"/>
      <c r="EW354" s="1757"/>
      <c r="EX354" s="1757"/>
      <c r="EY354" s="1757"/>
      <c r="EZ354" s="1757"/>
      <c r="FA354" s="1757"/>
      <c r="FB354" s="1757"/>
      <c r="FC354" s="1757"/>
      <c r="FD354" s="1757"/>
      <c r="FE354" s="1757"/>
      <c r="FF354" s="1757"/>
      <c r="FG354" s="1757"/>
      <c r="FH354" s="1757"/>
      <c r="FI354" s="1757"/>
      <c r="FJ354" s="1757"/>
      <c r="FK354" s="1757"/>
      <c r="FL354" s="1757"/>
      <c r="FM354" s="1757"/>
      <c r="FN354" s="1757"/>
      <c r="FO354" s="1757"/>
      <c r="FP354" s="1757"/>
      <c r="FQ354" s="1757"/>
      <c r="FR354" s="1757"/>
      <c r="FS354" s="1757"/>
      <c r="FT354" s="1757"/>
      <c r="FU354" s="1757"/>
      <c r="FV354" s="1757"/>
      <c r="FW354" s="1757"/>
      <c r="FX354" s="1757"/>
      <c r="FY354" s="1757"/>
      <c r="FZ354" s="1757"/>
      <c r="GA354" s="1757"/>
      <c r="GB354" s="1757"/>
      <c r="GC354" s="1757"/>
      <c r="GD354" s="1757"/>
      <c r="GE354" s="1757"/>
      <c r="GF354" s="1757"/>
      <c r="GG354" s="1757"/>
      <c r="GH354" s="1757"/>
      <c r="GI354" s="1757"/>
      <c r="GJ354" s="1757"/>
      <c r="GK354" s="1757"/>
      <c r="GL354" s="1757"/>
      <c r="GM354" s="1757"/>
      <c r="GN354" s="1757"/>
      <c r="GO354" s="1757"/>
      <c r="GP354" s="1757"/>
      <c r="GQ354" s="1757"/>
      <c r="GR354" s="1757"/>
      <c r="GS354" s="1757"/>
      <c r="GT354" s="1757"/>
      <c r="GU354" s="1757"/>
      <c r="GV354" s="1757"/>
      <c r="GW354" s="1757"/>
      <c r="GX354" s="1757"/>
      <c r="GY354" s="1757"/>
      <c r="GZ354" s="1757"/>
      <c r="HA354" s="1757"/>
      <c r="HB354" s="1757"/>
      <c r="HC354" s="1757"/>
      <c r="HD354" s="1757"/>
      <c r="HE354" s="1757"/>
      <c r="HF354" s="1757"/>
      <c r="HG354" s="1757"/>
      <c r="HH354" s="1757"/>
      <c r="HI354" s="1757"/>
      <c r="HJ354" s="1757"/>
      <c r="HK354" s="1757"/>
      <c r="HL354" s="1757"/>
      <c r="HM354" s="1757"/>
      <c r="HN354" s="1757"/>
      <c r="HO354" s="1757"/>
      <c r="HP354" s="1757"/>
      <c r="HQ354" s="1757"/>
      <c r="HR354" s="1757"/>
      <c r="HS354" s="1757"/>
      <c r="HT354" s="1757"/>
      <c r="HU354" s="1757"/>
      <c r="HV354" s="1757"/>
      <c r="HW354" s="1757"/>
      <c r="HX354" s="1757"/>
      <c r="HY354" s="1757"/>
      <c r="HZ354" s="1757"/>
      <c r="IA354" s="1757"/>
      <c r="IB354" s="1757"/>
      <c r="IC354" s="1757"/>
      <c r="ID354" s="1757"/>
      <c r="IE354" s="1757"/>
      <c r="IF354" s="1757"/>
      <c r="IG354" s="1757"/>
      <c r="IH354" s="1757"/>
      <c r="II354" s="1757"/>
      <c r="IJ354" s="1757"/>
      <c r="IK354" s="1757"/>
      <c r="IL354" s="1757"/>
      <c r="IM354" s="1757"/>
      <c r="IN354" s="1757"/>
      <c r="IO354" s="1757"/>
      <c r="IP354" s="1757"/>
      <c r="IQ354" s="1757"/>
      <c r="IR354" s="1757"/>
      <c r="IS354" s="1757"/>
      <c r="IT354" s="1757"/>
      <c r="IU354" s="1757"/>
      <c r="IV354" s="1757"/>
      <c r="IW354" s="1757"/>
      <c r="IX354" s="1757"/>
      <c r="IY354" s="1757"/>
      <c r="IZ354" s="1757"/>
      <c r="JA354" s="1757"/>
      <c r="JB354" s="1757"/>
      <c r="JC354" s="1757"/>
      <c r="JD354" s="1757"/>
      <c r="JE354" s="1757"/>
      <c r="JF354" s="1757"/>
      <c r="JG354" s="1757"/>
      <c r="JH354" s="1757"/>
      <c r="JI354" s="1757"/>
      <c r="JJ354" s="1757"/>
      <c r="JK354" s="1757"/>
      <c r="JL354" s="1757"/>
      <c r="JM354" s="1757"/>
      <c r="JN354" s="1757"/>
      <c r="JO354" s="1757"/>
      <c r="JP354" s="1757"/>
      <c r="JQ354" s="1757"/>
      <c r="JR354" s="1757"/>
      <c r="JS354" s="1757"/>
      <c r="JT354" s="1757"/>
      <c r="JU354" s="1757"/>
      <c r="JV354" s="1757"/>
      <c r="JW354" s="1757"/>
      <c r="JX354" s="1757"/>
      <c r="JY354" s="1757"/>
      <c r="JZ354" s="1757"/>
      <c r="KA354" s="1757"/>
      <c r="KB354" s="1762"/>
    </row>
    <row r="355" spans="2:288" ht="15" customHeight="1" x14ac:dyDescent="0.45">
      <c r="B355" s="265" t="str">
        <f t="shared" si="29"/>
        <v>Desk 36</v>
      </c>
      <c r="C355" s="267" t="str">
        <v/>
      </c>
      <c r="D355" s="267" t="str">
        <v/>
      </c>
      <c r="E355" s="267" t="str">
        <v/>
      </c>
      <c r="F355" s="267" t="str">
        <v/>
      </c>
      <c r="G355" s="461" t="str">
        <v/>
      </c>
      <c r="H355" s="1757"/>
      <c r="I355" s="1757"/>
      <c r="J355" s="1757"/>
      <c r="K355" s="1757"/>
      <c r="L355" s="1757"/>
      <c r="M355" s="1757"/>
      <c r="N355" s="1757"/>
      <c r="O355" s="1757"/>
      <c r="P355" s="1757"/>
      <c r="Q355" s="1757"/>
      <c r="R355" s="1757"/>
      <c r="S355" s="1757"/>
      <c r="T355" s="1757"/>
      <c r="U355" s="1757"/>
      <c r="V355" s="1757"/>
      <c r="W355" s="1757"/>
      <c r="X355" s="1757"/>
      <c r="Y355" s="1757"/>
      <c r="Z355" s="1757"/>
      <c r="AA355" s="1757"/>
      <c r="AB355" s="1757"/>
      <c r="AC355" s="1757"/>
      <c r="AD355" s="1757"/>
      <c r="AE355" s="1757"/>
      <c r="AF355" s="1757"/>
      <c r="AG355" s="1757"/>
      <c r="AH355" s="1757"/>
      <c r="AI355" s="1757"/>
      <c r="AJ355" s="1757"/>
      <c r="AK355" s="1757"/>
      <c r="AL355" s="1757"/>
      <c r="AM355" s="1757"/>
      <c r="AN355" s="1757"/>
      <c r="AO355" s="1757"/>
      <c r="AP355" s="1757"/>
      <c r="AQ355" s="1757"/>
      <c r="AR355" s="1757"/>
      <c r="AS355" s="1757"/>
      <c r="AT355" s="1757"/>
      <c r="AU355" s="1757"/>
      <c r="AV355" s="1757"/>
      <c r="AW355" s="1757"/>
      <c r="AX355" s="1757"/>
      <c r="AY355" s="1757"/>
      <c r="AZ355" s="1757"/>
      <c r="BA355" s="1757"/>
      <c r="BB355" s="1757"/>
      <c r="BC355" s="1757"/>
      <c r="BD355" s="1757"/>
      <c r="BE355" s="1757"/>
      <c r="BF355" s="1757"/>
      <c r="BG355" s="1757"/>
      <c r="BH355" s="1757"/>
      <c r="BI355" s="1757"/>
      <c r="BJ355" s="1757"/>
      <c r="BK355" s="1757"/>
      <c r="BL355" s="1757"/>
      <c r="BM355" s="1757"/>
      <c r="BN355" s="1757"/>
      <c r="BO355" s="1757"/>
      <c r="BP355" s="1757"/>
      <c r="BQ355" s="1757"/>
      <c r="BR355" s="1757"/>
      <c r="BS355" s="1757"/>
      <c r="BT355" s="1757"/>
      <c r="BU355" s="1757"/>
      <c r="BV355" s="1757"/>
      <c r="BW355" s="1757"/>
      <c r="BX355" s="1757"/>
      <c r="BY355" s="1757"/>
      <c r="BZ355" s="1757"/>
      <c r="CA355" s="1757"/>
      <c r="CB355" s="1757"/>
      <c r="CC355" s="1757"/>
      <c r="CD355" s="1757"/>
      <c r="CE355" s="1757"/>
      <c r="CF355" s="1757"/>
      <c r="CG355" s="1757"/>
      <c r="CH355" s="1757"/>
      <c r="CI355" s="1757"/>
      <c r="CJ355" s="1757"/>
      <c r="CK355" s="1757"/>
      <c r="CL355" s="1757"/>
      <c r="CM355" s="1757"/>
      <c r="CN355" s="1757"/>
      <c r="CO355" s="1757"/>
      <c r="CP355" s="1757"/>
      <c r="CQ355" s="1757"/>
      <c r="CR355" s="1757"/>
      <c r="CS355" s="1757"/>
      <c r="CT355" s="1757"/>
      <c r="CU355" s="1757"/>
      <c r="CV355" s="1757"/>
      <c r="CW355" s="1757"/>
      <c r="CX355" s="1757"/>
      <c r="CY355" s="1757"/>
      <c r="CZ355" s="1757"/>
      <c r="DA355" s="1757"/>
      <c r="DB355" s="1757"/>
      <c r="DC355" s="1757"/>
      <c r="DD355" s="1757"/>
      <c r="DE355" s="1757"/>
      <c r="DF355" s="1757"/>
      <c r="DG355" s="1757"/>
      <c r="DH355" s="1757"/>
      <c r="DI355" s="1757"/>
      <c r="DJ355" s="1757"/>
      <c r="DK355" s="1757"/>
      <c r="DL355" s="1757"/>
      <c r="DM355" s="1757"/>
      <c r="DN355" s="1757"/>
      <c r="DO355" s="1757"/>
      <c r="DP355" s="1757"/>
      <c r="DQ355" s="1757"/>
      <c r="DR355" s="1757"/>
      <c r="DS355" s="1757"/>
      <c r="DT355" s="1757"/>
      <c r="DU355" s="1757"/>
      <c r="DV355" s="1757"/>
      <c r="DW355" s="1757"/>
      <c r="DX355" s="1757"/>
      <c r="DY355" s="1757"/>
      <c r="DZ355" s="1757"/>
      <c r="EA355" s="1757"/>
      <c r="EB355" s="1757"/>
      <c r="EC355" s="1757"/>
      <c r="ED355" s="1757"/>
      <c r="EE355" s="1757"/>
      <c r="EF355" s="1757"/>
      <c r="EG355" s="1757"/>
      <c r="EH355" s="1757"/>
      <c r="EI355" s="1757"/>
      <c r="EJ355" s="1757"/>
      <c r="EK355" s="1757"/>
      <c r="EL355" s="1757"/>
      <c r="EM355" s="1757"/>
      <c r="EN355" s="1757"/>
      <c r="EO355" s="1757"/>
      <c r="EP355" s="1757"/>
      <c r="EQ355" s="1757"/>
      <c r="ER355" s="1757"/>
      <c r="ES355" s="1757"/>
      <c r="ET355" s="1757"/>
      <c r="EU355" s="1757"/>
      <c r="EV355" s="1757"/>
      <c r="EW355" s="1757"/>
      <c r="EX355" s="1757"/>
      <c r="EY355" s="1757"/>
      <c r="EZ355" s="1757"/>
      <c r="FA355" s="1757"/>
      <c r="FB355" s="1757"/>
      <c r="FC355" s="1757"/>
      <c r="FD355" s="1757"/>
      <c r="FE355" s="1757"/>
      <c r="FF355" s="1757"/>
      <c r="FG355" s="1757"/>
      <c r="FH355" s="1757"/>
      <c r="FI355" s="1757"/>
      <c r="FJ355" s="1757"/>
      <c r="FK355" s="1757"/>
      <c r="FL355" s="1757"/>
      <c r="FM355" s="1757"/>
      <c r="FN355" s="1757"/>
      <c r="FO355" s="1757"/>
      <c r="FP355" s="1757"/>
      <c r="FQ355" s="1757"/>
      <c r="FR355" s="1757"/>
      <c r="FS355" s="1757"/>
      <c r="FT355" s="1757"/>
      <c r="FU355" s="1757"/>
      <c r="FV355" s="1757"/>
      <c r="FW355" s="1757"/>
      <c r="FX355" s="1757"/>
      <c r="FY355" s="1757"/>
      <c r="FZ355" s="1757"/>
      <c r="GA355" s="1757"/>
      <c r="GB355" s="1757"/>
      <c r="GC355" s="1757"/>
      <c r="GD355" s="1757"/>
      <c r="GE355" s="1757"/>
      <c r="GF355" s="1757"/>
      <c r="GG355" s="1757"/>
      <c r="GH355" s="1757"/>
      <c r="GI355" s="1757"/>
      <c r="GJ355" s="1757"/>
      <c r="GK355" s="1757"/>
      <c r="GL355" s="1757"/>
      <c r="GM355" s="1757"/>
      <c r="GN355" s="1757"/>
      <c r="GO355" s="1757"/>
      <c r="GP355" s="1757"/>
      <c r="GQ355" s="1757"/>
      <c r="GR355" s="1757"/>
      <c r="GS355" s="1757"/>
      <c r="GT355" s="1757"/>
      <c r="GU355" s="1757"/>
      <c r="GV355" s="1757"/>
      <c r="GW355" s="1757"/>
      <c r="GX355" s="1757"/>
      <c r="GY355" s="1757"/>
      <c r="GZ355" s="1757"/>
      <c r="HA355" s="1757"/>
      <c r="HB355" s="1757"/>
      <c r="HC355" s="1757"/>
      <c r="HD355" s="1757"/>
      <c r="HE355" s="1757"/>
      <c r="HF355" s="1757"/>
      <c r="HG355" s="1757"/>
      <c r="HH355" s="1757"/>
      <c r="HI355" s="1757"/>
      <c r="HJ355" s="1757"/>
      <c r="HK355" s="1757"/>
      <c r="HL355" s="1757"/>
      <c r="HM355" s="1757"/>
      <c r="HN355" s="1757"/>
      <c r="HO355" s="1757"/>
      <c r="HP355" s="1757"/>
      <c r="HQ355" s="1757"/>
      <c r="HR355" s="1757"/>
      <c r="HS355" s="1757"/>
      <c r="HT355" s="1757"/>
      <c r="HU355" s="1757"/>
      <c r="HV355" s="1757"/>
      <c r="HW355" s="1757"/>
      <c r="HX355" s="1757"/>
      <c r="HY355" s="1757"/>
      <c r="HZ355" s="1757"/>
      <c r="IA355" s="1757"/>
      <c r="IB355" s="1757"/>
      <c r="IC355" s="1757"/>
      <c r="ID355" s="1757"/>
      <c r="IE355" s="1757"/>
      <c r="IF355" s="1757"/>
      <c r="IG355" s="1757"/>
      <c r="IH355" s="1757"/>
      <c r="II355" s="1757"/>
      <c r="IJ355" s="1757"/>
      <c r="IK355" s="1757"/>
      <c r="IL355" s="1757"/>
      <c r="IM355" s="1757"/>
      <c r="IN355" s="1757"/>
      <c r="IO355" s="1757"/>
      <c r="IP355" s="1757"/>
      <c r="IQ355" s="1757"/>
      <c r="IR355" s="1757"/>
      <c r="IS355" s="1757"/>
      <c r="IT355" s="1757"/>
      <c r="IU355" s="1757"/>
      <c r="IV355" s="1757"/>
      <c r="IW355" s="1757"/>
      <c r="IX355" s="1757"/>
      <c r="IY355" s="1757"/>
      <c r="IZ355" s="1757"/>
      <c r="JA355" s="1757"/>
      <c r="JB355" s="1757"/>
      <c r="JC355" s="1757"/>
      <c r="JD355" s="1757"/>
      <c r="JE355" s="1757"/>
      <c r="JF355" s="1757"/>
      <c r="JG355" s="1757"/>
      <c r="JH355" s="1757"/>
      <c r="JI355" s="1757"/>
      <c r="JJ355" s="1757"/>
      <c r="JK355" s="1757"/>
      <c r="JL355" s="1757"/>
      <c r="JM355" s="1757"/>
      <c r="JN355" s="1757"/>
      <c r="JO355" s="1757"/>
      <c r="JP355" s="1757"/>
      <c r="JQ355" s="1757"/>
      <c r="JR355" s="1757"/>
      <c r="JS355" s="1757"/>
      <c r="JT355" s="1757"/>
      <c r="JU355" s="1757"/>
      <c r="JV355" s="1757"/>
      <c r="JW355" s="1757"/>
      <c r="JX355" s="1757"/>
      <c r="JY355" s="1757"/>
      <c r="JZ355" s="1757"/>
      <c r="KA355" s="1757"/>
      <c r="KB355" s="1762"/>
    </row>
    <row r="356" spans="2:288" ht="15" customHeight="1" x14ac:dyDescent="0.45">
      <c r="B356" s="265" t="str">
        <f t="shared" si="29"/>
        <v>Desk 37</v>
      </c>
      <c r="C356" s="267" t="str">
        <v/>
      </c>
      <c r="D356" s="267" t="str">
        <v/>
      </c>
      <c r="E356" s="267" t="str">
        <v/>
      </c>
      <c r="F356" s="267" t="str">
        <v/>
      </c>
      <c r="G356" s="461" t="str">
        <v/>
      </c>
      <c r="H356" s="1757"/>
      <c r="I356" s="1757"/>
      <c r="J356" s="1757"/>
      <c r="K356" s="1757"/>
      <c r="L356" s="1757"/>
      <c r="M356" s="1757"/>
      <c r="N356" s="1757"/>
      <c r="O356" s="1757"/>
      <c r="P356" s="1757"/>
      <c r="Q356" s="1757"/>
      <c r="R356" s="1757"/>
      <c r="S356" s="1757"/>
      <c r="T356" s="1757"/>
      <c r="U356" s="1757"/>
      <c r="V356" s="1757"/>
      <c r="W356" s="1757"/>
      <c r="X356" s="1757"/>
      <c r="Y356" s="1757"/>
      <c r="Z356" s="1757"/>
      <c r="AA356" s="1757"/>
      <c r="AB356" s="1757"/>
      <c r="AC356" s="1757"/>
      <c r="AD356" s="1757"/>
      <c r="AE356" s="1757"/>
      <c r="AF356" s="1757"/>
      <c r="AG356" s="1757"/>
      <c r="AH356" s="1757"/>
      <c r="AI356" s="1757"/>
      <c r="AJ356" s="1757"/>
      <c r="AK356" s="1757"/>
      <c r="AL356" s="1757"/>
      <c r="AM356" s="1757"/>
      <c r="AN356" s="1757"/>
      <c r="AO356" s="1757"/>
      <c r="AP356" s="1757"/>
      <c r="AQ356" s="1757"/>
      <c r="AR356" s="1757"/>
      <c r="AS356" s="1757"/>
      <c r="AT356" s="1757"/>
      <c r="AU356" s="1757"/>
      <c r="AV356" s="1757"/>
      <c r="AW356" s="1757"/>
      <c r="AX356" s="1757"/>
      <c r="AY356" s="1757"/>
      <c r="AZ356" s="1757"/>
      <c r="BA356" s="1757"/>
      <c r="BB356" s="1757"/>
      <c r="BC356" s="1757"/>
      <c r="BD356" s="1757"/>
      <c r="BE356" s="1757"/>
      <c r="BF356" s="1757"/>
      <c r="BG356" s="1757"/>
      <c r="BH356" s="1757"/>
      <c r="BI356" s="1757"/>
      <c r="BJ356" s="1757"/>
      <c r="BK356" s="1757"/>
      <c r="BL356" s="1757"/>
      <c r="BM356" s="1757"/>
      <c r="BN356" s="1757"/>
      <c r="BO356" s="1757"/>
      <c r="BP356" s="1757"/>
      <c r="BQ356" s="1757"/>
      <c r="BR356" s="1757"/>
      <c r="BS356" s="1757"/>
      <c r="BT356" s="1757"/>
      <c r="BU356" s="1757"/>
      <c r="BV356" s="1757"/>
      <c r="BW356" s="1757"/>
      <c r="BX356" s="1757"/>
      <c r="BY356" s="1757"/>
      <c r="BZ356" s="1757"/>
      <c r="CA356" s="1757"/>
      <c r="CB356" s="1757"/>
      <c r="CC356" s="1757"/>
      <c r="CD356" s="1757"/>
      <c r="CE356" s="1757"/>
      <c r="CF356" s="1757"/>
      <c r="CG356" s="1757"/>
      <c r="CH356" s="1757"/>
      <c r="CI356" s="1757"/>
      <c r="CJ356" s="1757"/>
      <c r="CK356" s="1757"/>
      <c r="CL356" s="1757"/>
      <c r="CM356" s="1757"/>
      <c r="CN356" s="1757"/>
      <c r="CO356" s="1757"/>
      <c r="CP356" s="1757"/>
      <c r="CQ356" s="1757"/>
      <c r="CR356" s="1757"/>
      <c r="CS356" s="1757"/>
      <c r="CT356" s="1757"/>
      <c r="CU356" s="1757"/>
      <c r="CV356" s="1757"/>
      <c r="CW356" s="1757"/>
      <c r="CX356" s="1757"/>
      <c r="CY356" s="1757"/>
      <c r="CZ356" s="1757"/>
      <c r="DA356" s="1757"/>
      <c r="DB356" s="1757"/>
      <c r="DC356" s="1757"/>
      <c r="DD356" s="1757"/>
      <c r="DE356" s="1757"/>
      <c r="DF356" s="1757"/>
      <c r="DG356" s="1757"/>
      <c r="DH356" s="1757"/>
      <c r="DI356" s="1757"/>
      <c r="DJ356" s="1757"/>
      <c r="DK356" s="1757"/>
      <c r="DL356" s="1757"/>
      <c r="DM356" s="1757"/>
      <c r="DN356" s="1757"/>
      <c r="DO356" s="1757"/>
      <c r="DP356" s="1757"/>
      <c r="DQ356" s="1757"/>
      <c r="DR356" s="1757"/>
      <c r="DS356" s="1757"/>
      <c r="DT356" s="1757"/>
      <c r="DU356" s="1757"/>
      <c r="DV356" s="1757"/>
      <c r="DW356" s="1757"/>
      <c r="DX356" s="1757"/>
      <c r="DY356" s="1757"/>
      <c r="DZ356" s="1757"/>
      <c r="EA356" s="1757"/>
      <c r="EB356" s="1757"/>
      <c r="EC356" s="1757"/>
      <c r="ED356" s="1757"/>
      <c r="EE356" s="1757"/>
      <c r="EF356" s="1757"/>
      <c r="EG356" s="1757"/>
      <c r="EH356" s="1757"/>
      <c r="EI356" s="1757"/>
      <c r="EJ356" s="1757"/>
      <c r="EK356" s="1757"/>
      <c r="EL356" s="1757"/>
      <c r="EM356" s="1757"/>
      <c r="EN356" s="1757"/>
      <c r="EO356" s="1757"/>
      <c r="EP356" s="1757"/>
      <c r="EQ356" s="1757"/>
      <c r="ER356" s="1757"/>
      <c r="ES356" s="1757"/>
      <c r="ET356" s="1757"/>
      <c r="EU356" s="1757"/>
      <c r="EV356" s="1757"/>
      <c r="EW356" s="1757"/>
      <c r="EX356" s="1757"/>
      <c r="EY356" s="1757"/>
      <c r="EZ356" s="1757"/>
      <c r="FA356" s="1757"/>
      <c r="FB356" s="1757"/>
      <c r="FC356" s="1757"/>
      <c r="FD356" s="1757"/>
      <c r="FE356" s="1757"/>
      <c r="FF356" s="1757"/>
      <c r="FG356" s="1757"/>
      <c r="FH356" s="1757"/>
      <c r="FI356" s="1757"/>
      <c r="FJ356" s="1757"/>
      <c r="FK356" s="1757"/>
      <c r="FL356" s="1757"/>
      <c r="FM356" s="1757"/>
      <c r="FN356" s="1757"/>
      <c r="FO356" s="1757"/>
      <c r="FP356" s="1757"/>
      <c r="FQ356" s="1757"/>
      <c r="FR356" s="1757"/>
      <c r="FS356" s="1757"/>
      <c r="FT356" s="1757"/>
      <c r="FU356" s="1757"/>
      <c r="FV356" s="1757"/>
      <c r="FW356" s="1757"/>
      <c r="FX356" s="1757"/>
      <c r="FY356" s="1757"/>
      <c r="FZ356" s="1757"/>
      <c r="GA356" s="1757"/>
      <c r="GB356" s="1757"/>
      <c r="GC356" s="1757"/>
      <c r="GD356" s="1757"/>
      <c r="GE356" s="1757"/>
      <c r="GF356" s="1757"/>
      <c r="GG356" s="1757"/>
      <c r="GH356" s="1757"/>
      <c r="GI356" s="1757"/>
      <c r="GJ356" s="1757"/>
      <c r="GK356" s="1757"/>
      <c r="GL356" s="1757"/>
      <c r="GM356" s="1757"/>
      <c r="GN356" s="1757"/>
      <c r="GO356" s="1757"/>
      <c r="GP356" s="1757"/>
      <c r="GQ356" s="1757"/>
      <c r="GR356" s="1757"/>
      <c r="GS356" s="1757"/>
      <c r="GT356" s="1757"/>
      <c r="GU356" s="1757"/>
      <c r="GV356" s="1757"/>
      <c r="GW356" s="1757"/>
      <c r="GX356" s="1757"/>
      <c r="GY356" s="1757"/>
      <c r="GZ356" s="1757"/>
      <c r="HA356" s="1757"/>
      <c r="HB356" s="1757"/>
      <c r="HC356" s="1757"/>
      <c r="HD356" s="1757"/>
      <c r="HE356" s="1757"/>
      <c r="HF356" s="1757"/>
      <c r="HG356" s="1757"/>
      <c r="HH356" s="1757"/>
      <c r="HI356" s="1757"/>
      <c r="HJ356" s="1757"/>
      <c r="HK356" s="1757"/>
      <c r="HL356" s="1757"/>
      <c r="HM356" s="1757"/>
      <c r="HN356" s="1757"/>
      <c r="HO356" s="1757"/>
      <c r="HP356" s="1757"/>
      <c r="HQ356" s="1757"/>
      <c r="HR356" s="1757"/>
      <c r="HS356" s="1757"/>
      <c r="HT356" s="1757"/>
      <c r="HU356" s="1757"/>
      <c r="HV356" s="1757"/>
      <c r="HW356" s="1757"/>
      <c r="HX356" s="1757"/>
      <c r="HY356" s="1757"/>
      <c r="HZ356" s="1757"/>
      <c r="IA356" s="1757"/>
      <c r="IB356" s="1757"/>
      <c r="IC356" s="1757"/>
      <c r="ID356" s="1757"/>
      <c r="IE356" s="1757"/>
      <c r="IF356" s="1757"/>
      <c r="IG356" s="1757"/>
      <c r="IH356" s="1757"/>
      <c r="II356" s="1757"/>
      <c r="IJ356" s="1757"/>
      <c r="IK356" s="1757"/>
      <c r="IL356" s="1757"/>
      <c r="IM356" s="1757"/>
      <c r="IN356" s="1757"/>
      <c r="IO356" s="1757"/>
      <c r="IP356" s="1757"/>
      <c r="IQ356" s="1757"/>
      <c r="IR356" s="1757"/>
      <c r="IS356" s="1757"/>
      <c r="IT356" s="1757"/>
      <c r="IU356" s="1757"/>
      <c r="IV356" s="1757"/>
      <c r="IW356" s="1757"/>
      <c r="IX356" s="1757"/>
      <c r="IY356" s="1757"/>
      <c r="IZ356" s="1757"/>
      <c r="JA356" s="1757"/>
      <c r="JB356" s="1757"/>
      <c r="JC356" s="1757"/>
      <c r="JD356" s="1757"/>
      <c r="JE356" s="1757"/>
      <c r="JF356" s="1757"/>
      <c r="JG356" s="1757"/>
      <c r="JH356" s="1757"/>
      <c r="JI356" s="1757"/>
      <c r="JJ356" s="1757"/>
      <c r="JK356" s="1757"/>
      <c r="JL356" s="1757"/>
      <c r="JM356" s="1757"/>
      <c r="JN356" s="1757"/>
      <c r="JO356" s="1757"/>
      <c r="JP356" s="1757"/>
      <c r="JQ356" s="1757"/>
      <c r="JR356" s="1757"/>
      <c r="JS356" s="1757"/>
      <c r="JT356" s="1757"/>
      <c r="JU356" s="1757"/>
      <c r="JV356" s="1757"/>
      <c r="JW356" s="1757"/>
      <c r="JX356" s="1757"/>
      <c r="JY356" s="1757"/>
      <c r="JZ356" s="1757"/>
      <c r="KA356" s="1757"/>
      <c r="KB356" s="1762"/>
    </row>
    <row r="357" spans="2:288" ht="15" customHeight="1" x14ac:dyDescent="0.45">
      <c r="B357" s="265" t="str">
        <f t="shared" si="29"/>
        <v>Desk 38</v>
      </c>
      <c r="C357" s="267" t="str">
        <v/>
      </c>
      <c r="D357" s="267" t="str">
        <v/>
      </c>
      <c r="E357" s="267" t="str">
        <v/>
      </c>
      <c r="F357" s="267" t="str">
        <v/>
      </c>
      <c r="G357" s="461" t="str">
        <v/>
      </c>
      <c r="H357" s="1757"/>
      <c r="I357" s="1757"/>
      <c r="J357" s="1757"/>
      <c r="K357" s="1757"/>
      <c r="L357" s="1757"/>
      <c r="M357" s="1757"/>
      <c r="N357" s="1757"/>
      <c r="O357" s="1757"/>
      <c r="P357" s="1757"/>
      <c r="Q357" s="1757"/>
      <c r="R357" s="1757"/>
      <c r="S357" s="1757"/>
      <c r="T357" s="1757"/>
      <c r="U357" s="1757"/>
      <c r="V357" s="1757"/>
      <c r="W357" s="1757"/>
      <c r="X357" s="1757"/>
      <c r="Y357" s="1757"/>
      <c r="Z357" s="1757"/>
      <c r="AA357" s="1757"/>
      <c r="AB357" s="1757"/>
      <c r="AC357" s="1757"/>
      <c r="AD357" s="1757"/>
      <c r="AE357" s="1757"/>
      <c r="AF357" s="1757"/>
      <c r="AG357" s="1757"/>
      <c r="AH357" s="1757"/>
      <c r="AI357" s="1757"/>
      <c r="AJ357" s="1757"/>
      <c r="AK357" s="1757"/>
      <c r="AL357" s="1757"/>
      <c r="AM357" s="1757"/>
      <c r="AN357" s="1757"/>
      <c r="AO357" s="1757"/>
      <c r="AP357" s="1757"/>
      <c r="AQ357" s="1757"/>
      <c r="AR357" s="1757"/>
      <c r="AS357" s="1757"/>
      <c r="AT357" s="1757"/>
      <c r="AU357" s="1757"/>
      <c r="AV357" s="1757"/>
      <c r="AW357" s="1757"/>
      <c r="AX357" s="1757"/>
      <c r="AY357" s="1757"/>
      <c r="AZ357" s="1757"/>
      <c r="BA357" s="1757"/>
      <c r="BB357" s="1757"/>
      <c r="BC357" s="1757"/>
      <c r="BD357" s="1757"/>
      <c r="BE357" s="1757"/>
      <c r="BF357" s="1757"/>
      <c r="BG357" s="1757"/>
      <c r="BH357" s="1757"/>
      <c r="BI357" s="1757"/>
      <c r="BJ357" s="1757"/>
      <c r="BK357" s="1757"/>
      <c r="BL357" s="1757"/>
      <c r="BM357" s="1757"/>
      <c r="BN357" s="1757"/>
      <c r="BO357" s="1757"/>
      <c r="BP357" s="1757"/>
      <c r="BQ357" s="1757"/>
      <c r="BR357" s="1757"/>
      <c r="BS357" s="1757"/>
      <c r="BT357" s="1757"/>
      <c r="BU357" s="1757"/>
      <c r="BV357" s="1757"/>
      <c r="BW357" s="1757"/>
      <c r="BX357" s="1757"/>
      <c r="BY357" s="1757"/>
      <c r="BZ357" s="1757"/>
      <c r="CA357" s="1757"/>
      <c r="CB357" s="1757"/>
      <c r="CC357" s="1757"/>
      <c r="CD357" s="1757"/>
      <c r="CE357" s="1757"/>
      <c r="CF357" s="1757"/>
      <c r="CG357" s="1757"/>
      <c r="CH357" s="1757"/>
      <c r="CI357" s="1757"/>
      <c r="CJ357" s="1757"/>
      <c r="CK357" s="1757"/>
      <c r="CL357" s="1757"/>
      <c r="CM357" s="1757"/>
      <c r="CN357" s="1757"/>
      <c r="CO357" s="1757"/>
      <c r="CP357" s="1757"/>
      <c r="CQ357" s="1757"/>
      <c r="CR357" s="1757"/>
      <c r="CS357" s="1757"/>
      <c r="CT357" s="1757"/>
      <c r="CU357" s="1757"/>
      <c r="CV357" s="1757"/>
      <c r="CW357" s="1757"/>
      <c r="CX357" s="1757"/>
      <c r="CY357" s="1757"/>
      <c r="CZ357" s="1757"/>
      <c r="DA357" s="1757"/>
      <c r="DB357" s="1757"/>
      <c r="DC357" s="1757"/>
      <c r="DD357" s="1757"/>
      <c r="DE357" s="1757"/>
      <c r="DF357" s="1757"/>
      <c r="DG357" s="1757"/>
      <c r="DH357" s="1757"/>
      <c r="DI357" s="1757"/>
      <c r="DJ357" s="1757"/>
      <c r="DK357" s="1757"/>
      <c r="DL357" s="1757"/>
      <c r="DM357" s="1757"/>
      <c r="DN357" s="1757"/>
      <c r="DO357" s="1757"/>
      <c r="DP357" s="1757"/>
      <c r="DQ357" s="1757"/>
      <c r="DR357" s="1757"/>
      <c r="DS357" s="1757"/>
      <c r="DT357" s="1757"/>
      <c r="DU357" s="1757"/>
      <c r="DV357" s="1757"/>
      <c r="DW357" s="1757"/>
      <c r="DX357" s="1757"/>
      <c r="DY357" s="1757"/>
      <c r="DZ357" s="1757"/>
      <c r="EA357" s="1757"/>
      <c r="EB357" s="1757"/>
      <c r="EC357" s="1757"/>
      <c r="ED357" s="1757"/>
      <c r="EE357" s="1757"/>
      <c r="EF357" s="1757"/>
      <c r="EG357" s="1757"/>
      <c r="EH357" s="1757"/>
      <c r="EI357" s="1757"/>
      <c r="EJ357" s="1757"/>
      <c r="EK357" s="1757"/>
      <c r="EL357" s="1757"/>
      <c r="EM357" s="1757"/>
      <c r="EN357" s="1757"/>
      <c r="EO357" s="1757"/>
      <c r="EP357" s="1757"/>
      <c r="EQ357" s="1757"/>
      <c r="ER357" s="1757"/>
      <c r="ES357" s="1757"/>
      <c r="ET357" s="1757"/>
      <c r="EU357" s="1757"/>
      <c r="EV357" s="1757"/>
      <c r="EW357" s="1757"/>
      <c r="EX357" s="1757"/>
      <c r="EY357" s="1757"/>
      <c r="EZ357" s="1757"/>
      <c r="FA357" s="1757"/>
      <c r="FB357" s="1757"/>
      <c r="FC357" s="1757"/>
      <c r="FD357" s="1757"/>
      <c r="FE357" s="1757"/>
      <c r="FF357" s="1757"/>
      <c r="FG357" s="1757"/>
      <c r="FH357" s="1757"/>
      <c r="FI357" s="1757"/>
      <c r="FJ357" s="1757"/>
      <c r="FK357" s="1757"/>
      <c r="FL357" s="1757"/>
      <c r="FM357" s="1757"/>
      <c r="FN357" s="1757"/>
      <c r="FO357" s="1757"/>
      <c r="FP357" s="1757"/>
      <c r="FQ357" s="1757"/>
      <c r="FR357" s="1757"/>
      <c r="FS357" s="1757"/>
      <c r="FT357" s="1757"/>
      <c r="FU357" s="1757"/>
      <c r="FV357" s="1757"/>
      <c r="FW357" s="1757"/>
      <c r="FX357" s="1757"/>
      <c r="FY357" s="1757"/>
      <c r="FZ357" s="1757"/>
      <c r="GA357" s="1757"/>
      <c r="GB357" s="1757"/>
      <c r="GC357" s="1757"/>
      <c r="GD357" s="1757"/>
      <c r="GE357" s="1757"/>
      <c r="GF357" s="1757"/>
      <c r="GG357" s="1757"/>
      <c r="GH357" s="1757"/>
      <c r="GI357" s="1757"/>
      <c r="GJ357" s="1757"/>
      <c r="GK357" s="1757"/>
      <c r="GL357" s="1757"/>
      <c r="GM357" s="1757"/>
      <c r="GN357" s="1757"/>
      <c r="GO357" s="1757"/>
      <c r="GP357" s="1757"/>
      <c r="GQ357" s="1757"/>
      <c r="GR357" s="1757"/>
      <c r="GS357" s="1757"/>
      <c r="GT357" s="1757"/>
      <c r="GU357" s="1757"/>
      <c r="GV357" s="1757"/>
      <c r="GW357" s="1757"/>
      <c r="GX357" s="1757"/>
      <c r="GY357" s="1757"/>
      <c r="GZ357" s="1757"/>
      <c r="HA357" s="1757"/>
      <c r="HB357" s="1757"/>
      <c r="HC357" s="1757"/>
      <c r="HD357" s="1757"/>
      <c r="HE357" s="1757"/>
      <c r="HF357" s="1757"/>
      <c r="HG357" s="1757"/>
      <c r="HH357" s="1757"/>
      <c r="HI357" s="1757"/>
      <c r="HJ357" s="1757"/>
      <c r="HK357" s="1757"/>
      <c r="HL357" s="1757"/>
      <c r="HM357" s="1757"/>
      <c r="HN357" s="1757"/>
      <c r="HO357" s="1757"/>
      <c r="HP357" s="1757"/>
      <c r="HQ357" s="1757"/>
      <c r="HR357" s="1757"/>
      <c r="HS357" s="1757"/>
      <c r="HT357" s="1757"/>
      <c r="HU357" s="1757"/>
      <c r="HV357" s="1757"/>
      <c r="HW357" s="1757"/>
      <c r="HX357" s="1757"/>
      <c r="HY357" s="1757"/>
      <c r="HZ357" s="1757"/>
      <c r="IA357" s="1757"/>
      <c r="IB357" s="1757"/>
      <c r="IC357" s="1757"/>
      <c r="ID357" s="1757"/>
      <c r="IE357" s="1757"/>
      <c r="IF357" s="1757"/>
      <c r="IG357" s="1757"/>
      <c r="IH357" s="1757"/>
      <c r="II357" s="1757"/>
      <c r="IJ357" s="1757"/>
      <c r="IK357" s="1757"/>
      <c r="IL357" s="1757"/>
      <c r="IM357" s="1757"/>
      <c r="IN357" s="1757"/>
      <c r="IO357" s="1757"/>
      <c r="IP357" s="1757"/>
      <c r="IQ357" s="1757"/>
      <c r="IR357" s="1757"/>
      <c r="IS357" s="1757"/>
      <c r="IT357" s="1757"/>
      <c r="IU357" s="1757"/>
      <c r="IV357" s="1757"/>
      <c r="IW357" s="1757"/>
      <c r="IX357" s="1757"/>
      <c r="IY357" s="1757"/>
      <c r="IZ357" s="1757"/>
      <c r="JA357" s="1757"/>
      <c r="JB357" s="1757"/>
      <c r="JC357" s="1757"/>
      <c r="JD357" s="1757"/>
      <c r="JE357" s="1757"/>
      <c r="JF357" s="1757"/>
      <c r="JG357" s="1757"/>
      <c r="JH357" s="1757"/>
      <c r="JI357" s="1757"/>
      <c r="JJ357" s="1757"/>
      <c r="JK357" s="1757"/>
      <c r="JL357" s="1757"/>
      <c r="JM357" s="1757"/>
      <c r="JN357" s="1757"/>
      <c r="JO357" s="1757"/>
      <c r="JP357" s="1757"/>
      <c r="JQ357" s="1757"/>
      <c r="JR357" s="1757"/>
      <c r="JS357" s="1757"/>
      <c r="JT357" s="1757"/>
      <c r="JU357" s="1757"/>
      <c r="JV357" s="1757"/>
      <c r="JW357" s="1757"/>
      <c r="JX357" s="1757"/>
      <c r="JY357" s="1757"/>
      <c r="JZ357" s="1757"/>
      <c r="KA357" s="1757"/>
      <c r="KB357" s="1762"/>
    </row>
    <row r="358" spans="2:288" ht="15" customHeight="1" x14ac:dyDescent="0.45">
      <c r="B358" s="265" t="str">
        <f t="shared" si="29"/>
        <v>Desk 39</v>
      </c>
      <c r="C358" s="267" t="str">
        <v/>
      </c>
      <c r="D358" s="267" t="str">
        <v/>
      </c>
      <c r="E358" s="267" t="str">
        <v/>
      </c>
      <c r="F358" s="267" t="str">
        <v/>
      </c>
      <c r="G358" s="461" t="str">
        <v/>
      </c>
      <c r="H358" s="1757"/>
      <c r="I358" s="1757"/>
      <c r="J358" s="1757"/>
      <c r="K358" s="1757"/>
      <c r="L358" s="1757"/>
      <c r="M358" s="1757"/>
      <c r="N358" s="1757"/>
      <c r="O358" s="1757"/>
      <c r="P358" s="1757"/>
      <c r="Q358" s="1757"/>
      <c r="R358" s="1757"/>
      <c r="S358" s="1757"/>
      <c r="T358" s="1757"/>
      <c r="U358" s="1757"/>
      <c r="V358" s="1757"/>
      <c r="W358" s="1757"/>
      <c r="X358" s="1757"/>
      <c r="Y358" s="1757"/>
      <c r="Z358" s="1757"/>
      <c r="AA358" s="1757"/>
      <c r="AB358" s="1757"/>
      <c r="AC358" s="1757"/>
      <c r="AD358" s="1757"/>
      <c r="AE358" s="1757"/>
      <c r="AF358" s="1757"/>
      <c r="AG358" s="1757"/>
      <c r="AH358" s="1757"/>
      <c r="AI358" s="1757"/>
      <c r="AJ358" s="1757"/>
      <c r="AK358" s="1757"/>
      <c r="AL358" s="1757"/>
      <c r="AM358" s="1757"/>
      <c r="AN358" s="1757"/>
      <c r="AO358" s="1757"/>
      <c r="AP358" s="1757"/>
      <c r="AQ358" s="1757"/>
      <c r="AR358" s="1757"/>
      <c r="AS358" s="1757"/>
      <c r="AT358" s="1757"/>
      <c r="AU358" s="1757"/>
      <c r="AV358" s="1757"/>
      <c r="AW358" s="1757"/>
      <c r="AX358" s="1757"/>
      <c r="AY358" s="1757"/>
      <c r="AZ358" s="1757"/>
      <c r="BA358" s="1757"/>
      <c r="BB358" s="1757"/>
      <c r="BC358" s="1757"/>
      <c r="BD358" s="1757"/>
      <c r="BE358" s="1757"/>
      <c r="BF358" s="1757"/>
      <c r="BG358" s="1757"/>
      <c r="BH358" s="1757"/>
      <c r="BI358" s="1757"/>
      <c r="BJ358" s="1757"/>
      <c r="BK358" s="1757"/>
      <c r="BL358" s="1757"/>
      <c r="BM358" s="1757"/>
      <c r="BN358" s="1757"/>
      <c r="BO358" s="1757"/>
      <c r="BP358" s="1757"/>
      <c r="BQ358" s="1757"/>
      <c r="BR358" s="1757"/>
      <c r="BS358" s="1757"/>
      <c r="BT358" s="1757"/>
      <c r="BU358" s="1757"/>
      <c r="BV358" s="1757"/>
      <c r="BW358" s="1757"/>
      <c r="BX358" s="1757"/>
      <c r="BY358" s="1757"/>
      <c r="BZ358" s="1757"/>
      <c r="CA358" s="1757"/>
      <c r="CB358" s="1757"/>
      <c r="CC358" s="1757"/>
      <c r="CD358" s="1757"/>
      <c r="CE358" s="1757"/>
      <c r="CF358" s="1757"/>
      <c r="CG358" s="1757"/>
      <c r="CH358" s="1757"/>
      <c r="CI358" s="1757"/>
      <c r="CJ358" s="1757"/>
      <c r="CK358" s="1757"/>
      <c r="CL358" s="1757"/>
      <c r="CM358" s="1757"/>
      <c r="CN358" s="1757"/>
      <c r="CO358" s="1757"/>
      <c r="CP358" s="1757"/>
      <c r="CQ358" s="1757"/>
      <c r="CR358" s="1757"/>
      <c r="CS358" s="1757"/>
      <c r="CT358" s="1757"/>
      <c r="CU358" s="1757"/>
      <c r="CV358" s="1757"/>
      <c r="CW358" s="1757"/>
      <c r="CX358" s="1757"/>
      <c r="CY358" s="1757"/>
      <c r="CZ358" s="1757"/>
      <c r="DA358" s="1757"/>
      <c r="DB358" s="1757"/>
      <c r="DC358" s="1757"/>
      <c r="DD358" s="1757"/>
      <c r="DE358" s="1757"/>
      <c r="DF358" s="1757"/>
      <c r="DG358" s="1757"/>
      <c r="DH358" s="1757"/>
      <c r="DI358" s="1757"/>
      <c r="DJ358" s="1757"/>
      <c r="DK358" s="1757"/>
      <c r="DL358" s="1757"/>
      <c r="DM358" s="1757"/>
      <c r="DN358" s="1757"/>
      <c r="DO358" s="1757"/>
      <c r="DP358" s="1757"/>
      <c r="DQ358" s="1757"/>
      <c r="DR358" s="1757"/>
      <c r="DS358" s="1757"/>
      <c r="DT358" s="1757"/>
      <c r="DU358" s="1757"/>
      <c r="DV358" s="1757"/>
      <c r="DW358" s="1757"/>
      <c r="DX358" s="1757"/>
      <c r="DY358" s="1757"/>
      <c r="DZ358" s="1757"/>
      <c r="EA358" s="1757"/>
      <c r="EB358" s="1757"/>
      <c r="EC358" s="1757"/>
      <c r="ED358" s="1757"/>
      <c r="EE358" s="1757"/>
      <c r="EF358" s="1757"/>
      <c r="EG358" s="1757"/>
      <c r="EH358" s="1757"/>
      <c r="EI358" s="1757"/>
      <c r="EJ358" s="1757"/>
      <c r="EK358" s="1757"/>
      <c r="EL358" s="1757"/>
      <c r="EM358" s="1757"/>
      <c r="EN358" s="1757"/>
      <c r="EO358" s="1757"/>
      <c r="EP358" s="1757"/>
      <c r="EQ358" s="1757"/>
      <c r="ER358" s="1757"/>
      <c r="ES358" s="1757"/>
      <c r="ET358" s="1757"/>
      <c r="EU358" s="1757"/>
      <c r="EV358" s="1757"/>
      <c r="EW358" s="1757"/>
      <c r="EX358" s="1757"/>
      <c r="EY358" s="1757"/>
      <c r="EZ358" s="1757"/>
      <c r="FA358" s="1757"/>
      <c r="FB358" s="1757"/>
      <c r="FC358" s="1757"/>
      <c r="FD358" s="1757"/>
      <c r="FE358" s="1757"/>
      <c r="FF358" s="1757"/>
      <c r="FG358" s="1757"/>
      <c r="FH358" s="1757"/>
      <c r="FI358" s="1757"/>
      <c r="FJ358" s="1757"/>
      <c r="FK358" s="1757"/>
      <c r="FL358" s="1757"/>
      <c r="FM358" s="1757"/>
      <c r="FN358" s="1757"/>
      <c r="FO358" s="1757"/>
      <c r="FP358" s="1757"/>
      <c r="FQ358" s="1757"/>
      <c r="FR358" s="1757"/>
      <c r="FS358" s="1757"/>
      <c r="FT358" s="1757"/>
      <c r="FU358" s="1757"/>
      <c r="FV358" s="1757"/>
      <c r="FW358" s="1757"/>
      <c r="FX358" s="1757"/>
      <c r="FY358" s="1757"/>
      <c r="FZ358" s="1757"/>
      <c r="GA358" s="1757"/>
      <c r="GB358" s="1757"/>
      <c r="GC358" s="1757"/>
      <c r="GD358" s="1757"/>
      <c r="GE358" s="1757"/>
      <c r="GF358" s="1757"/>
      <c r="GG358" s="1757"/>
      <c r="GH358" s="1757"/>
      <c r="GI358" s="1757"/>
      <c r="GJ358" s="1757"/>
      <c r="GK358" s="1757"/>
      <c r="GL358" s="1757"/>
      <c r="GM358" s="1757"/>
      <c r="GN358" s="1757"/>
      <c r="GO358" s="1757"/>
      <c r="GP358" s="1757"/>
      <c r="GQ358" s="1757"/>
      <c r="GR358" s="1757"/>
      <c r="GS358" s="1757"/>
      <c r="GT358" s="1757"/>
      <c r="GU358" s="1757"/>
      <c r="GV358" s="1757"/>
      <c r="GW358" s="1757"/>
      <c r="GX358" s="1757"/>
      <c r="GY358" s="1757"/>
      <c r="GZ358" s="1757"/>
      <c r="HA358" s="1757"/>
      <c r="HB358" s="1757"/>
      <c r="HC358" s="1757"/>
      <c r="HD358" s="1757"/>
      <c r="HE358" s="1757"/>
      <c r="HF358" s="1757"/>
      <c r="HG358" s="1757"/>
      <c r="HH358" s="1757"/>
      <c r="HI358" s="1757"/>
      <c r="HJ358" s="1757"/>
      <c r="HK358" s="1757"/>
      <c r="HL358" s="1757"/>
      <c r="HM358" s="1757"/>
      <c r="HN358" s="1757"/>
      <c r="HO358" s="1757"/>
      <c r="HP358" s="1757"/>
      <c r="HQ358" s="1757"/>
      <c r="HR358" s="1757"/>
      <c r="HS358" s="1757"/>
      <c r="HT358" s="1757"/>
      <c r="HU358" s="1757"/>
      <c r="HV358" s="1757"/>
      <c r="HW358" s="1757"/>
      <c r="HX358" s="1757"/>
      <c r="HY358" s="1757"/>
      <c r="HZ358" s="1757"/>
      <c r="IA358" s="1757"/>
      <c r="IB358" s="1757"/>
      <c r="IC358" s="1757"/>
      <c r="ID358" s="1757"/>
      <c r="IE358" s="1757"/>
      <c r="IF358" s="1757"/>
      <c r="IG358" s="1757"/>
      <c r="IH358" s="1757"/>
      <c r="II358" s="1757"/>
      <c r="IJ358" s="1757"/>
      <c r="IK358" s="1757"/>
      <c r="IL358" s="1757"/>
      <c r="IM358" s="1757"/>
      <c r="IN358" s="1757"/>
      <c r="IO358" s="1757"/>
      <c r="IP358" s="1757"/>
      <c r="IQ358" s="1757"/>
      <c r="IR358" s="1757"/>
      <c r="IS358" s="1757"/>
      <c r="IT358" s="1757"/>
      <c r="IU358" s="1757"/>
      <c r="IV358" s="1757"/>
      <c r="IW358" s="1757"/>
      <c r="IX358" s="1757"/>
      <c r="IY358" s="1757"/>
      <c r="IZ358" s="1757"/>
      <c r="JA358" s="1757"/>
      <c r="JB358" s="1757"/>
      <c r="JC358" s="1757"/>
      <c r="JD358" s="1757"/>
      <c r="JE358" s="1757"/>
      <c r="JF358" s="1757"/>
      <c r="JG358" s="1757"/>
      <c r="JH358" s="1757"/>
      <c r="JI358" s="1757"/>
      <c r="JJ358" s="1757"/>
      <c r="JK358" s="1757"/>
      <c r="JL358" s="1757"/>
      <c r="JM358" s="1757"/>
      <c r="JN358" s="1757"/>
      <c r="JO358" s="1757"/>
      <c r="JP358" s="1757"/>
      <c r="JQ358" s="1757"/>
      <c r="JR358" s="1757"/>
      <c r="JS358" s="1757"/>
      <c r="JT358" s="1757"/>
      <c r="JU358" s="1757"/>
      <c r="JV358" s="1757"/>
      <c r="JW358" s="1757"/>
      <c r="JX358" s="1757"/>
      <c r="JY358" s="1757"/>
      <c r="JZ358" s="1757"/>
      <c r="KA358" s="1757"/>
      <c r="KB358" s="1762"/>
    </row>
    <row r="359" spans="2:288" ht="15" customHeight="1" x14ac:dyDescent="0.45">
      <c r="B359" s="265" t="str">
        <f t="shared" si="29"/>
        <v>Desk 40</v>
      </c>
      <c r="C359" s="267" t="str">
        <v/>
      </c>
      <c r="D359" s="267" t="str">
        <v/>
      </c>
      <c r="E359" s="267" t="str">
        <v/>
      </c>
      <c r="F359" s="267" t="str">
        <v/>
      </c>
      <c r="G359" s="461" t="str">
        <v/>
      </c>
      <c r="H359" s="1757"/>
      <c r="I359" s="1757"/>
      <c r="J359" s="1757"/>
      <c r="K359" s="1757"/>
      <c r="L359" s="1757"/>
      <c r="M359" s="1757"/>
      <c r="N359" s="1757"/>
      <c r="O359" s="1757"/>
      <c r="P359" s="1757"/>
      <c r="Q359" s="1757"/>
      <c r="R359" s="1757"/>
      <c r="S359" s="1757"/>
      <c r="T359" s="1757"/>
      <c r="U359" s="1757"/>
      <c r="V359" s="1757"/>
      <c r="W359" s="1757"/>
      <c r="X359" s="1757"/>
      <c r="Y359" s="1757"/>
      <c r="Z359" s="1757"/>
      <c r="AA359" s="1757"/>
      <c r="AB359" s="1757"/>
      <c r="AC359" s="1757"/>
      <c r="AD359" s="1757"/>
      <c r="AE359" s="1757"/>
      <c r="AF359" s="1757"/>
      <c r="AG359" s="1757"/>
      <c r="AH359" s="1757"/>
      <c r="AI359" s="1757"/>
      <c r="AJ359" s="1757"/>
      <c r="AK359" s="1757"/>
      <c r="AL359" s="1757"/>
      <c r="AM359" s="1757"/>
      <c r="AN359" s="1757"/>
      <c r="AO359" s="1757"/>
      <c r="AP359" s="1757"/>
      <c r="AQ359" s="1757"/>
      <c r="AR359" s="1757"/>
      <c r="AS359" s="1757"/>
      <c r="AT359" s="1757"/>
      <c r="AU359" s="1757"/>
      <c r="AV359" s="1757"/>
      <c r="AW359" s="1757"/>
      <c r="AX359" s="1757"/>
      <c r="AY359" s="1757"/>
      <c r="AZ359" s="1757"/>
      <c r="BA359" s="1757"/>
      <c r="BB359" s="1757"/>
      <c r="BC359" s="1757"/>
      <c r="BD359" s="1757"/>
      <c r="BE359" s="1757"/>
      <c r="BF359" s="1757"/>
      <c r="BG359" s="1757"/>
      <c r="BH359" s="1757"/>
      <c r="BI359" s="1757"/>
      <c r="BJ359" s="1757"/>
      <c r="BK359" s="1757"/>
      <c r="BL359" s="1757"/>
      <c r="BM359" s="1757"/>
      <c r="BN359" s="1757"/>
      <c r="BO359" s="1757"/>
      <c r="BP359" s="1757"/>
      <c r="BQ359" s="1757"/>
      <c r="BR359" s="1757"/>
      <c r="BS359" s="1757"/>
      <c r="BT359" s="1757"/>
      <c r="BU359" s="1757"/>
      <c r="BV359" s="1757"/>
      <c r="BW359" s="1757"/>
      <c r="BX359" s="1757"/>
      <c r="BY359" s="1757"/>
      <c r="BZ359" s="1757"/>
      <c r="CA359" s="1757"/>
      <c r="CB359" s="1757"/>
      <c r="CC359" s="1757"/>
      <c r="CD359" s="1757"/>
      <c r="CE359" s="1757"/>
      <c r="CF359" s="1757"/>
      <c r="CG359" s="1757"/>
      <c r="CH359" s="1757"/>
      <c r="CI359" s="1757"/>
      <c r="CJ359" s="1757"/>
      <c r="CK359" s="1757"/>
      <c r="CL359" s="1757"/>
      <c r="CM359" s="1757"/>
      <c r="CN359" s="1757"/>
      <c r="CO359" s="1757"/>
      <c r="CP359" s="1757"/>
      <c r="CQ359" s="1757"/>
      <c r="CR359" s="1757"/>
      <c r="CS359" s="1757"/>
      <c r="CT359" s="1757"/>
      <c r="CU359" s="1757"/>
      <c r="CV359" s="1757"/>
      <c r="CW359" s="1757"/>
      <c r="CX359" s="1757"/>
      <c r="CY359" s="1757"/>
      <c r="CZ359" s="1757"/>
      <c r="DA359" s="1757"/>
      <c r="DB359" s="1757"/>
      <c r="DC359" s="1757"/>
      <c r="DD359" s="1757"/>
      <c r="DE359" s="1757"/>
      <c r="DF359" s="1757"/>
      <c r="DG359" s="1757"/>
      <c r="DH359" s="1757"/>
      <c r="DI359" s="1757"/>
      <c r="DJ359" s="1757"/>
      <c r="DK359" s="1757"/>
      <c r="DL359" s="1757"/>
      <c r="DM359" s="1757"/>
      <c r="DN359" s="1757"/>
      <c r="DO359" s="1757"/>
      <c r="DP359" s="1757"/>
      <c r="DQ359" s="1757"/>
      <c r="DR359" s="1757"/>
      <c r="DS359" s="1757"/>
      <c r="DT359" s="1757"/>
      <c r="DU359" s="1757"/>
      <c r="DV359" s="1757"/>
      <c r="DW359" s="1757"/>
      <c r="DX359" s="1757"/>
      <c r="DY359" s="1757"/>
      <c r="DZ359" s="1757"/>
      <c r="EA359" s="1757"/>
      <c r="EB359" s="1757"/>
      <c r="EC359" s="1757"/>
      <c r="ED359" s="1757"/>
      <c r="EE359" s="1757"/>
      <c r="EF359" s="1757"/>
      <c r="EG359" s="1757"/>
      <c r="EH359" s="1757"/>
      <c r="EI359" s="1757"/>
      <c r="EJ359" s="1757"/>
      <c r="EK359" s="1757"/>
      <c r="EL359" s="1757"/>
      <c r="EM359" s="1757"/>
      <c r="EN359" s="1757"/>
      <c r="EO359" s="1757"/>
      <c r="EP359" s="1757"/>
      <c r="EQ359" s="1757"/>
      <c r="ER359" s="1757"/>
      <c r="ES359" s="1757"/>
      <c r="ET359" s="1757"/>
      <c r="EU359" s="1757"/>
      <c r="EV359" s="1757"/>
      <c r="EW359" s="1757"/>
      <c r="EX359" s="1757"/>
      <c r="EY359" s="1757"/>
      <c r="EZ359" s="1757"/>
      <c r="FA359" s="1757"/>
      <c r="FB359" s="1757"/>
      <c r="FC359" s="1757"/>
      <c r="FD359" s="1757"/>
      <c r="FE359" s="1757"/>
      <c r="FF359" s="1757"/>
      <c r="FG359" s="1757"/>
      <c r="FH359" s="1757"/>
      <c r="FI359" s="1757"/>
      <c r="FJ359" s="1757"/>
      <c r="FK359" s="1757"/>
      <c r="FL359" s="1757"/>
      <c r="FM359" s="1757"/>
      <c r="FN359" s="1757"/>
      <c r="FO359" s="1757"/>
      <c r="FP359" s="1757"/>
      <c r="FQ359" s="1757"/>
      <c r="FR359" s="1757"/>
      <c r="FS359" s="1757"/>
      <c r="FT359" s="1757"/>
      <c r="FU359" s="1757"/>
      <c r="FV359" s="1757"/>
      <c r="FW359" s="1757"/>
      <c r="FX359" s="1757"/>
      <c r="FY359" s="1757"/>
      <c r="FZ359" s="1757"/>
      <c r="GA359" s="1757"/>
      <c r="GB359" s="1757"/>
      <c r="GC359" s="1757"/>
      <c r="GD359" s="1757"/>
      <c r="GE359" s="1757"/>
      <c r="GF359" s="1757"/>
      <c r="GG359" s="1757"/>
      <c r="GH359" s="1757"/>
      <c r="GI359" s="1757"/>
      <c r="GJ359" s="1757"/>
      <c r="GK359" s="1757"/>
      <c r="GL359" s="1757"/>
      <c r="GM359" s="1757"/>
      <c r="GN359" s="1757"/>
      <c r="GO359" s="1757"/>
      <c r="GP359" s="1757"/>
      <c r="GQ359" s="1757"/>
      <c r="GR359" s="1757"/>
      <c r="GS359" s="1757"/>
      <c r="GT359" s="1757"/>
      <c r="GU359" s="1757"/>
      <c r="GV359" s="1757"/>
      <c r="GW359" s="1757"/>
      <c r="GX359" s="1757"/>
      <c r="GY359" s="1757"/>
      <c r="GZ359" s="1757"/>
      <c r="HA359" s="1757"/>
      <c r="HB359" s="1757"/>
      <c r="HC359" s="1757"/>
      <c r="HD359" s="1757"/>
      <c r="HE359" s="1757"/>
      <c r="HF359" s="1757"/>
      <c r="HG359" s="1757"/>
      <c r="HH359" s="1757"/>
      <c r="HI359" s="1757"/>
      <c r="HJ359" s="1757"/>
      <c r="HK359" s="1757"/>
      <c r="HL359" s="1757"/>
      <c r="HM359" s="1757"/>
      <c r="HN359" s="1757"/>
      <c r="HO359" s="1757"/>
      <c r="HP359" s="1757"/>
      <c r="HQ359" s="1757"/>
      <c r="HR359" s="1757"/>
      <c r="HS359" s="1757"/>
      <c r="HT359" s="1757"/>
      <c r="HU359" s="1757"/>
      <c r="HV359" s="1757"/>
      <c r="HW359" s="1757"/>
      <c r="HX359" s="1757"/>
      <c r="HY359" s="1757"/>
      <c r="HZ359" s="1757"/>
      <c r="IA359" s="1757"/>
      <c r="IB359" s="1757"/>
      <c r="IC359" s="1757"/>
      <c r="ID359" s="1757"/>
      <c r="IE359" s="1757"/>
      <c r="IF359" s="1757"/>
      <c r="IG359" s="1757"/>
      <c r="IH359" s="1757"/>
      <c r="II359" s="1757"/>
      <c r="IJ359" s="1757"/>
      <c r="IK359" s="1757"/>
      <c r="IL359" s="1757"/>
      <c r="IM359" s="1757"/>
      <c r="IN359" s="1757"/>
      <c r="IO359" s="1757"/>
      <c r="IP359" s="1757"/>
      <c r="IQ359" s="1757"/>
      <c r="IR359" s="1757"/>
      <c r="IS359" s="1757"/>
      <c r="IT359" s="1757"/>
      <c r="IU359" s="1757"/>
      <c r="IV359" s="1757"/>
      <c r="IW359" s="1757"/>
      <c r="IX359" s="1757"/>
      <c r="IY359" s="1757"/>
      <c r="IZ359" s="1757"/>
      <c r="JA359" s="1757"/>
      <c r="JB359" s="1757"/>
      <c r="JC359" s="1757"/>
      <c r="JD359" s="1757"/>
      <c r="JE359" s="1757"/>
      <c r="JF359" s="1757"/>
      <c r="JG359" s="1757"/>
      <c r="JH359" s="1757"/>
      <c r="JI359" s="1757"/>
      <c r="JJ359" s="1757"/>
      <c r="JK359" s="1757"/>
      <c r="JL359" s="1757"/>
      <c r="JM359" s="1757"/>
      <c r="JN359" s="1757"/>
      <c r="JO359" s="1757"/>
      <c r="JP359" s="1757"/>
      <c r="JQ359" s="1757"/>
      <c r="JR359" s="1757"/>
      <c r="JS359" s="1757"/>
      <c r="JT359" s="1757"/>
      <c r="JU359" s="1757"/>
      <c r="JV359" s="1757"/>
      <c r="JW359" s="1757"/>
      <c r="JX359" s="1757"/>
      <c r="JY359" s="1757"/>
      <c r="JZ359" s="1757"/>
      <c r="KA359" s="1757"/>
      <c r="KB359" s="1762"/>
    </row>
    <row r="360" spans="2:288" ht="15" customHeight="1" x14ac:dyDescent="0.45">
      <c r="B360" s="265" t="str">
        <f t="shared" si="29"/>
        <v>Desk 41</v>
      </c>
      <c r="C360" s="267" t="str">
        <v/>
      </c>
      <c r="D360" s="267" t="str">
        <v/>
      </c>
      <c r="E360" s="267" t="str">
        <v/>
      </c>
      <c r="F360" s="267" t="str">
        <v/>
      </c>
      <c r="G360" s="461" t="str">
        <v/>
      </c>
      <c r="H360" s="1757"/>
      <c r="I360" s="1757"/>
      <c r="J360" s="1757"/>
      <c r="K360" s="1757"/>
      <c r="L360" s="1757"/>
      <c r="M360" s="1757"/>
      <c r="N360" s="1757"/>
      <c r="O360" s="1757"/>
      <c r="P360" s="1757"/>
      <c r="Q360" s="1757"/>
      <c r="R360" s="1757"/>
      <c r="S360" s="1757"/>
      <c r="T360" s="1757"/>
      <c r="U360" s="1757"/>
      <c r="V360" s="1757"/>
      <c r="W360" s="1757"/>
      <c r="X360" s="1757"/>
      <c r="Y360" s="1757"/>
      <c r="Z360" s="1757"/>
      <c r="AA360" s="1757"/>
      <c r="AB360" s="1757"/>
      <c r="AC360" s="1757"/>
      <c r="AD360" s="1757"/>
      <c r="AE360" s="1757"/>
      <c r="AF360" s="1757"/>
      <c r="AG360" s="1757"/>
      <c r="AH360" s="1757"/>
      <c r="AI360" s="1757"/>
      <c r="AJ360" s="1757"/>
      <c r="AK360" s="1757"/>
      <c r="AL360" s="1757"/>
      <c r="AM360" s="1757"/>
      <c r="AN360" s="1757"/>
      <c r="AO360" s="1757"/>
      <c r="AP360" s="1757"/>
      <c r="AQ360" s="1757"/>
      <c r="AR360" s="1757"/>
      <c r="AS360" s="1757"/>
      <c r="AT360" s="1757"/>
      <c r="AU360" s="1757"/>
      <c r="AV360" s="1757"/>
      <c r="AW360" s="1757"/>
      <c r="AX360" s="1757"/>
      <c r="AY360" s="1757"/>
      <c r="AZ360" s="1757"/>
      <c r="BA360" s="1757"/>
      <c r="BB360" s="1757"/>
      <c r="BC360" s="1757"/>
      <c r="BD360" s="1757"/>
      <c r="BE360" s="1757"/>
      <c r="BF360" s="1757"/>
      <c r="BG360" s="1757"/>
      <c r="BH360" s="1757"/>
      <c r="BI360" s="1757"/>
      <c r="BJ360" s="1757"/>
      <c r="BK360" s="1757"/>
      <c r="BL360" s="1757"/>
      <c r="BM360" s="1757"/>
      <c r="BN360" s="1757"/>
      <c r="BO360" s="1757"/>
      <c r="BP360" s="1757"/>
      <c r="BQ360" s="1757"/>
      <c r="BR360" s="1757"/>
      <c r="BS360" s="1757"/>
      <c r="BT360" s="1757"/>
      <c r="BU360" s="1757"/>
      <c r="BV360" s="1757"/>
      <c r="BW360" s="1757"/>
      <c r="BX360" s="1757"/>
      <c r="BY360" s="1757"/>
      <c r="BZ360" s="1757"/>
      <c r="CA360" s="1757"/>
      <c r="CB360" s="1757"/>
      <c r="CC360" s="1757"/>
      <c r="CD360" s="1757"/>
      <c r="CE360" s="1757"/>
      <c r="CF360" s="1757"/>
      <c r="CG360" s="1757"/>
      <c r="CH360" s="1757"/>
      <c r="CI360" s="1757"/>
      <c r="CJ360" s="1757"/>
      <c r="CK360" s="1757"/>
      <c r="CL360" s="1757"/>
      <c r="CM360" s="1757"/>
      <c r="CN360" s="1757"/>
      <c r="CO360" s="1757"/>
      <c r="CP360" s="1757"/>
      <c r="CQ360" s="1757"/>
      <c r="CR360" s="1757"/>
      <c r="CS360" s="1757"/>
      <c r="CT360" s="1757"/>
      <c r="CU360" s="1757"/>
      <c r="CV360" s="1757"/>
      <c r="CW360" s="1757"/>
      <c r="CX360" s="1757"/>
      <c r="CY360" s="1757"/>
      <c r="CZ360" s="1757"/>
      <c r="DA360" s="1757"/>
      <c r="DB360" s="1757"/>
      <c r="DC360" s="1757"/>
      <c r="DD360" s="1757"/>
      <c r="DE360" s="1757"/>
      <c r="DF360" s="1757"/>
      <c r="DG360" s="1757"/>
      <c r="DH360" s="1757"/>
      <c r="DI360" s="1757"/>
      <c r="DJ360" s="1757"/>
      <c r="DK360" s="1757"/>
      <c r="DL360" s="1757"/>
      <c r="DM360" s="1757"/>
      <c r="DN360" s="1757"/>
      <c r="DO360" s="1757"/>
      <c r="DP360" s="1757"/>
      <c r="DQ360" s="1757"/>
      <c r="DR360" s="1757"/>
      <c r="DS360" s="1757"/>
      <c r="DT360" s="1757"/>
      <c r="DU360" s="1757"/>
      <c r="DV360" s="1757"/>
      <c r="DW360" s="1757"/>
      <c r="DX360" s="1757"/>
      <c r="DY360" s="1757"/>
      <c r="DZ360" s="1757"/>
      <c r="EA360" s="1757"/>
      <c r="EB360" s="1757"/>
      <c r="EC360" s="1757"/>
      <c r="ED360" s="1757"/>
      <c r="EE360" s="1757"/>
      <c r="EF360" s="1757"/>
      <c r="EG360" s="1757"/>
      <c r="EH360" s="1757"/>
      <c r="EI360" s="1757"/>
      <c r="EJ360" s="1757"/>
      <c r="EK360" s="1757"/>
      <c r="EL360" s="1757"/>
      <c r="EM360" s="1757"/>
      <c r="EN360" s="1757"/>
      <c r="EO360" s="1757"/>
      <c r="EP360" s="1757"/>
      <c r="EQ360" s="1757"/>
      <c r="ER360" s="1757"/>
      <c r="ES360" s="1757"/>
      <c r="ET360" s="1757"/>
      <c r="EU360" s="1757"/>
      <c r="EV360" s="1757"/>
      <c r="EW360" s="1757"/>
      <c r="EX360" s="1757"/>
      <c r="EY360" s="1757"/>
      <c r="EZ360" s="1757"/>
      <c r="FA360" s="1757"/>
      <c r="FB360" s="1757"/>
      <c r="FC360" s="1757"/>
      <c r="FD360" s="1757"/>
      <c r="FE360" s="1757"/>
      <c r="FF360" s="1757"/>
      <c r="FG360" s="1757"/>
      <c r="FH360" s="1757"/>
      <c r="FI360" s="1757"/>
      <c r="FJ360" s="1757"/>
      <c r="FK360" s="1757"/>
      <c r="FL360" s="1757"/>
      <c r="FM360" s="1757"/>
      <c r="FN360" s="1757"/>
      <c r="FO360" s="1757"/>
      <c r="FP360" s="1757"/>
      <c r="FQ360" s="1757"/>
      <c r="FR360" s="1757"/>
      <c r="FS360" s="1757"/>
      <c r="FT360" s="1757"/>
      <c r="FU360" s="1757"/>
      <c r="FV360" s="1757"/>
      <c r="FW360" s="1757"/>
      <c r="FX360" s="1757"/>
      <c r="FY360" s="1757"/>
      <c r="FZ360" s="1757"/>
      <c r="GA360" s="1757"/>
      <c r="GB360" s="1757"/>
      <c r="GC360" s="1757"/>
      <c r="GD360" s="1757"/>
      <c r="GE360" s="1757"/>
      <c r="GF360" s="1757"/>
      <c r="GG360" s="1757"/>
      <c r="GH360" s="1757"/>
      <c r="GI360" s="1757"/>
      <c r="GJ360" s="1757"/>
      <c r="GK360" s="1757"/>
      <c r="GL360" s="1757"/>
      <c r="GM360" s="1757"/>
      <c r="GN360" s="1757"/>
      <c r="GO360" s="1757"/>
      <c r="GP360" s="1757"/>
      <c r="GQ360" s="1757"/>
      <c r="GR360" s="1757"/>
      <c r="GS360" s="1757"/>
      <c r="GT360" s="1757"/>
      <c r="GU360" s="1757"/>
      <c r="GV360" s="1757"/>
      <c r="GW360" s="1757"/>
      <c r="GX360" s="1757"/>
      <c r="GY360" s="1757"/>
      <c r="GZ360" s="1757"/>
      <c r="HA360" s="1757"/>
      <c r="HB360" s="1757"/>
      <c r="HC360" s="1757"/>
      <c r="HD360" s="1757"/>
      <c r="HE360" s="1757"/>
      <c r="HF360" s="1757"/>
      <c r="HG360" s="1757"/>
      <c r="HH360" s="1757"/>
      <c r="HI360" s="1757"/>
      <c r="HJ360" s="1757"/>
      <c r="HK360" s="1757"/>
      <c r="HL360" s="1757"/>
      <c r="HM360" s="1757"/>
      <c r="HN360" s="1757"/>
      <c r="HO360" s="1757"/>
      <c r="HP360" s="1757"/>
      <c r="HQ360" s="1757"/>
      <c r="HR360" s="1757"/>
      <c r="HS360" s="1757"/>
      <c r="HT360" s="1757"/>
      <c r="HU360" s="1757"/>
      <c r="HV360" s="1757"/>
      <c r="HW360" s="1757"/>
      <c r="HX360" s="1757"/>
      <c r="HY360" s="1757"/>
      <c r="HZ360" s="1757"/>
      <c r="IA360" s="1757"/>
      <c r="IB360" s="1757"/>
      <c r="IC360" s="1757"/>
      <c r="ID360" s="1757"/>
      <c r="IE360" s="1757"/>
      <c r="IF360" s="1757"/>
      <c r="IG360" s="1757"/>
      <c r="IH360" s="1757"/>
      <c r="II360" s="1757"/>
      <c r="IJ360" s="1757"/>
      <c r="IK360" s="1757"/>
      <c r="IL360" s="1757"/>
      <c r="IM360" s="1757"/>
      <c r="IN360" s="1757"/>
      <c r="IO360" s="1757"/>
      <c r="IP360" s="1757"/>
      <c r="IQ360" s="1757"/>
      <c r="IR360" s="1757"/>
      <c r="IS360" s="1757"/>
      <c r="IT360" s="1757"/>
      <c r="IU360" s="1757"/>
      <c r="IV360" s="1757"/>
      <c r="IW360" s="1757"/>
      <c r="IX360" s="1757"/>
      <c r="IY360" s="1757"/>
      <c r="IZ360" s="1757"/>
      <c r="JA360" s="1757"/>
      <c r="JB360" s="1757"/>
      <c r="JC360" s="1757"/>
      <c r="JD360" s="1757"/>
      <c r="JE360" s="1757"/>
      <c r="JF360" s="1757"/>
      <c r="JG360" s="1757"/>
      <c r="JH360" s="1757"/>
      <c r="JI360" s="1757"/>
      <c r="JJ360" s="1757"/>
      <c r="JK360" s="1757"/>
      <c r="JL360" s="1757"/>
      <c r="JM360" s="1757"/>
      <c r="JN360" s="1757"/>
      <c r="JO360" s="1757"/>
      <c r="JP360" s="1757"/>
      <c r="JQ360" s="1757"/>
      <c r="JR360" s="1757"/>
      <c r="JS360" s="1757"/>
      <c r="JT360" s="1757"/>
      <c r="JU360" s="1757"/>
      <c r="JV360" s="1757"/>
      <c r="JW360" s="1757"/>
      <c r="JX360" s="1757"/>
      <c r="JY360" s="1757"/>
      <c r="JZ360" s="1757"/>
      <c r="KA360" s="1757"/>
      <c r="KB360" s="1762"/>
    </row>
    <row r="361" spans="2:288" ht="15" customHeight="1" x14ac:dyDescent="0.45">
      <c r="B361" s="265" t="str">
        <f t="shared" si="29"/>
        <v>Desk 42</v>
      </c>
      <c r="C361" s="267" t="str">
        <v/>
      </c>
      <c r="D361" s="267" t="str">
        <v/>
      </c>
      <c r="E361" s="267" t="str">
        <v/>
      </c>
      <c r="F361" s="267" t="str">
        <v/>
      </c>
      <c r="G361" s="461" t="str">
        <v/>
      </c>
      <c r="H361" s="1757"/>
      <c r="I361" s="1757"/>
      <c r="J361" s="1757"/>
      <c r="K361" s="1757"/>
      <c r="L361" s="1757"/>
      <c r="M361" s="1757"/>
      <c r="N361" s="1757"/>
      <c r="O361" s="1757"/>
      <c r="P361" s="1757"/>
      <c r="Q361" s="1757"/>
      <c r="R361" s="1757"/>
      <c r="S361" s="1757"/>
      <c r="T361" s="1757"/>
      <c r="U361" s="1757"/>
      <c r="V361" s="1757"/>
      <c r="W361" s="1757"/>
      <c r="X361" s="1757"/>
      <c r="Y361" s="1757"/>
      <c r="Z361" s="1757"/>
      <c r="AA361" s="1757"/>
      <c r="AB361" s="1757"/>
      <c r="AC361" s="1757"/>
      <c r="AD361" s="1757"/>
      <c r="AE361" s="1757"/>
      <c r="AF361" s="1757"/>
      <c r="AG361" s="1757"/>
      <c r="AH361" s="1757"/>
      <c r="AI361" s="1757"/>
      <c r="AJ361" s="1757"/>
      <c r="AK361" s="1757"/>
      <c r="AL361" s="1757"/>
      <c r="AM361" s="1757"/>
      <c r="AN361" s="1757"/>
      <c r="AO361" s="1757"/>
      <c r="AP361" s="1757"/>
      <c r="AQ361" s="1757"/>
      <c r="AR361" s="1757"/>
      <c r="AS361" s="1757"/>
      <c r="AT361" s="1757"/>
      <c r="AU361" s="1757"/>
      <c r="AV361" s="1757"/>
      <c r="AW361" s="1757"/>
      <c r="AX361" s="1757"/>
      <c r="AY361" s="1757"/>
      <c r="AZ361" s="1757"/>
      <c r="BA361" s="1757"/>
      <c r="BB361" s="1757"/>
      <c r="BC361" s="1757"/>
      <c r="BD361" s="1757"/>
      <c r="BE361" s="1757"/>
      <c r="BF361" s="1757"/>
      <c r="BG361" s="1757"/>
      <c r="BH361" s="1757"/>
      <c r="BI361" s="1757"/>
      <c r="BJ361" s="1757"/>
      <c r="BK361" s="1757"/>
      <c r="BL361" s="1757"/>
      <c r="BM361" s="1757"/>
      <c r="BN361" s="1757"/>
      <c r="BO361" s="1757"/>
      <c r="BP361" s="1757"/>
      <c r="BQ361" s="1757"/>
      <c r="BR361" s="1757"/>
      <c r="BS361" s="1757"/>
      <c r="BT361" s="1757"/>
      <c r="BU361" s="1757"/>
      <c r="BV361" s="1757"/>
      <c r="BW361" s="1757"/>
      <c r="BX361" s="1757"/>
      <c r="BY361" s="1757"/>
      <c r="BZ361" s="1757"/>
      <c r="CA361" s="1757"/>
      <c r="CB361" s="1757"/>
      <c r="CC361" s="1757"/>
      <c r="CD361" s="1757"/>
      <c r="CE361" s="1757"/>
      <c r="CF361" s="1757"/>
      <c r="CG361" s="1757"/>
      <c r="CH361" s="1757"/>
      <c r="CI361" s="1757"/>
      <c r="CJ361" s="1757"/>
      <c r="CK361" s="1757"/>
      <c r="CL361" s="1757"/>
      <c r="CM361" s="1757"/>
      <c r="CN361" s="1757"/>
      <c r="CO361" s="1757"/>
      <c r="CP361" s="1757"/>
      <c r="CQ361" s="1757"/>
      <c r="CR361" s="1757"/>
      <c r="CS361" s="1757"/>
      <c r="CT361" s="1757"/>
      <c r="CU361" s="1757"/>
      <c r="CV361" s="1757"/>
      <c r="CW361" s="1757"/>
      <c r="CX361" s="1757"/>
      <c r="CY361" s="1757"/>
      <c r="CZ361" s="1757"/>
      <c r="DA361" s="1757"/>
      <c r="DB361" s="1757"/>
      <c r="DC361" s="1757"/>
      <c r="DD361" s="1757"/>
      <c r="DE361" s="1757"/>
      <c r="DF361" s="1757"/>
      <c r="DG361" s="1757"/>
      <c r="DH361" s="1757"/>
      <c r="DI361" s="1757"/>
      <c r="DJ361" s="1757"/>
      <c r="DK361" s="1757"/>
      <c r="DL361" s="1757"/>
      <c r="DM361" s="1757"/>
      <c r="DN361" s="1757"/>
      <c r="DO361" s="1757"/>
      <c r="DP361" s="1757"/>
      <c r="DQ361" s="1757"/>
      <c r="DR361" s="1757"/>
      <c r="DS361" s="1757"/>
      <c r="DT361" s="1757"/>
      <c r="DU361" s="1757"/>
      <c r="DV361" s="1757"/>
      <c r="DW361" s="1757"/>
      <c r="DX361" s="1757"/>
      <c r="DY361" s="1757"/>
      <c r="DZ361" s="1757"/>
      <c r="EA361" s="1757"/>
      <c r="EB361" s="1757"/>
      <c r="EC361" s="1757"/>
      <c r="ED361" s="1757"/>
      <c r="EE361" s="1757"/>
      <c r="EF361" s="1757"/>
      <c r="EG361" s="1757"/>
      <c r="EH361" s="1757"/>
      <c r="EI361" s="1757"/>
      <c r="EJ361" s="1757"/>
      <c r="EK361" s="1757"/>
      <c r="EL361" s="1757"/>
      <c r="EM361" s="1757"/>
      <c r="EN361" s="1757"/>
      <c r="EO361" s="1757"/>
      <c r="EP361" s="1757"/>
      <c r="EQ361" s="1757"/>
      <c r="ER361" s="1757"/>
      <c r="ES361" s="1757"/>
      <c r="ET361" s="1757"/>
      <c r="EU361" s="1757"/>
      <c r="EV361" s="1757"/>
      <c r="EW361" s="1757"/>
      <c r="EX361" s="1757"/>
      <c r="EY361" s="1757"/>
      <c r="EZ361" s="1757"/>
      <c r="FA361" s="1757"/>
      <c r="FB361" s="1757"/>
      <c r="FC361" s="1757"/>
      <c r="FD361" s="1757"/>
      <c r="FE361" s="1757"/>
      <c r="FF361" s="1757"/>
      <c r="FG361" s="1757"/>
      <c r="FH361" s="1757"/>
      <c r="FI361" s="1757"/>
      <c r="FJ361" s="1757"/>
      <c r="FK361" s="1757"/>
      <c r="FL361" s="1757"/>
      <c r="FM361" s="1757"/>
      <c r="FN361" s="1757"/>
      <c r="FO361" s="1757"/>
      <c r="FP361" s="1757"/>
      <c r="FQ361" s="1757"/>
      <c r="FR361" s="1757"/>
      <c r="FS361" s="1757"/>
      <c r="FT361" s="1757"/>
      <c r="FU361" s="1757"/>
      <c r="FV361" s="1757"/>
      <c r="FW361" s="1757"/>
      <c r="FX361" s="1757"/>
      <c r="FY361" s="1757"/>
      <c r="FZ361" s="1757"/>
      <c r="GA361" s="1757"/>
      <c r="GB361" s="1757"/>
      <c r="GC361" s="1757"/>
      <c r="GD361" s="1757"/>
      <c r="GE361" s="1757"/>
      <c r="GF361" s="1757"/>
      <c r="GG361" s="1757"/>
      <c r="GH361" s="1757"/>
      <c r="GI361" s="1757"/>
      <c r="GJ361" s="1757"/>
      <c r="GK361" s="1757"/>
      <c r="GL361" s="1757"/>
      <c r="GM361" s="1757"/>
      <c r="GN361" s="1757"/>
      <c r="GO361" s="1757"/>
      <c r="GP361" s="1757"/>
      <c r="GQ361" s="1757"/>
      <c r="GR361" s="1757"/>
      <c r="GS361" s="1757"/>
      <c r="GT361" s="1757"/>
      <c r="GU361" s="1757"/>
      <c r="GV361" s="1757"/>
      <c r="GW361" s="1757"/>
      <c r="GX361" s="1757"/>
      <c r="GY361" s="1757"/>
      <c r="GZ361" s="1757"/>
      <c r="HA361" s="1757"/>
      <c r="HB361" s="1757"/>
      <c r="HC361" s="1757"/>
      <c r="HD361" s="1757"/>
      <c r="HE361" s="1757"/>
      <c r="HF361" s="1757"/>
      <c r="HG361" s="1757"/>
      <c r="HH361" s="1757"/>
      <c r="HI361" s="1757"/>
      <c r="HJ361" s="1757"/>
      <c r="HK361" s="1757"/>
      <c r="HL361" s="1757"/>
      <c r="HM361" s="1757"/>
      <c r="HN361" s="1757"/>
      <c r="HO361" s="1757"/>
      <c r="HP361" s="1757"/>
      <c r="HQ361" s="1757"/>
      <c r="HR361" s="1757"/>
      <c r="HS361" s="1757"/>
      <c r="HT361" s="1757"/>
      <c r="HU361" s="1757"/>
      <c r="HV361" s="1757"/>
      <c r="HW361" s="1757"/>
      <c r="HX361" s="1757"/>
      <c r="HY361" s="1757"/>
      <c r="HZ361" s="1757"/>
      <c r="IA361" s="1757"/>
      <c r="IB361" s="1757"/>
      <c r="IC361" s="1757"/>
      <c r="ID361" s="1757"/>
      <c r="IE361" s="1757"/>
      <c r="IF361" s="1757"/>
      <c r="IG361" s="1757"/>
      <c r="IH361" s="1757"/>
      <c r="II361" s="1757"/>
      <c r="IJ361" s="1757"/>
      <c r="IK361" s="1757"/>
      <c r="IL361" s="1757"/>
      <c r="IM361" s="1757"/>
      <c r="IN361" s="1757"/>
      <c r="IO361" s="1757"/>
      <c r="IP361" s="1757"/>
      <c r="IQ361" s="1757"/>
      <c r="IR361" s="1757"/>
      <c r="IS361" s="1757"/>
      <c r="IT361" s="1757"/>
      <c r="IU361" s="1757"/>
      <c r="IV361" s="1757"/>
      <c r="IW361" s="1757"/>
      <c r="IX361" s="1757"/>
      <c r="IY361" s="1757"/>
      <c r="IZ361" s="1757"/>
      <c r="JA361" s="1757"/>
      <c r="JB361" s="1757"/>
      <c r="JC361" s="1757"/>
      <c r="JD361" s="1757"/>
      <c r="JE361" s="1757"/>
      <c r="JF361" s="1757"/>
      <c r="JG361" s="1757"/>
      <c r="JH361" s="1757"/>
      <c r="JI361" s="1757"/>
      <c r="JJ361" s="1757"/>
      <c r="JK361" s="1757"/>
      <c r="JL361" s="1757"/>
      <c r="JM361" s="1757"/>
      <c r="JN361" s="1757"/>
      <c r="JO361" s="1757"/>
      <c r="JP361" s="1757"/>
      <c r="JQ361" s="1757"/>
      <c r="JR361" s="1757"/>
      <c r="JS361" s="1757"/>
      <c r="JT361" s="1757"/>
      <c r="JU361" s="1757"/>
      <c r="JV361" s="1757"/>
      <c r="JW361" s="1757"/>
      <c r="JX361" s="1757"/>
      <c r="JY361" s="1757"/>
      <c r="JZ361" s="1757"/>
      <c r="KA361" s="1757"/>
      <c r="KB361" s="1762"/>
    </row>
    <row r="362" spans="2:288" ht="15" customHeight="1" x14ac:dyDescent="0.45">
      <c r="B362" s="265" t="str">
        <f t="shared" si="29"/>
        <v>Desk 43</v>
      </c>
      <c r="C362" s="267" t="str">
        <v/>
      </c>
      <c r="D362" s="267" t="str">
        <v/>
      </c>
      <c r="E362" s="267" t="str">
        <v/>
      </c>
      <c r="F362" s="267" t="str">
        <v/>
      </c>
      <c r="G362" s="461" t="str">
        <v/>
      </c>
      <c r="H362" s="1757"/>
      <c r="I362" s="1757"/>
      <c r="J362" s="1757"/>
      <c r="K362" s="1757"/>
      <c r="L362" s="1757"/>
      <c r="M362" s="1757"/>
      <c r="N362" s="1757"/>
      <c r="O362" s="1757"/>
      <c r="P362" s="1757"/>
      <c r="Q362" s="1757"/>
      <c r="R362" s="1757"/>
      <c r="S362" s="1757"/>
      <c r="T362" s="1757"/>
      <c r="U362" s="1757"/>
      <c r="V362" s="1757"/>
      <c r="W362" s="1757"/>
      <c r="X362" s="1757"/>
      <c r="Y362" s="1757"/>
      <c r="Z362" s="1757"/>
      <c r="AA362" s="1757"/>
      <c r="AB362" s="1757"/>
      <c r="AC362" s="1757"/>
      <c r="AD362" s="1757"/>
      <c r="AE362" s="1757"/>
      <c r="AF362" s="1757"/>
      <c r="AG362" s="1757"/>
      <c r="AH362" s="1757"/>
      <c r="AI362" s="1757"/>
      <c r="AJ362" s="1757"/>
      <c r="AK362" s="1757"/>
      <c r="AL362" s="1757"/>
      <c r="AM362" s="1757"/>
      <c r="AN362" s="1757"/>
      <c r="AO362" s="1757"/>
      <c r="AP362" s="1757"/>
      <c r="AQ362" s="1757"/>
      <c r="AR362" s="1757"/>
      <c r="AS362" s="1757"/>
      <c r="AT362" s="1757"/>
      <c r="AU362" s="1757"/>
      <c r="AV362" s="1757"/>
      <c r="AW362" s="1757"/>
      <c r="AX362" s="1757"/>
      <c r="AY362" s="1757"/>
      <c r="AZ362" s="1757"/>
      <c r="BA362" s="1757"/>
      <c r="BB362" s="1757"/>
      <c r="BC362" s="1757"/>
      <c r="BD362" s="1757"/>
      <c r="BE362" s="1757"/>
      <c r="BF362" s="1757"/>
      <c r="BG362" s="1757"/>
      <c r="BH362" s="1757"/>
      <c r="BI362" s="1757"/>
      <c r="BJ362" s="1757"/>
      <c r="BK362" s="1757"/>
      <c r="BL362" s="1757"/>
      <c r="BM362" s="1757"/>
      <c r="BN362" s="1757"/>
      <c r="BO362" s="1757"/>
      <c r="BP362" s="1757"/>
      <c r="BQ362" s="1757"/>
      <c r="BR362" s="1757"/>
      <c r="BS362" s="1757"/>
      <c r="BT362" s="1757"/>
      <c r="BU362" s="1757"/>
      <c r="BV362" s="1757"/>
      <c r="BW362" s="1757"/>
      <c r="BX362" s="1757"/>
      <c r="BY362" s="1757"/>
      <c r="BZ362" s="1757"/>
      <c r="CA362" s="1757"/>
      <c r="CB362" s="1757"/>
      <c r="CC362" s="1757"/>
      <c r="CD362" s="1757"/>
      <c r="CE362" s="1757"/>
      <c r="CF362" s="1757"/>
      <c r="CG362" s="1757"/>
      <c r="CH362" s="1757"/>
      <c r="CI362" s="1757"/>
      <c r="CJ362" s="1757"/>
      <c r="CK362" s="1757"/>
      <c r="CL362" s="1757"/>
      <c r="CM362" s="1757"/>
      <c r="CN362" s="1757"/>
      <c r="CO362" s="1757"/>
      <c r="CP362" s="1757"/>
      <c r="CQ362" s="1757"/>
      <c r="CR362" s="1757"/>
      <c r="CS362" s="1757"/>
      <c r="CT362" s="1757"/>
      <c r="CU362" s="1757"/>
      <c r="CV362" s="1757"/>
      <c r="CW362" s="1757"/>
      <c r="CX362" s="1757"/>
      <c r="CY362" s="1757"/>
      <c r="CZ362" s="1757"/>
      <c r="DA362" s="1757"/>
      <c r="DB362" s="1757"/>
      <c r="DC362" s="1757"/>
      <c r="DD362" s="1757"/>
      <c r="DE362" s="1757"/>
      <c r="DF362" s="1757"/>
      <c r="DG362" s="1757"/>
      <c r="DH362" s="1757"/>
      <c r="DI362" s="1757"/>
      <c r="DJ362" s="1757"/>
      <c r="DK362" s="1757"/>
      <c r="DL362" s="1757"/>
      <c r="DM362" s="1757"/>
      <c r="DN362" s="1757"/>
      <c r="DO362" s="1757"/>
      <c r="DP362" s="1757"/>
      <c r="DQ362" s="1757"/>
      <c r="DR362" s="1757"/>
      <c r="DS362" s="1757"/>
      <c r="DT362" s="1757"/>
      <c r="DU362" s="1757"/>
      <c r="DV362" s="1757"/>
      <c r="DW362" s="1757"/>
      <c r="DX362" s="1757"/>
      <c r="DY362" s="1757"/>
      <c r="DZ362" s="1757"/>
      <c r="EA362" s="1757"/>
      <c r="EB362" s="1757"/>
      <c r="EC362" s="1757"/>
      <c r="ED362" s="1757"/>
      <c r="EE362" s="1757"/>
      <c r="EF362" s="1757"/>
      <c r="EG362" s="1757"/>
      <c r="EH362" s="1757"/>
      <c r="EI362" s="1757"/>
      <c r="EJ362" s="1757"/>
      <c r="EK362" s="1757"/>
      <c r="EL362" s="1757"/>
      <c r="EM362" s="1757"/>
      <c r="EN362" s="1757"/>
      <c r="EO362" s="1757"/>
      <c r="EP362" s="1757"/>
      <c r="EQ362" s="1757"/>
      <c r="ER362" s="1757"/>
      <c r="ES362" s="1757"/>
      <c r="ET362" s="1757"/>
      <c r="EU362" s="1757"/>
      <c r="EV362" s="1757"/>
      <c r="EW362" s="1757"/>
      <c r="EX362" s="1757"/>
      <c r="EY362" s="1757"/>
      <c r="EZ362" s="1757"/>
      <c r="FA362" s="1757"/>
      <c r="FB362" s="1757"/>
      <c r="FC362" s="1757"/>
      <c r="FD362" s="1757"/>
      <c r="FE362" s="1757"/>
      <c r="FF362" s="1757"/>
      <c r="FG362" s="1757"/>
      <c r="FH362" s="1757"/>
      <c r="FI362" s="1757"/>
      <c r="FJ362" s="1757"/>
      <c r="FK362" s="1757"/>
      <c r="FL362" s="1757"/>
      <c r="FM362" s="1757"/>
      <c r="FN362" s="1757"/>
      <c r="FO362" s="1757"/>
      <c r="FP362" s="1757"/>
      <c r="FQ362" s="1757"/>
      <c r="FR362" s="1757"/>
      <c r="FS362" s="1757"/>
      <c r="FT362" s="1757"/>
      <c r="FU362" s="1757"/>
      <c r="FV362" s="1757"/>
      <c r="FW362" s="1757"/>
      <c r="FX362" s="1757"/>
      <c r="FY362" s="1757"/>
      <c r="FZ362" s="1757"/>
      <c r="GA362" s="1757"/>
      <c r="GB362" s="1757"/>
      <c r="GC362" s="1757"/>
      <c r="GD362" s="1757"/>
      <c r="GE362" s="1757"/>
      <c r="GF362" s="1757"/>
      <c r="GG362" s="1757"/>
      <c r="GH362" s="1757"/>
      <c r="GI362" s="1757"/>
      <c r="GJ362" s="1757"/>
      <c r="GK362" s="1757"/>
      <c r="GL362" s="1757"/>
      <c r="GM362" s="1757"/>
      <c r="GN362" s="1757"/>
      <c r="GO362" s="1757"/>
      <c r="GP362" s="1757"/>
      <c r="GQ362" s="1757"/>
      <c r="GR362" s="1757"/>
      <c r="GS362" s="1757"/>
      <c r="GT362" s="1757"/>
      <c r="GU362" s="1757"/>
      <c r="GV362" s="1757"/>
      <c r="GW362" s="1757"/>
      <c r="GX362" s="1757"/>
      <c r="GY362" s="1757"/>
      <c r="GZ362" s="1757"/>
      <c r="HA362" s="1757"/>
      <c r="HB362" s="1757"/>
      <c r="HC362" s="1757"/>
      <c r="HD362" s="1757"/>
      <c r="HE362" s="1757"/>
      <c r="HF362" s="1757"/>
      <c r="HG362" s="1757"/>
      <c r="HH362" s="1757"/>
      <c r="HI362" s="1757"/>
      <c r="HJ362" s="1757"/>
      <c r="HK362" s="1757"/>
      <c r="HL362" s="1757"/>
      <c r="HM362" s="1757"/>
      <c r="HN362" s="1757"/>
      <c r="HO362" s="1757"/>
      <c r="HP362" s="1757"/>
      <c r="HQ362" s="1757"/>
      <c r="HR362" s="1757"/>
      <c r="HS362" s="1757"/>
      <c r="HT362" s="1757"/>
      <c r="HU362" s="1757"/>
      <c r="HV362" s="1757"/>
      <c r="HW362" s="1757"/>
      <c r="HX362" s="1757"/>
      <c r="HY362" s="1757"/>
      <c r="HZ362" s="1757"/>
      <c r="IA362" s="1757"/>
      <c r="IB362" s="1757"/>
      <c r="IC362" s="1757"/>
      <c r="ID362" s="1757"/>
      <c r="IE362" s="1757"/>
      <c r="IF362" s="1757"/>
      <c r="IG362" s="1757"/>
      <c r="IH362" s="1757"/>
      <c r="II362" s="1757"/>
      <c r="IJ362" s="1757"/>
      <c r="IK362" s="1757"/>
      <c r="IL362" s="1757"/>
      <c r="IM362" s="1757"/>
      <c r="IN362" s="1757"/>
      <c r="IO362" s="1757"/>
      <c r="IP362" s="1757"/>
      <c r="IQ362" s="1757"/>
      <c r="IR362" s="1757"/>
      <c r="IS362" s="1757"/>
      <c r="IT362" s="1757"/>
      <c r="IU362" s="1757"/>
      <c r="IV362" s="1757"/>
      <c r="IW362" s="1757"/>
      <c r="IX362" s="1757"/>
      <c r="IY362" s="1757"/>
      <c r="IZ362" s="1757"/>
      <c r="JA362" s="1757"/>
      <c r="JB362" s="1757"/>
      <c r="JC362" s="1757"/>
      <c r="JD362" s="1757"/>
      <c r="JE362" s="1757"/>
      <c r="JF362" s="1757"/>
      <c r="JG362" s="1757"/>
      <c r="JH362" s="1757"/>
      <c r="JI362" s="1757"/>
      <c r="JJ362" s="1757"/>
      <c r="JK362" s="1757"/>
      <c r="JL362" s="1757"/>
      <c r="JM362" s="1757"/>
      <c r="JN362" s="1757"/>
      <c r="JO362" s="1757"/>
      <c r="JP362" s="1757"/>
      <c r="JQ362" s="1757"/>
      <c r="JR362" s="1757"/>
      <c r="JS362" s="1757"/>
      <c r="JT362" s="1757"/>
      <c r="JU362" s="1757"/>
      <c r="JV362" s="1757"/>
      <c r="JW362" s="1757"/>
      <c r="JX362" s="1757"/>
      <c r="JY362" s="1757"/>
      <c r="JZ362" s="1757"/>
      <c r="KA362" s="1757"/>
      <c r="KB362" s="1762"/>
    </row>
    <row r="363" spans="2:288" ht="15" customHeight="1" x14ac:dyDescent="0.45">
      <c r="B363" s="265" t="str">
        <f t="shared" si="29"/>
        <v>Desk 44</v>
      </c>
      <c r="C363" s="267" t="str">
        <v/>
      </c>
      <c r="D363" s="267" t="str">
        <v/>
      </c>
      <c r="E363" s="267" t="str">
        <v/>
      </c>
      <c r="F363" s="267" t="str">
        <v/>
      </c>
      <c r="G363" s="461" t="str">
        <v/>
      </c>
      <c r="H363" s="1757"/>
      <c r="I363" s="1757"/>
      <c r="J363" s="1757"/>
      <c r="K363" s="1757"/>
      <c r="L363" s="1757"/>
      <c r="M363" s="1757"/>
      <c r="N363" s="1757"/>
      <c r="O363" s="1757"/>
      <c r="P363" s="1757"/>
      <c r="Q363" s="1757"/>
      <c r="R363" s="1757"/>
      <c r="S363" s="1757"/>
      <c r="T363" s="1757"/>
      <c r="U363" s="1757"/>
      <c r="V363" s="1757"/>
      <c r="W363" s="1757"/>
      <c r="X363" s="1757"/>
      <c r="Y363" s="1757"/>
      <c r="Z363" s="1757"/>
      <c r="AA363" s="1757"/>
      <c r="AB363" s="1757"/>
      <c r="AC363" s="1757"/>
      <c r="AD363" s="1757"/>
      <c r="AE363" s="1757"/>
      <c r="AF363" s="1757"/>
      <c r="AG363" s="1757"/>
      <c r="AH363" s="1757"/>
      <c r="AI363" s="1757"/>
      <c r="AJ363" s="1757"/>
      <c r="AK363" s="1757"/>
      <c r="AL363" s="1757"/>
      <c r="AM363" s="1757"/>
      <c r="AN363" s="1757"/>
      <c r="AO363" s="1757"/>
      <c r="AP363" s="1757"/>
      <c r="AQ363" s="1757"/>
      <c r="AR363" s="1757"/>
      <c r="AS363" s="1757"/>
      <c r="AT363" s="1757"/>
      <c r="AU363" s="1757"/>
      <c r="AV363" s="1757"/>
      <c r="AW363" s="1757"/>
      <c r="AX363" s="1757"/>
      <c r="AY363" s="1757"/>
      <c r="AZ363" s="1757"/>
      <c r="BA363" s="1757"/>
      <c r="BB363" s="1757"/>
      <c r="BC363" s="1757"/>
      <c r="BD363" s="1757"/>
      <c r="BE363" s="1757"/>
      <c r="BF363" s="1757"/>
      <c r="BG363" s="1757"/>
      <c r="BH363" s="1757"/>
      <c r="BI363" s="1757"/>
      <c r="BJ363" s="1757"/>
      <c r="BK363" s="1757"/>
      <c r="BL363" s="1757"/>
      <c r="BM363" s="1757"/>
      <c r="BN363" s="1757"/>
      <c r="BO363" s="1757"/>
      <c r="BP363" s="1757"/>
      <c r="BQ363" s="1757"/>
      <c r="BR363" s="1757"/>
      <c r="BS363" s="1757"/>
      <c r="BT363" s="1757"/>
      <c r="BU363" s="1757"/>
      <c r="BV363" s="1757"/>
      <c r="BW363" s="1757"/>
      <c r="BX363" s="1757"/>
      <c r="BY363" s="1757"/>
      <c r="BZ363" s="1757"/>
      <c r="CA363" s="1757"/>
      <c r="CB363" s="1757"/>
      <c r="CC363" s="1757"/>
      <c r="CD363" s="1757"/>
      <c r="CE363" s="1757"/>
      <c r="CF363" s="1757"/>
      <c r="CG363" s="1757"/>
      <c r="CH363" s="1757"/>
      <c r="CI363" s="1757"/>
      <c r="CJ363" s="1757"/>
      <c r="CK363" s="1757"/>
      <c r="CL363" s="1757"/>
      <c r="CM363" s="1757"/>
      <c r="CN363" s="1757"/>
      <c r="CO363" s="1757"/>
      <c r="CP363" s="1757"/>
      <c r="CQ363" s="1757"/>
      <c r="CR363" s="1757"/>
      <c r="CS363" s="1757"/>
      <c r="CT363" s="1757"/>
      <c r="CU363" s="1757"/>
      <c r="CV363" s="1757"/>
      <c r="CW363" s="1757"/>
      <c r="CX363" s="1757"/>
      <c r="CY363" s="1757"/>
      <c r="CZ363" s="1757"/>
      <c r="DA363" s="1757"/>
      <c r="DB363" s="1757"/>
      <c r="DC363" s="1757"/>
      <c r="DD363" s="1757"/>
      <c r="DE363" s="1757"/>
      <c r="DF363" s="1757"/>
      <c r="DG363" s="1757"/>
      <c r="DH363" s="1757"/>
      <c r="DI363" s="1757"/>
      <c r="DJ363" s="1757"/>
      <c r="DK363" s="1757"/>
      <c r="DL363" s="1757"/>
      <c r="DM363" s="1757"/>
      <c r="DN363" s="1757"/>
      <c r="DO363" s="1757"/>
      <c r="DP363" s="1757"/>
      <c r="DQ363" s="1757"/>
      <c r="DR363" s="1757"/>
      <c r="DS363" s="1757"/>
      <c r="DT363" s="1757"/>
      <c r="DU363" s="1757"/>
      <c r="DV363" s="1757"/>
      <c r="DW363" s="1757"/>
      <c r="DX363" s="1757"/>
      <c r="DY363" s="1757"/>
      <c r="DZ363" s="1757"/>
      <c r="EA363" s="1757"/>
      <c r="EB363" s="1757"/>
      <c r="EC363" s="1757"/>
      <c r="ED363" s="1757"/>
      <c r="EE363" s="1757"/>
      <c r="EF363" s="1757"/>
      <c r="EG363" s="1757"/>
      <c r="EH363" s="1757"/>
      <c r="EI363" s="1757"/>
      <c r="EJ363" s="1757"/>
      <c r="EK363" s="1757"/>
      <c r="EL363" s="1757"/>
      <c r="EM363" s="1757"/>
      <c r="EN363" s="1757"/>
      <c r="EO363" s="1757"/>
      <c r="EP363" s="1757"/>
      <c r="EQ363" s="1757"/>
      <c r="ER363" s="1757"/>
      <c r="ES363" s="1757"/>
      <c r="ET363" s="1757"/>
      <c r="EU363" s="1757"/>
      <c r="EV363" s="1757"/>
      <c r="EW363" s="1757"/>
      <c r="EX363" s="1757"/>
      <c r="EY363" s="1757"/>
      <c r="EZ363" s="1757"/>
      <c r="FA363" s="1757"/>
      <c r="FB363" s="1757"/>
      <c r="FC363" s="1757"/>
      <c r="FD363" s="1757"/>
      <c r="FE363" s="1757"/>
      <c r="FF363" s="1757"/>
      <c r="FG363" s="1757"/>
      <c r="FH363" s="1757"/>
      <c r="FI363" s="1757"/>
      <c r="FJ363" s="1757"/>
      <c r="FK363" s="1757"/>
      <c r="FL363" s="1757"/>
      <c r="FM363" s="1757"/>
      <c r="FN363" s="1757"/>
      <c r="FO363" s="1757"/>
      <c r="FP363" s="1757"/>
      <c r="FQ363" s="1757"/>
      <c r="FR363" s="1757"/>
      <c r="FS363" s="1757"/>
      <c r="FT363" s="1757"/>
      <c r="FU363" s="1757"/>
      <c r="FV363" s="1757"/>
      <c r="FW363" s="1757"/>
      <c r="FX363" s="1757"/>
      <c r="FY363" s="1757"/>
      <c r="FZ363" s="1757"/>
      <c r="GA363" s="1757"/>
      <c r="GB363" s="1757"/>
      <c r="GC363" s="1757"/>
      <c r="GD363" s="1757"/>
      <c r="GE363" s="1757"/>
      <c r="GF363" s="1757"/>
      <c r="GG363" s="1757"/>
      <c r="GH363" s="1757"/>
      <c r="GI363" s="1757"/>
      <c r="GJ363" s="1757"/>
      <c r="GK363" s="1757"/>
      <c r="GL363" s="1757"/>
      <c r="GM363" s="1757"/>
      <c r="GN363" s="1757"/>
      <c r="GO363" s="1757"/>
      <c r="GP363" s="1757"/>
      <c r="GQ363" s="1757"/>
      <c r="GR363" s="1757"/>
      <c r="GS363" s="1757"/>
      <c r="GT363" s="1757"/>
      <c r="GU363" s="1757"/>
      <c r="GV363" s="1757"/>
      <c r="GW363" s="1757"/>
      <c r="GX363" s="1757"/>
      <c r="GY363" s="1757"/>
      <c r="GZ363" s="1757"/>
      <c r="HA363" s="1757"/>
      <c r="HB363" s="1757"/>
      <c r="HC363" s="1757"/>
      <c r="HD363" s="1757"/>
      <c r="HE363" s="1757"/>
      <c r="HF363" s="1757"/>
      <c r="HG363" s="1757"/>
      <c r="HH363" s="1757"/>
      <c r="HI363" s="1757"/>
      <c r="HJ363" s="1757"/>
      <c r="HK363" s="1757"/>
      <c r="HL363" s="1757"/>
      <c r="HM363" s="1757"/>
      <c r="HN363" s="1757"/>
      <c r="HO363" s="1757"/>
      <c r="HP363" s="1757"/>
      <c r="HQ363" s="1757"/>
      <c r="HR363" s="1757"/>
      <c r="HS363" s="1757"/>
      <c r="HT363" s="1757"/>
      <c r="HU363" s="1757"/>
      <c r="HV363" s="1757"/>
      <c r="HW363" s="1757"/>
      <c r="HX363" s="1757"/>
      <c r="HY363" s="1757"/>
      <c r="HZ363" s="1757"/>
      <c r="IA363" s="1757"/>
      <c r="IB363" s="1757"/>
      <c r="IC363" s="1757"/>
      <c r="ID363" s="1757"/>
      <c r="IE363" s="1757"/>
      <c r="IF363" s="1757"/>
      <c r="IG363" s="1757"/>
      <c r="IH363" s="1757"/>
      <c r="II363" s="1757"/>
      <c r="IJ363" s="1757"/>
      <c r="IK363" s="1757"/>
      <c r="IL363" s="1757"/>
      <c r="IM363" s="1757"/>
      <c r="IN363" s="1757"/>
      <c r="IO363" s="1757"/>
      <c r="IP363" s="1757"/>
      <c r="IQ363" s="1757"/>
      <c r="IR363" s="1757"/>
      <c r="IS363" s="1757"/>
      <c r="IT363" s="1757"/>
      <c r="IU363" s="1757"/>
      <c r="IV363" s="1757"/>
      <c r="IW363" s="1757"/>
      <c r="IX363" s="1757"/>
      <c r="IY363" s="1757"/>
      <c r="IZ363" s="1757"/>
      <c r="JA363" s="1757"/>
      <c r="JB363" s="1757"/>
      <c r="JC363" s="1757"/>
      <c r="JD363" s="1757"/>
      <c r="JE363" s="1757"/>
      <c r="JF363" s="1757"/>
      <c r="JG363" s="1757"/>
      <c r="JH363" s="1757"/>
      <c r="JI363" s="1757"/>
      <c r="JJ363" s="1757"/>
      <c r="JK363" s="1757"/>
      <c r="JL363" s="1757"/>
      <c r="JM363" s="1757"/>
      <c r="JN363" s="1757"/>
      <c r="JO363" s="1757"/>
      <c r="JP363" s="1757"/>
      <c r="JQ363" s="1757"/>
      <c r="JR363" s="1757"/>
      <c r="JS363" s="1757"/>
      <c r="JT363" s="1757"/>
      <c r="JU363" s="1757"/>
      <c r="JV363" s="1757"/>
      <c r="JW363" s="1757"/>
      <c r="JX363" s="1757"/>
      <c r="JY363" s="1757"/>
      <c r="JZ363" s="1757"/>
      <c r="KA363" s="1757"/>
      <c r="KB363" s="1762"/>
    </row>
    <row r="364" spans="2:288" ht="15" customHeight="1" x14ac:dyDescent="0.45">
      <c r="B364" s="265" t="str">
        <f t="shared" si="29"/>
        <v>Desk 45</v>
      </c>
      <c r="C364" s="267" t="str">
        <v/>
      </c>
      <c r="D364" s="267" t="str">
        <v/>
      </c>
      <c r="E364" s="267" t="str">
        <v/>
      </c>
      <c r="F364" s="267" t="str">
        <v/>
      </c>
      <c r="G364" s="461" t="str">
        <v/>
      </c>
      <c r="H364" s="1757"/>
      <c r="I364" s="1757"/>
      <c r="J364" s="1757"/>
      <c r="K364" s="1757"/>
      <c r="L364" s="1757"/>
      <c r="M364" s="1757"/>
      <c r="N364" s="1757"/>
      <c r="O364" s="1757"/>
      <c r="P364" s="1757"/>
      <c r="Q364" s="1757"/>
      <c r="R364" s="1757"/>
      <c r="S364" s="1757"/>
      <c r="T364" s="1757"/>
      <c r="U364" s="1757"/>
      <c r="V364" s="1757"/>
      <c r="W364" s="1757"/>
      <c r="X364" s="1757"/>
      <c r="Y364" s="1757"/>
      <c r="Z364" s="1757"/>
      <c r="AA364" s="1757"/>
      <c r="AB364" s="1757"/>
      <c r="AC364" s="1757"/>
      <c r="AD364" s="1757"/>
      <c r="AE364" s="1757"/>
      <c r="AF364" s="1757"/>
      <c r="AG364" s="1757"/>
      <c r="AH364" s="1757"/>
      <c r="AI364" s="1757"/>
      <c r="AJ364" s="1757"/>
      <c r="AK364" s="1757"/>
      <c r="AL364" s="1757"/>
      <c r="AM364" s="1757"/>
      <c r="AN364" s="1757"/>
      <c r="AO364" s="1757"/>
      <c r="AP364" s="1757"/>
      <c r="AQ364" s="1757"/>
      <c r="AR364" s="1757"/>
      <c r="AS364" s="1757"/>
      <c r="AT364" s="1757"/>
      <c r="AU364" s="1757"/>
      <c r="AV364" s="1757"/>
      <c r="AW364" s="1757"/>
      <c r="AX364" s="1757"/>
      <c r="AY364" s="1757"/>
      <c r="AZ364" s="1757"/>
      <c r="BA364" s="1757"/>
      <c r="BB364" s="1757"/>
      <c r="BC364" s="1757"/>
      <c r="BD364" s="1757"/>
      <c r="BE364" s="1757"/>
      <c r="BF364" s="1757"/>
      <c r="BG364" s="1757"/>
      <c r="BH364" s="1757"/>
      <c r="BI364" s="1757"/>
      <c r="BJ364" s="1757"/>
      <c r="BK364" s="1757"/>
      <c r="BL364" s="1757"/>
      <c r="BM364" s="1757"/>
      <c r="BN364" s="1757"/>
      <c r="BO364" s="1757"/>
      <c r="BP364" s="1757"/>
      <c r="BQ364" s="1757"/>
      <c r="BR364" s="1757"/>
      <c r="BS364" s="1757"/>
      <c r="BT364" s="1757"/>
      <c r="BU364" s="1757"/>
      <c r="BV364" s="1757"/>
      <c r="BW364" s="1757"/>
      <c r="BX364" s="1757"/>
      <c r="BY364" s="1757"/>
      <c r="BZ364" s="1757"/>
      <c r="CA364" s="1757"/>
      <c r="CB364" s="1757"/>
      <c r="CC364" s="1757"/>
      <c r="CD364" s="1757"/>
      <c r="CE364" s="1757"/>
      <c r="CF364" s="1757"/>
      <c r="CG364" s="1757"/>
      <c r="CH364" s="1757"/>
      <c r="CI364" s="1757"/>
      <c r="CJ364" s="1757"/>
      <c r="CK364" s="1757"/>
      <c r="CL364" s="1757"/>
      <c r="CM364" s="1757"/>
      <c r="CN364" s="1757"/>
      <c r="CO364" s="1757"/>
      <c r="CP364" s="1757"/>
      <c r="CQ364" s="1757"/>
      <c r="CR364" s="1757"/>
      <c r="CS364" s="1757"/>
      <c r="CT364" s="1757"/>
      <c r="CU364" s="1757"/>
      <c r="CV364" s="1757"/>
      <c r="CW364" s="1757"/>
      <c r="CX364" s="1757"/>
      <c r="CY364" s="1757"/>
      <c r="CZ364" s="1757"/>
      <c r="DA364" s="1757"/>
      <c r="DB364" s="1757"/>
      <c r="DC364" s="1757"/>
      <c r="DD364" s="1757"/>
      <c r="DE364" s="1757"/>
      <c r="DF364" s="1757"/>
      <c r="DG364" s="1757"/>
      <c r="DH364" s="1757"/>
      <c r="DI364" s="1757"/>
      <c r="DJ364" s="1757"/>
      <c r="DK364" s="1757"/>
      <c r="DL364" s="1757"/>
      <c r="DM364" s="1757"/>
      <c r="DN364" s="1757"/>
      <c r="DO364" s="1757"/>
      <c r="DP364" s="1757"/>
      <c r="DQ364" s="1757"/>
      <c r="DR364" s="1757"/>
      <c r="DS364" s="1757"/>
      <c r="DT364" s="1757"/>
      <c r="DU364" s="1757"/>
      <c r="DV364" s="1757"/>
      <c r="DW364" s="1757"/>
      <c r="DX364" s="1757"/>
      <c r="DY364" s="1757"/>
      <c r="DZ364" s="1757"/>
      <c r="EA364" s="1757"/>
      <c r="EB364" s="1757"/>
      <c r="EC364" s="1757"/>
      <c r="ED364" s="1757"/>
      <c r="EE364" s="1757"/>
      <c r="EF364" s="1757"/>
      <c r="EG364" s="1757"/>
      <c r="EH364" s="1757"/>
      <c r="EI364" s="1757"/>
      <c r="EJ364" s="1757"/>
      <c r="EK364" s="1757"/>
      <c r="EL364" s="1757"/>
      <c r="EM364" s="1757"/>
      <c r="EN364" s="1757"/>
      <c r="EO364" s="1757"/>
      <c r="EP364" s="1757"/>
      <c r="EQ364" s="1757"/>
      <c r="ER364" s="1757"/>
      <c r="ES364" s="1757"/>
      <c r="ET364" s="1757"/>
      <c r="EU364" s="1757"/>
      <c r="EV364" s="1757"/>
      <c r="EW364" s="1757"/>
      <c r="EX364" s="1757"/>
      <c r="EY364" s="1757"/>
      <c r="EZ364" s="1757"/>
      <c r="FA364" s="1757"/>
      <c r="FB364" s="1757"/>
      <c r="FC364" s="1757"/>
      <c r="FD364" s="1757"/>
      <c r="FE364" s="1757"/>
      <c r="FF364" s="1757"/>
      <c r="FG364" s="1757"/>
      <c r="FH364" s="1757"/>
      <c r="FI364" s="1757"/>
      <c r="FJ364" s="1757"/>
      <c r="FK364" s="1757"/>
      <c r="FL364" s="1757"/>
      <c r="FM364" s="1757"/>
      <c r="FN364" s="1757"/>
      <c r="FO364" s="1757"/>
      <c r="FP364" s="1757"/>
      <c r="FQ364" s="1757"/>
      <c r="FR364" s="1757"/>
      <c r="FS364" s="1757"/>
      <c r="FT364" s="1757"/>
      <c r="FU364" s="1757"/>
      <c r="FV364" s="1757"/>
      <c r="FW364" s="1757"/>
      <c r="FX364" s="1757"/>
      <c r="FY364" s="1757"/>
      <c r="FZ364" s="1757"/>
      <c r="GA364" s="1757"/>
      <c r="GB364" s="1757"/>
      <c r="GC364" s="1757"/>
      <c r="GD364" s="1757"/>
      <c r="GE364" s="1757"/>
      <c r="GF364" s="1757"/>
      <c r="GG364" s="1757"/>
      <c r="GH364" s="1757"/>
      <c r="GI364" s="1757"/>
      <c r="GJ364" s="1757"/>
      <c r="GK364" s="1757"/>
      <c r="GL364" s="1757"/>
      <c r="GM364" s="1757"/>
      <c r="GN364" s="1757"/>
      <c r="GO364" s="1757"/>
      <c r="GP364" s="1757"/>
      <c r="GQ364" s="1757"/>
      <c r="GR364" s="1757"/>
      <c r="GS364" s="1757"/>
      <c r="GT364" s="1757"/>
      <c r="GU364" s="1757"/>
      <c r="GV364" s="1757"/>
      <c r="GW364" s="1757"/>
      <c r="GX364" s="1757"/>
      <c r="GY364" s="1757"/>
      <c r="GZ364" s="1757"/>
      <c r="HA364" s="1757"/>
      <c r="HB364" s="1757"/>
      <c r="HC364" s="1757"/>
      <c r="HD364" s="1757"/>
      <c r="HE364" s="1757"/>
      <c r="HF364" s="1757"/>
      <c r="HG364" s="1757"/>
      <c r="HH364" s="1757"/>
      <c r="HI364" s="1757"/>
      <c r="HJ364" s="1757"/>
      <c r="HK364" s="1757"/>
      <c r="HL364" s="1757"/>
      <c r="HM364" s="1757"/>
      <c r="HN364" s="1757"/>
      <c r="HO364" s="1757"/>
      <c r="HP364" s="1757"/>
      <c r="HQ364" s="1757"/>
      <c r="HR364" s="1757"/>
      <c r="HS364" s="1757"/>
      <c r="HT364" s="1757"/>
      <c r="HU364" s="1757"/>
      <c r="HV364" s="1757"/>
      <c r="HW364" s="1757"/>
      <c r="HX364" s="1757"/>
      <c r="HY364" s="1757"/>
      <c r="HZ364" s="1757"/>
      <c r="IA364" s="1757"/>
      <c r="IB364" s="1757"/>
      <c r="IC364" s="1757"/>
      <c r="ID364" s="1757"/>
      <c r="IE364" s="1757"/>
      <c r="IF364" s="1757"/>
      <c r="IG364" s="1757"/>
      <c r="IH364" s="1757"/>
      <c r="II364" s="1757"/>
      <c r="IJ364" s="1757"/>
      <c r="IK364" s="1757"/>
      <c r="IL364" s="1757"/>
      <c r="IM364" s="1757"/>
      <c r="IN364" s="1757"/>
      <c r="IO364" s="1757"/>
      <c r="IP364" s="1757"/>
      <c r="IQ364" s="1757"/>
      <c r="IR364" s="1757"/>
      <c r="IS364" s="1757"/>
      <c r="IT364" s="1757"/>
      <c r="IU364" s="1757"/>
      <c r="IV364" s="1757"/>
      <c r="IW364" s="1757"/>
      <c r="IX364" s="1757"/>
      <c r="IY364" s="1757"/>
      <c r="IZ364" s="1757"/>
      <c r="JA364" s="1757"/>
      <c r="JB364" s="1757"/>
      <c r="JC364" s="1757"/>
      <c r="JD364" s="1757"/>
      <c r="JE364" s="1757"/>
      <c r="JF364" s="1757"/>
      <c r="JG364" s="1757"/>
      <c r="JH364" s="1757"/>
      <c r="JI364" s="1757"/>
      <c r="JJ364" s="1757"/>
      <c r="JK364" s="1757"/>
      <c r="JL364" s="1757"/>
      <c r="JM364" s="1757"/>
      <c r="JN364" s="1757"/>
      <c r="JO364" s="1757"/>
      <c r="JP364" s="1757"/>
      <c r="JQ364" s="1757"/>
      <c r="JR364" s="1757"/>
      <c r="JS364" s="1757"/>
      <c r="JT364" s="1757"/>
      <c r="JU364" s="1757"/>
      <c r="JV364" s="1757"/>
      <c r="JW364" s="1757"/>
      <c r="JX364" s="1757"/>
      <c r="JY364" s="1757"/>
      <c r="JZ364" s="1757"/>
      <c r="KA364" s="1757"/>
      <c r="KB364" s="1762"/>
    </row>
    <row r="365" spans="2:288" ht="15" customHeight="1" x14ac:dyDescent="0.45">
      <c r="B365" s="265" t="str">
        <f t="shared" si="29"/>
        <v>Desk 46</v>
      </c>
      <c r="C365" s="267" t="str">
        <v/>
      </c>
      <c r="D365" s="267" t="str">
        <v/>
      </c>
      <c r="E365" s="267" t="str">
        <v/>
      </c>
      <c r="F365" s="267" t="str">
        <v/>
      </c>
      <c r="G365" s="461" t="str">
        <v/>
      </c>
      <c r="H365" s="1757"/>
      <c r="I365" s="1757"/>
      <c r="J365" s="1757"/>
      <c r="K365" s="1757"/>
      <c r="L365" s="1757"/>
      <c r="M365" s="1757"/>
      <c r="N365" s="1757"/>
      <c r="O365" s="1757"/>
      <c r="P365" s="1757"/>
      <c r="Q365" s="1757"/>
      <c r="R365" s="1757"/>
      <c r="S365" s="1757"/>
      <c r="T365" s="1757"/>
      <c r="U365" s="1757"/>
      <c r="V365" s="1757"/>
      <c r="W365" s="1757"/>
      <c r="X365" s="1757"/>
      <c r="Y365" s="1757"/>
      <c r="Z365" s="1757"/>
      <c r="AA365" s="1757"/>
      <c r="AB365" s="1757"/>
      <c r="AC365" s="1757"/>
      <c r="AD365" s="1757"/>
      <c r="AE365" s="1757"/>
      <c r="AF365" s="1757"/>
      <c r="AG365" s="1757"/>
      <c r="AH365" s="1757"/>
      <c r="AI365" s="1757"/>
      <c r="AJ365" s="1757"/>
      <c r="AK365" s="1757"/>
      <c r="AL365" s="1757"/>
      <c r="AM365" s="1757"/>
      <c r="AN365" s="1757"/>
      <c r="AO365" s="1757"/>
      <c r="AP365" s="1757"/>
      <c r="AQ365" s="1757"/>
      <c r="AR365" s="1757"/>
      <c r="AS365" s="1757"/>
      <c r="AT365" s="1757"/>
      <c r="AU365" s="1757"/>
      <c r="AV365" s="1757"/>
      <c r="AW365" s="1757"/>
      <c r="AX365" s="1757"/>
      <c r="AY365" s="1757"/>
      <c r="AZ365" s="1757"/>
      <c r="BA365" s="1757"/>
      <c r="BB365" s="1757"/>
      <c r="BC365" s="1757"/>
      <c r="BD365" s="1757"/>
      <c r="BE365" s="1757"/>
      <c r="BF365" s="1757"/>
      <c r="BG365" s="1757"/>
      <c r="BH365" s="1757"/>
      <c r="BI365" s="1757"/>
      <c r="BJ365" s="1757"/>
      <c r="BK365" s="1757"/>
      <c r="BL365" s="1757"/>
      <c r="BM365" s="1757"/>
      <c r="BN365" s="1757"/>
      <c r="BO365" s="1757"/>
      <c r="BP365" s="1757"/>
      <c r="BQ365" s="1757"/>
      <c r="BR365" s="1757"/>
      <c r="BS365" s="1757"/>
      <c r="BT365" s="1757"/>
      <c r="BU365" s="1757"/>
      <c r="BV365" s="1757"/>
      <c r="BW365" s="1757"/>
      <c r="BX365" s="1757"/>
      <c r="BY365" s="1757"/>
      <c r="BZ365" s="1757"/>
      <c r="CA365" s="1757"/>
      <c r="CB365" s="1757"/>
      <c r="CC365" s="1757"/>
      <c r="CD365" s="1757"/>
      <c r="CE365" s="1757"/>
      <c r="CF365" s="1757"/>
      <c r="CG365" s="1757"/>
      <c r="CH365" s="1757"/>
      <c r="CI365" s="1757"/>
      <c r="CJ365" s="1757"/>
      <c r="CK365" s="1757"/>
      <c r="CL365" s="1757"/>
      <c r="CM365" s="1757"/>
      <c r="CN365" s="1757"/>
      <c r="CO365" s="1757"/>
      <c r="CP365" s="1757"/>
      <c r="CQ365" s="1757"/>
      <c r="CR365" s="1757"/>
      <c r="CS365" s="1757"/>
      <c r="CT365" s="1757"/>
      <c r="CU365" s="1757"/>
      <c r="CV365" s="1757"/>
      <c r="CW365" s="1757"/>
      <c r="CX365" s="1757"/>
      <c r="CY365" s="1757"/>
      <c r="CZ365" s="1757"/>
      <c r="DA365" s="1757"/>
      <c r="DB365" s="1757"/>
      <c r="DC365" s="1757"/>
      <c r="DD365" s="1757"/>
      <c r="DE365" s="1757"/>
      <c r="DF365" s="1757"/>
      <c r="DG365" s="1757"/>
      <c r="DH365" s="1757"/>
      <c r="DI365" s="1757"/>
      <c r="DJ365" s="1757"/>
      <c r="DK365" s="1757"/>
      <c r="DL365" s="1757"/>
      <c r="DM365" s="1757"/>
      <c r="DN365" s="1757"/>
      <c r="DO365" s="1757"/>
      <c r="DP365" s="1757"/>
      <c r="DQ365" s="1757"/>
      <c r="DR365" s="1757"/>
      <c r="DS365" s="1757"/>
      <c r="DT365" s="1757"/>
      <c r="DU365" s="1757"/>
      <c r="DV365" s="1757"/>
      <c r="DW365" s="1757"/>
      <c r="DX365" s="1757"/>
      <c r="DY365" s="1757"/>
      <c r="DZ365" s="1757"/>
      <c r="EA365" s="1757"/>
      <c r="EB365" s="1757"/>
      <c r="EC365" s="1757"/>
      <c r="ED365" s="1757"/>
      <c r="EE365" s="1757"/>
      <c r="EF365" s="1757"/>
      <c r="EG365" s="1757"/>
      <c r="EH365" s="1757"/>
      <c r="EI365" s="1757"/>
      <c r="EJ365" s="1757"/>
      <c r="EK365" s="1757"/>
      <c r="EL365" s="1757"/>
      <c r="EM365" s="1757"/>
      <c r="EN365" s="1757"/>
      <c r="EO365" s="1757"/>
      <c r="EP365" s="1757"/>
      <c r="EQ365" s="1757"/>
      <c r="ER365" s="1757"/>
      <c r="ES365" s="1757"/>
      <c r="ET365" s="1757"/>
      <c r="EU365" s="1757"/>
      <c r="EV365" s="1757"/>
      <c r="EW365" s="1757"/>
      <c r="EX365" s="1757"/>
      <c r="EY365" s="1757"/>
      <c r="EZ365" s="1757"/>
      <c r="FA365" s="1757"/>
      <c r="FB365" s="1757"/>
      <c r="FC365" s="1757"/>
      <c r="FD365" s="1757"/>
      <c r="FE365" s="1757"/>
      <c r="FF365" s="1757"/>
      <c r="FG365" s="1757"/>
      <c r="FH365" s="1757"/>
      <c r="FI365" s="1757"/>
      <c r="FJ365" s="1757"/>
      <c r="FK365" s="1757"/>
      <c r="FL365" s="1757"/>
      <c r="FM365" s="1757"/>
      <c r="FN365" s="1757"/>
      <c r="FO365" s="1757"/>
      <c r="FP365" s="1757"/>
      <c r="FQ365" s="1757"/>
      <c r="FR365" s="1757"/>
      <c r="FS365" s="1757"/>
      <c r="FT365" s="1757"/>
      <c r="FU365" s="1757"/>
      <c r="FV365" s="1757"/>
      <c r="FW365" s="1757"/>
      <c r="FX365" s="1757"/>
      <c r="FY365" s="1757"/>
      <c r="FZ365" s="1757"/>
      <c r="GA365" s="1757"/>
      <c r="GB365" s="1757"/>
      <c r="GC365" s="1757"/>
      <c r="GD365" s="1757"/>
      <c r="GE365" s="1757"/>
      <c r="GF365" s="1757"/>
      <c r="GG365" s="1757"/>
      <c r="GH365" s="1757"/>
      <c r="GI365" s="1757"/>
      <c r="GJ365" s="1757"/>
      <c r="GK365" s="1757"/>
      <c r="GL365" s="1757"/>
      <c r="GM365" s="1757"/>
      <c r="GN365" s="1757"/>
      <c r="GO365" s="1757"/>
      <c r="GP365" s="1757"/>
      <c r="GQ365" s="1757"/>
      <c r="GR365" s="1757"/>
      <c r="GS365" s="1757"/>
      <c r="GT365" s="1757"/>
      <c r="GU365" s="1757"/>
      <c r="GV365" s="1757"/>
      <c r="GW365" s="1757"/>
      <c r="GX365" s="1757"/>
      <c r="GY365" s="1757"/>
      <c r="GZ365" s="1757"/>
      <c r="HA365" s="1757"/>
      <c r="HB365" s="1757"/>
      <c r="HC365" s="1757"/>
      <c r="HD365" s="1757"/>
      <c r="HE365" s="1757"/>
      <c r="HF365" s="1757"/>
      <c r="HG365" s="1757"/>
      <c r="HH365" s="1757"/>
      <c r="HI365" s="1757"/>
      <c r="HJ365" s="1757"/>
      <c r="HK365" s="1757"/>
      <c r="HL365" s="1757"/>
      <c r="HM365" s="1757"/>
      <c r="HN365" s="1757"/>
      <c r="HO365" s="1757"/>
      <c r="HP365" s="1757"/>
      <c r="HQ365" s="1757"/>
      <c r="HR365" s="1757"/>
      <c r="HS365" s="1757"/>
      <c r="HT365" s="1757"/>
      <c r="HU365" s="1757"/>
      <c r="HV365" s="1757"/>
      <c r="HW365" s="1757"/>
      <c r="HX365" s="1757"/>
      <c r="HY365" s="1757"/>
      <c r="HZ365" s="1757"/>
      <c r="IA365" s="1757"/>
      <c r="IB365" s="1757"/>
      <c r="IC365" s="1757"/>
      <c r="ID365" s="1757"/>
      <c r="IE365" s="1757"/>
      <c r="IF365" s="1757"/>
      <c r="IG365" s="1757"/>
      <c r="IH365" s="1757"/>
      <c r="II365" s="1757"/>
      <c r="IJ365" s="1757"/>
      <c r="IK365" s="1757"/>
      <c r="IL365" s="1757"/>
      <c r="IM365" s="1757"/>
      <c r="IN365" s="1757"/>
      <c r="IO365" s="1757"/>
      <c r="IP365" s="1757"/>
      <c r="IQ365" s="1757"/>
      <c r="IR365" s="1757"/>
      <c r="IS365" s="1757"/>
      <c r="IT365" s="1757"/>
      <c r="IU365" s="1757"/>
      <c r="IV365" s="1757"/>
      <c r="IW365" s="1757"/>
      <c r="IX365" s="1757"/>
      <c r="IY365" s="1757"/>
      <c r="IZ365" s="1757"/>
      <c r="JA365" s="1757"/>
      <c r="JB365" s="1757"/>
      <c r="JC365" s="1757"/>
      <c r="JD365" s="1757"/>
      <c r="JE365" s="1757"/>
      <c r="JF365" s="1757"/>
      <c r="JG365" s="1757"/>
      <c r="JH365" s="1757"/>
      <c r="JI365" s="1757"/>
      <c r="JJ365" s="1757"/>
      <c r="JK365" s="1757"/>
      <c r="JL365" s="1757"/>
      <c r="JM365" s="1757"/>
      <c r="JN365" s="1757"/>
      <c r="JO365" s="1757"/>
      <c r="JP365" s="1757"/>
      <c r="JQ365" s="1757"/>
      <c r="JR365" s="1757"/>
      <c r="JS365" s="1757"/>
      <c r="JT365" s="1757"/>
      <c r="JU365" s="1757"/>
      <c r="JV365" s="1757"/>
      <c r="JW365" s="1757"/>
      <c r="JX365" s="1757"/>
      <c r="JY365" s="1757"/>
      <c r="JZ365" s="1757"/>
      <c r="KA365" s="1757"/>
      <c r="KB365" s="1762"/>
    </row>
    <row r="366" spans="2:288" ht="15" customHeight="1" x14ac:dyDescent="0.45">
      <c r="B366" s="265" t="str">
        <f t="shared" si="29"/>
        <v>Desk 47</v>
      </c>
      <c r="C366" s="267" t="str">
        <v/>
      </c>
      <c r="D366" s="267" t="str">
        <v/>
      </c>
      <c r="E366" s="267" t="str">
        <v/>
      </c>
      <c r="F366" s="267" t="str">
        <v/>
      </c>
      <c r="G366" s="461" t="str">
        <v/>
      </c>
      <c r="H366" s="1757"/>
      <c r="I366" s="1757"/>
      <c r="J366" s="1757"/>
      <c r="K366" s="1757"/>
      <c r="L366" s="1757"/>
      <c r="M366" s="1757"/>
      <c r="N366" s="1757"/>
      <c r="O366" s="1757"/>
      <c r="P366" s="1757"/>
      <c r="Q366" s="1757"/>
      <c r="R366" s="1757"/>
      <c r="S366" s="1757"/>
      <c r="T366" s="1757"/>
      <c r="U366" s="1757"/>
      <c r="V366" s="1757"/>
      <c r="W366" s="1757"/>
      <c r="X366" s="1757"/>
      <c r="Y366" s="1757"/>
      <c r="Z366" s="1757"/>
      <c r="AA366" s="1757"/>
      <c r="AB366" s="1757"/>
      <c r="AC366" s="1757"/>
      <c r="AD366" s="1757"/>
      <c r="AE366" s="1757"/>
      <c r="AF366" s="1757"/>
      <c r="AG366" s="1757"/>
      <c r="AH366" s="1757"/>
      <c r="AI366" s="1757"/>
      <c r="AJ366" s="1757"/>
      <c r="AK366" s="1757"/>
      <c r="AL366" s="1757"/>
      <c r="AM366" s="1757"/>
      <c r="AN366" s="1757"/>
      <c r="AO366" s="1757"/>
      <c r="AP366" s="1757"/>
      <c r="AQ366" s="1757"/>
      <c r="AR366" s="1757"/>
      <c r="AS366" s="1757"/>
      <c r="AT366" s="1757"/>
      <c r="AU366" s="1757"/>
      <c r="AV366" s="1757"/>
      <c r="AW366" s="1757"/>
      <c r="AX366" s="1757"/>
      <c r="AY366" s="1757"/>
      <c r="AZ366" s="1757"/>
      <c r="BA366" s="1757"/>
      <c r="BB366" s="1757"/>
      <c r="BC366" s="1757"/>
      <c r="BD366" s="1757"/>
      <c r="BE366" s="1757"/>
      <c r="BF366" s="1757"/>
      <c r="BG366" s="1757"/>
      <c r="BH366" s="1757"/>
      <c r="BI366" s="1757"/>
      <c r="BJ366" s="1757"/>
      <c r="BK366" s="1757"/>
      <c r="BL366" s="1757"/>
      <c r="BM366" s="1757"/>
      <c r="BN366" s="1757"/>
      <c r="BO366" s="1757"/>
      <c r="BP366" s="1757"/>
      <c r="BQ366" s="1757"/>
      <c r="BR366" s="1757"/>
      <c r="BS366" s="1757"/>
      <c r="BT366" s="1757"/>
      <c r="BU366" s="1757"/>
      <c r="BV366" s="1757"/>
      <c r="BW366" s="1757"/>
      <c r="BX366" s="1757"/>
      <c r="BY366" s="1757"/>
      <c r="BZ366" s="1757"/>
      <c r="CA366" s="1757"/>
      <c r="CB366" s="1757"/>
      <c r="CC366" s="1757"/>
      <c r="CD366" s="1757"/>
      <c r="CE366" s="1757"/>
      <c r="CF366" s="1757"/>
      <c r="CG366" s="1757"/>
      <c r="CH366" s="1757"/>
      <c r="CI366" s="1757"/>
      <c r="CJ366" s="1757"/>
      <c r="CK366" s="1757"/>
      <c r="CL366" s="1757"/>
      <c r="CM366" s="1757"/>
      <c r="CN366" s="1757"/>
      <c r="CO366" s="1757"/>
      <c r="CP366" s="1757"/>
      <c r="CQ366" s="1757"/>
      <c r="CR366" s="1757"/>
      <c r="CS366" s="1757"/>
      <c r="CT366" s="1757"/>
      <c r="CU366" s="1757"/>
      <c r="CV366" s="1757"/>
      <c r="CW366" s="1757"/>
      <c r="CX366" s="1757"/>
      <c r="CY366" s="1757"/>
      <c r="CZ366" s="1757"/>
      <c r="DA366" s="1757"/>
      <c r="DB366" s="1757"/>
      <c r="DC366" s="1757"/>
      <c r="DD366" s="1757"/>
      <c r="DE366" s="1757"/>
      <c r="DF366" s="1757"/>
      <c r="DG366" s="1757"/>
      <c r="DH366" s="1757"/>
      <c r="DI366" s="1757"/>
      <c r="DJ366" s="1757"/>
      <c r="DK366" s="1757"/>
      <c r="DL366" s="1757"/>
      <c r="DM366" s="1757"/>
      <c r="DN366" s="1757"/>
      <c r="DO366" s="1757"/>
      <c r="DP366" s="1757"/>
      <c r="DQ366" s="1757"/>
      <c r="DR366" s="1757"/>
      <c r="DS366" s="1757"/>
      <c r="DT366" s="1757"/>
      <c r="DU366" s="1757"/>
      <c r="DV366" s="1757"/>
      <c r="DW366" s="1757"/>
      <c r="DX366" s="1757"/>
      <c r="DY366" s="1757"/>
      <c r="DZ366" s="1757"/>
      <c r="EA366" s="1757"/>
      <c r="EB366" s="1757"/>
      <c r="EC366" s="1757"/>
      <c r="ED366" s="1757"/>
      <c r="EE366" s="1757"/>
      <c r="EF366" s="1757"/>
      <c r="EG366" s="1757"/>
      <c r="EH366" s="1757"/>
      <c r="EI366" s="1757"/>
      <c r="EJ366" s="1757"/>
      <c r="EK366" s="1757"/>
      <c r="EL366" s="1757"/>
      <c r="EM366" s="1757"/>
      <c r="EN366" s="1757"/>
      <c r="EO366" s="1757"/>
      <c r="EP366" s="1757"/>
      <c r="EQ366" s="1757"/>
      <c r="ER366" s="1757"/>
      <c r="ES366" s="1757"/>
      <c r="ET366" s="1757"/>
      <c r="EU366" s="1757"/>
      <c r="EV366" s="1757"/>
      <c r="EW366" s="1757"/>
      <c r="EX366" s="1757"/>
      <c r="EY366" s="1757"/>
      <c r="EZ366" s="1757"/>
      <c r="FA366" s="1757"/>
      <c r="FB366" s="1757"/>
      <c r="FC366" s="1757"/>
      <c r="FD366" s="1757"/>
      <c r="FE366" s="1757"/>
      <c r="FF366" s="1757"/>
      <c r="FG366" s="1757"/>
      <c r="FH366" s="1757"/>
      <c r="FI366" s="1757"/>
      <c r="FJ366" s="1757"/>
      <c r="FK366" s="1757"/>
      <c r="FL366" s="1757"/>
      <c r="FM366" s="1757"/>
      <c r="FN366" s="1757"/>
      <c r="FO366" s="1757"/>
      <c r="FP366" s="1757"/>
      <c r="FQ366" s="1757"/>
      <c r="FR366" s="1757"/>
      <c r="FS366" s="1757"/>
      <c r="FT366" s="1757"/>
      <c r="FU366" s="1757"/>
      <c r="FV366" s="1757"/>
      <c r="FW366" s="1757"/>
      <c r="FX366" s="1757"/>
      <c r="FY366" s="1757"/>
      <c r="FZ366" s="1757"/>
      <c r="GA366" s="1757"/>
      <c r="GB366" s="1757"/>
      <c r="GC366" s="1757"/>
      <c r="GD366" s="1757"/>
      <c r="GE366" s="1757"/>
      <c r="GF366" s="1757"/>
      <c r="GG366" s="1757"/>
      <c r="GH366" s="1757"/>
      <c r="GI366" s="1757"/>
      <c r="GJ366" s="1757"/>
      <c r="GK366" s="1757"/>
      <c r="GL366" s="1757"/>
      <c r="GM366" s="1757"/>
      <c r="GN366" s="1757"/>
      <c r="GO366" s="1757"/>
      <c r="GP366" s="1757"/>
      <c r="GQ366" s="1757"/>
      <c r="GR366" s="1757"/>
      <c r="GS366" s="1757"/>
      <c r="GT366" s="1757"/>
      <c r="GU366" s="1757"/>
      <c r="GV366" s="1757"/>
      <c r="GW366" s="1757"/>
      <c r="GX366" s="1757"/>
      <c r="GY366" s="1757"/>
      <c r="GZ366" s="1757"/>
      <c r="HA366" s="1757"/>
      <c r="HB366" s="1757"/>
      <c r="HC366" s="1757"/>
      <c r="HD366" s="1757"/>
      <c r="HE366" s="1757"/>
      <c r="HF366" s="1757"/>
      <c r="HG366" s="1757"/>
      <c r="HH366" s="1757"/>
      <c r="HI366" s="1757"/>
      <c r="HJ366" s="1757"/>
      <c r="HK366" s="1757"/>
      <c r="HL366" s="1757"/>
      <c r="HM366" s="1757"/>
      <c r="HN366" s="1757"/>
      <c r="HO366" s="1757"/>
      <c r="HP366" s="1757"/>
      <c r="HQ366" s="1757"/>
      <c r="HR366" s="1757"/>
      <c r="HS366" s="1757"/>
      <c r="HT366" s="1757"/>
      <c r="HU366" s="1757"/>
      <c r="HV366" s="1757"/>
      <c r="HW366" s="1757"/>
      <c r="HX366" s="1757"/>
      <c r="HY366" s="1757"/>
      <c r="HZ366" s="1757"/>
      <c r="IA366" s="1757"/>
      <c r="IB366" s="1757"/>
      <c r="IC366" s="1757"/>
      <c r="ID366" s="1757"/>
      <c r="IE366" s="1757"/>
      <c r="IF366" s="1757"/>
      <c r="IG366" s="1757"/>
      <c r="IH366" s="1757"/>
      <c r="II366" s="1757"/>
      <c r="IJ366" s="1757"/>
      <c r="IK366" s="1757"/>
      <c r="IL366" s="1757"/>
      <c r="IM366" s="1757"/>
      <c r="IN366" s="1757"/>
      <c r="IO366" s="1757"/>
      <c r="IP366" s="1757"/>
      <c r="IQ366" s="1757"/>
      <c r="IR366" s="1757"/>
      <c r="IS366" s="1757"/>
      <c r="IT366" s="1757"/>
      <c r="IU366" s="1757"/>
      <c r="IV366" s="1757"/>
      <c r="IW366" s="1757"/>
      <c r="IX366" s="1757"/>
      <c r="IY366" s="1757"/>
      <c r="IZ366" s="1757"/>
      <c r="JA366" s="1757"/>
      <c r="JB366" s="1757"/>
      <c r="JC366" s="1757"/>
      <c r="JD366" s="1757"/>
      <c r="JE366" s="1757"/>
      <c r="JF366" s="1757"/>
      <c r="JG366" s="1757"/>
      <c r="JH366" s="1757"/>
      <c r="JI366" s="1757"/>
      <c r="JJ366" s="1757"/>
      <c r="JK366" s="1757"/>
      <c r="JL366" s="1757"/>
      <c r="JM366" s="1757"/>
      <c r="JN366" s="1757"/>
      <c r="JO366" s="1757"/>
      <c r="JP366" s="1757"/>
      <c r="JQ366" s="1757"/>
      <c r="JR366" s="1757"/>
      <c r="JS366" s="1757"/>
      <c r="JT366" s="1757"/>
      <c r="JU366" s="1757"/>
      <c r="JV366" s="1757"/>
      <c r="JW366" s="1757"/>
      <c r="JX366" s="1757"/>
      <c r="JY366" s="1757"/>
      <c r="JZ366" s="1757"/>
      <c r="KA366" s="1757"/>
      <c r="KB366" s="1762"/>
    </row>
    <row r="367" spans="2:288" ht="15" customHeight="1" x14ac:dyDescent="0.45">
      <c r="B367" s="265" t="str">
        <f t="shared" si="29"/>
        <v>Desk 48</v>
      </c>
      <c r="C367" s="267" t="str">
        <v/>
      </c>
      <c r="D367" s="267" t="str">
        <v/>
      </c>
      <c r="E367" s="267" t="str">
        <v/>
      </c>
      <c r="F367" s="267" t="str">
        <v/>
      </c>
      <c r="G367" s="461" t="str">
        <v/>
      </c>
      <c r="H367" s="1757"/>
      <c r="I367" s="1757"/>
      <c r="J367" s="1757"/>
      <c r="K367" s="1757"/>
      <c r="L367" s="1757"/>
      <c r="M367" s="1757"/>
      <c r="N367" s="1757"/>
      <c r="O367" s="1757"/>
      <c r="P367" s="1757"/>
      <c r="Q367" s="1757"/>
      <c r="R367" s="1757"/>
      <c r="S367" s="1757"/>
      <c r="T367" s="1757"/>
      <c r="U367" s="1757"/>
      <c r="V367" s="1757"/>
      <c r="W367" s="1757"/>
      <c r="X367" s="1757"/>
      <c r="Y367" s="1757"/>
      <c r="Z367" s="1757"/>
      <c r="AA367" s="1757"/>
      <c r="AB367" s="1757"/>
      <c r="AC367" s="1757"/>
      <c r="AD367" s="1757"/>
      <c r="AE367" s="1757"/>
      <c r="AF367" s="1757"/>
      <c r="AG367" s="1757"/>
      <c r="AH367" s="1757"/>
      <c r="AI367" s="1757"/>
      <c r="AJ367" s="1757"/>
      <c r="AK367" s="1757"/>
      <c r="AL367" s="1757"/>
      <c r="AM367" s="1757"/>
      <c r="AN367" s="1757"/>
      <c r="AO367" s="1757"/>
      <c r="AP367" s="1757"/>
      <c r="AQ367" s="1757"/>
      <c r="AR367" s="1757"/>
      <c r="AS367" s="1757"/>
      <c r="AT367" s="1757"/>
      <c r="AU367" s="1757"/>
      <c r="AV367" s="1757"/>
      <c r="AW367" s="1757"/>
      <c r="AX367" s="1757"/>
      <c r="AY367" s="1757"/>
      <c r="AZ367" s="1757"/>
      <c r="BA367" s="1757"/>
      <c r="BB367" s="1757"/>
      <c r="BC367" s="1757"/>
      <c r="BD367" s="1757"/>
      <c r="BE367" s="1757"/>
      <c r="BF367" s="1757"/>
      <c r="BG367" s="1757"/>
      <c r="BH367" s="1757"/>
      <c r="BI367" s="1757"/>
      <c r="BJ367" s="1757"/>
      <c r="BK367" s="1757"/>
      <c r="BL367" s="1757"/>
      <c r="BM367" s="1757"/>
      <c r="BN367" s="1757"/>
      <c r="BO367" s="1757"/>
      <c r="BP367" s="1757"/>
      <c r="BQ367" s="1757"/>
      <c r="BR367" s="1757"/>
      <c r="BS367" s="1757"/>
      <c r="BT367" s="1757"/>
      <c r="BU367" s="1757"/>
      <c r="BV367" s="1757"/>
      <c r="BW367" s="1757"/>
      <c r="BX367" s="1757"/>
      <c r="BY367" s="1757"/>
      <c r="BZ367" s="1757"/>
      <c r="CA367" s="1757"/>
      <c r="CB367" s="1757"/>
      <c r="CC367" s="1757"/>
      <c r="CD367" s="1757"/>
      <c r="CE367" s="1757"/>
      <c r="CF367" s="1757"/>
      <c r="CG367" s="1757"/>
      <c r="CH367" s="1757"/>
      <c r="CI367" s="1757"/>
      <c r="CJ367" s="1757"/>
      <c r="CK367" s="1757"/>
      <c r="CL367" s="1757"/>
      <c r="CM367" s="1757"/>
      <c r="CN367" s="1757"/>
      <c r="CO367" s="1757"/>
      <c r="CP367" s="1757"/>
      <c r="CQ367" s="1757"/>
      <c r="CR367" s="1757"/>
      <c r="CS367" s="1757"/>
      <c r="CT367" s="1757"/>
      <c r="CU367" s="1757"/>
      <c r="CV367" s="1757"/>
      <c r="CW367" s="1757"/>
      <c r="CX367" s="1757"/>
      <c r="CY367" s="1757"/>
      <c r="CZ367" s="1757"/>
      <c r="DA367" s="1757"/>
      <c r="DB367" s="1757"/>
      <c r="DC367" s="1757"/>
      <c r="DD367" s="1757"/>
      <c r="DE367" s="1757"/>
      <c r="DF367" s="1757"/>
      <c r="DG367" s="1757"/>
      <c r="DH367" s="1757"/>
      <c r="DI367" s="1757"/>
      <c r="DJ367" s="1757"/>
      <c r="DK367" s="1757"/>
      <c r="DL367" s="1757"/>
      <c r="DM367" s="1757"/>
      <c r="DN367" s="1757"/>
      <c r="DO367" s="1757"/>
      <c r="DP367" s="1757"/>
      <c r="DQ367" s="1757"/>
      <c r="DR367" s="1757"/>
      <c r="DS367" s="1757"/>
      <c r="DT367" s="1757"/>
      <c r="DU367" s="1757"/>
      <c r="DV367" s="1757"/>
      <c r="DW367" s="1757"/>
      <c r="DX367" s="1757"/>
      <c r="DY367" s="1757"/>
      <c r="DZ367" s="1757"/>
      <c r="EA367" s="1757"/>
      <c r="EB367" s="1757"/>
      <c r="EC367" s="1757"/>
      <c r="ED367" s="1757"/>
      <c r="EE367" s="1757"/>
      <c r="EF367" s="1757"/>
      <c r="EG367" s="1757"/>
      <c r="EH367" s="1757"/>
      <c r="EI367" s="1757"/>
      <c r="EJ367" s="1757"/>
      <c r="EK367" s="1757"/>
      <c r="EL367" s="1757"/>
      <c r="EM367" s="1757"/>
      <c r="EN367" s="1757"/>
      <c r="EO367" s="1757"/>
      <c r="EP367" s="1757"/>
      <c r="EQ367" s="1757"/>
      <c r="ER367" s="1757"/>
      <c r="ES367" s="1757"/>
      <c r="ET367" s="1757"/>
      <c r="EU367" s="1757"/>
      <c r="EV367" s="1757"/>
      <c r="EW367" s="1757"/>
      <c r="EX367" s="1757"/>
      <c r="EY367" s="1757"/>
      <c r="EZ367" s="1757"/>
      <c r="FA367" s="1757"/>
      <c r="FB367" s="1757"/>
      <c r="FC367" s="1757"/>
      <c r="FD367" s="1757"/>
      <c r="FE367" s="1757"/>
      <c r="FF367" s="1757"/>
      <c r="FG367" s="1757"/>
      <c r="FH367" s="1757"/>
      <c r="FI367" s="1757"/>
      <c r="FJ367" s="1757"/>
      <c r="FK367" s="1757"/>
      <c r="FL367" s="1757"/>
      <c r="FM367" s="1757"/>
      <c r="FN367" s="1757"/>
      <c r="FO367" s="1757"/>
      <c r="FP367" s="1757"/>
      <c r="FQ367" s="1757"/>
      <c r="FR367" s="1757"/>
      <c r="FS367" s="1757"/>
      <c r="FT367" s="1757"/>
      <c r="FU367" s="1757"/>
      <c r="FV367" s="1757"/>
      <c r="FW367" s="1757"/>
      <c r="FX367" s="1757"/>
      <c r="FY367" s="1757"/>
      <c r="FZ367" s="1757"/>
      <c r="GA367" s="1757"/>
      <c r="GB367" s="1757"/>
      <c r="GC367" s="1757"/>
      <c r="GD367" s="1757"/>
      <c r="GE367" s="1757"/>
      <c r="GF367" s="1757"/>
      <c r="GG367" s="1757"/>
      <c r="GH367" s="1757"/>
      <c r="GI367" s="1757"/>
      <c r="GJ367" s="1757"/>
      <c r="GK367" s="1757"/>
      <c r="GL367" s="1757"/>
      <c r="GM367" s="1757"/>
      <c r="GN367" s="1757"/>
      <c r="GO367" s="1757"/>
      <c r="GP367" s="1757"/>
      <c r="GQ367" s="1757"/>
      <c r="GR367" s="1757"/>
      <c r="GS367" s="1757"/>
      <c r="GT367" s="1757"/>
      <c r="GU367" s="1757"/>
      <c r="GV367" s="1757"/>
      <c r="GW367" s="1757"/>
      <c r="GX367" s="1757"/>
      <c r="GY367" s="1757"/>
      <c r="GZ367" s="1757"/>
      <c r="HA367" s="1757"/>
      <c r="HB367" s="1757"/>
      <c r="HC367" s="1757"/>
      <c r="HD367" s="1757"/>
      <c r="HE367" s="1757"/>
      <c r="HF367" s="1757"/>
      <c r="HG367" s="1757"/>
      <c r="HH367" s="1757"/>
      <c r="HI367" s="1757"/>
      <c r="HJ367" s="1757"/>
      <c r="HK367" s="1757"/>
      <c r="HL367" s="1757"/>
      <c r="HM367" s="1757"/>
      <c r="HN367" s="1757"/>
      <c r="HO367" s="1757"/>
      <c r="HP367" s="1757"/>
      <c r="HQ367" s="1757"/>
      <c r="HR367" s="1757"/>
      <c r="HS367" s="1757"/>
      <c r="HT367" s="1757"/>
      <c r="HU367" s="1757"/>
      <c r="HV367" s="1757"/>
      <c r="HW367" s="1757"/>
      <c r="HX367" s="1757"/>
      <c r="HY367" s="1757"/>
      <c r="HZ367" s="1757"/>
      <c r="IA367" s="1757"/>
      <c r="IB367" s="1757"/>
      <c r="IC367" s="1757"/>
      <c r="ID367" s="1757"/>
      <c r="IE367" s="1757"/>
      <c r="IF367" s="1757"/>
      <c r="IG367" s="1757"/>
      <c r="IH367" s="1757"/>
      <c r="II367" s="1757"/>
      <c r="IJ367" s="1757"/>
      <c r="IK367" s="1757"/>
      <c r="IL367" s="1757"/>
      <c r="IM367" s="1757"/>
      <c r="IN367" s="1757"/>
      <c r="IO367" s="1757"/>
      <c r="IP367" s="1757"/>
      <c r="IQ367" s="1757"/>
      <c r="IR367" s="1757"/>
      <c r="IS367" s="1757"/>
      <c r="IT367" s="1757"/>
      <c r="IU367" s="1757"/>
      <c r="IV367" s="1757"/>
      <c r="IW367" s="1757"/>
      <c r="IX367" s="1757"/>
      <c r="IY367" s="1757"/>
      <c r="IZ367" s="1757"/>
      <c r="JA367" s="1757"/>
      <c r="JB367" s="1757"/>
      <c r="JC367" s="1757"/>
      <c r="JD367" s="1757"/>
      <c r="JE367" s="1757"/>
      <c r="JF367" s="1757"/>
      <c r="JG367" s="1757"/>
      <c r="JH367" s="1757"/>
      <c r="JI367" s="1757"/>
      <c r="JJ367" s="1757"/>
      <c r="JK367" s="1757"/>
      <c r="JL367" s="1757"/>
      <c r="JM367" s="1757"/>
      <c r="JN367" s="1757"/>
      <c r="JO367" s="1757"/>
      <c r="JP367" s="1757"/>
      <c r="JQ367" s="1757"/>
      <c r="JR367" s="1757"/>
      <c r="JS367" s="1757"/>
      <c r="JT367" s="1757"/>
      <c r="JU367" s="1757"/>
      <c r="JV367" s="1757"/>
      <c r="JW367" s="1757"/>
      <c r="JX367" s="1757"/>
      <c r="JY367" s="1757"/>
      <c r="JZ367" s="1757"/>
      <c r="KA367" s="1757"/>
      <c r="KB367" s="1762"/>
    </row>
    <row r="368" spans="2:288" ht="15" customHeight="1" x14ac:dyDescent="0.45">
      <c r="B368" s="265" t="str">
        <f t="shared" si="29"/>
        <v>Desk 49</v>
      </c>
      <c r="C368" s="267" t="str">
        <v/>
      </c>
      <c r="D368" s="267" t="str">
        <v/>
      </c>
      <c r="E368" s="267" t="str">
        <v/>
      </c>
      <c r="F368" s="267" t="str">
        <v/>
      </c>
      <c r="G368" s="461" t="str">
        <v/>
      </c>
      <c r="H368" s="1757"/>
      <c r="I368" s="1757"/>
      <c r="J368" s="1757"/>
      <c r="K368" s="1757"/>
      <c r="L368" s="1757"/>
      <c r="M368" s="1757"/>
      <c r="N368" s="1757"/>
      <c r="O368" s="1757"/>
      <c r="P368" s="1757"/>
      <c r="Q368" s="1757"/>
      <c r="R368" s="1757"/>
      <c r="S368" s="1757"/>
      <c r="T368" s="1757"/>
      <c r="U368" s="1757"/>
      <c r="V368" s="1757"/>
      <c r="W368" s="1757"/>
      <c r="X368" s="1757"/>
      <c r="Y368" s="1757"/>
      <c r="Z368" s="1757"/>
      <c r="AA368" s="1757"/>
      <c r="AB368" s="1757"/>
      <c r="AC368" s="1757"/>
      <c r="AD368" s="1757"/>
      <c r="AE368" s="1757"/>
      <c r="AF368" s="1757"/>
      <c r="AG368" s="1757"/>
      <c r="AH368" s="1757"/>
      <c r="AI368" s="1757"/>
      <c r="AJ368" s="1757"/>
      <c r="AK368" s="1757"/>
      <c r="AL368" s="1757"/>
      <c r="AM368" s="1757"/>
      <c r="AN368" s="1757"/>
      <c r="AO368" s="1757"/>
      <c r="AP368" s="1757"/>
      <c r="AQ368" s="1757"/>
      <c r="AR368" s="1757"/>
      <c r="AS368" s="1757"/>
      <c r="AT368" s="1757"/>
      <c r="AU368" s="1757"/>
      <c r="AV368" s="1757"/>
      <c r="AW368" s="1757"/>
      <c r="AX368" s="1757"/>
      <c r="AY368" s="1757"/>
      <c r="AZ368" s="1757"/>
      <c r="BA368" s="1757"/>
      <c r="BB368" s="1757"/>
      <c r="BC368" s="1757"/>
      <c r="BD368" s="1757"/>
      <c r="BE368" s="1757"/>
      <c r="BF368" s="1757"/>
      <c r="BG368" s="1757"/>
      <c r="BH368" s="1757"/>
      <c r="BI368" s="1757"/>
      <c r="BJ368" s="1757"/>
      <c r="BK368" s="1757"/>
      <c r="BL368" s="1757"/>
      <c r="BM368" s="1757"/>
      <c r="BN368" s="1757"/>
      <c r="BO368" s="1757"/>
      <c r="BP368" s="1757"/>
      <c r="BQ368" s="1757"/>
      <c r="BR368" s="1757"/>
      <c r="BS368" s="1757"/>
      <c r="BT368" s="1757"/>
      <c r="BU368" s="1757"/>
      <c r="BV368" s="1757"/>
      <c r="BW368" s="1757"/>
      <c r="BX368" s="1757"/>
      <c r="BY368" s="1757"/>
      <c r="BZ368" s="1757"/>
      <c r="CA368" s="1757"/>
      <c r="CB368" s="1757"/>
      <c r="CC368" s="1757"/>
      <c r="CD368" s="1757"/>
      <c r="CE368" s="1757"/>
      <c r="CF368" s="1757"/>
      <c r="CG368" s="1757"/>
      <c r="CH368" s="1757"/>
      <c r="CI368" s="1757"/>
      <c r="CJ368" s="1757"/>
      <c r="CK368" s="1757"/>
      <c r="CL368" s="1757"/>
      <c r="CM368" s="1757"/>
      <c r="CN368" s="1757"/>
      <c r="CO368" s="1757"/>
      <c r="CP368" s="1757"/>
      <c r="CQ368" s="1757"/>
      <c r="CR368" s="1757"/>
      <c r="CS368" s="1757"/>
      <c r="CT368" s="1757"/>
      <c r="CU368" s="1757"/>
      <c r="CV368" s="1757"/>
      <c r="CW368" s="1757"/>
      <c r="CX368" s="1757"/>
      <c r="CY368" s="1757"/>
      <c r="CZ368" s="1757"/>
      <c r="DA368" s="1757"/>
      <c r="DB368" s="1757"/>
      <c r="DC368" s="1757"/>
      <c r="DD368" s="1757"/>
      <c r="DE368" s="1757"/>
      <c r="DF368" s="1757"/>
      <c r="DG368" s="1757"/>
      <c r="DH368" s="1757"/>
      <c r="DI368" s="1757"/>
      <c r="DJ368" s="1757"/>
      <c r="DK368" s="1757"/>
      <c r="DL368" s="1757"/>
      <c r="DM368" s="1757"/>
      <c r="DN368" s="1757"/>
      <c r="DO368" s="1757"/>
      <c r="DP368" s="1757"/>
      <c r="DQ368" s="1757"/>
      <c r="DR368" s="1757"/>
      <c r="DS368" s="1757"/>
      <c r="DT368" s="1757"/>
      <c r="DU368" s="1757"/>
      <c r="DV368" s="1757"/>
      <c r="DW368" s="1757"/>
      <c r="DX368" s="1757"/>
      <c r="DY368" s="1757"/>
      <c r="DZ368" s="1757"/>
      <c r="EA368" s="1757"/>
      <c r="EB368" s="1757"/>
      <c r="EC368" s="1757"/>
      <c r="ED368" s="1757"/>
      <c r="EE368" s="1757"/>
      <c r="EF368" s="1757"/>
      <c r="EG368" s="1757"/>
      <c r="EH368" s="1757"/>
      <c r="EI368" s="1757"/>
      <c r="EJ368" s="1757"/>
      <c r="EK368" s="1757"/>
      <c r="EL368" s="1757"/>
      <c r="EM368" s="1757"/>
      <c r="EN368" s="1757"/>
      <c r="EO368" s="1757"/>
      <c r="EP368" s="1757"/>
      <c r="EQ368" s="1757"/>
      <c r="ER368" s="1757"/>
      <c r="ES368" s="1757"/>
      <c r="ET368" s="1757"/>
      <c r="EU368" s="1757"/>
      <c r="EV368" s="1757"/>
      <c r="EW368" s="1757"/>
      <c r="EX368" s="1757"/>
      <c r="EY368" s="1757"/>
      <c r="EZ368" s="1757"/>
      <c r="FA368" s="1757"/>
      <c r="FB368" s="1757"/>
      <c r="FC368" s="1757"/>
      <c r="FD368" s="1757"/>
      <c r="FE368" s="1757"/>
      <c r="FF368" s="1757"/>
      <c r="FG368" s="1757"/>
      <c r="FH368" s="1757"/>
      <c r="FI368" s="1757"/>
      <c r="FJ368" s="1757"/>
      <c r="FK368" s="1757"/>
      <c r="FL368" s="1757"/>
      <c r="FM368" s="1757"/>
      <c r="FN368" s="1757"/>
      <c r="FO368" s="1757"/>
      <c r="FP368" s="1757"/>
      <c r="FQ368" s="1757"/>
      <c r="FR368" s="1757"/>
      <c r="FS368" s="1757"/>
      <c r="FT368" s="1757"/>
      <c r="FU368" s="1757"/>
      <c r="FV368" s="1757"/>
      <c r="FW368" s="1757"/>
      <c r="FX368" s="1757"/>
      <c r="FY368" s="1757"/>
      <c r="FZ368" s="1757"/>
      <c r="GA368" s="1757"/>
      <c r="GB368" s="1757"/>
      <c r="GC368" s="1757"/>
      <c r="GD368" s="1757"/>
      <c r="GE368" s="1757"/>
      <c r="GF368" s="1757"/>
      <c r="GG368" s="1757"/>
      <c r="GH368" s="1757"/>
      <c r="GI368" s="1757"/>
      <c r="GJ368" s="1757"/>
      <c r="GK368" s="1757"/>
      <c r="GL368" s="1757"/>
      <c r="GM368" s="1757"/>
      <c r="GN368" s="1757"/>
      <c r="GO368" s="1757"/>
      <c r="GP368" s="1757"/>
      <c r="GQ368" s="1757"/>
      <c r="GR368" s="1757"/>
      <c r="GS368" s="1757"/>
      <c r="GT368" s="1757"/>
      <c r="GU368" s="1757"/>
      <c r="GV368" s="1757"/>
      <c r="GW368" s="1757"/>
      <c r="GX368" s="1757"/>
      <c r="GY368" s="1757"/>
      <c r="GZ368" s="1757"/>
      <c r="HA368" s="1757"/>
      <c r="HB368" s="1757"/>
      <c r="HC368" s="1757"/>
      <c r="HD368" s="1757"/>
      <c r="HE368" s="1757"/>
      <c r="HF368" s="1757"/>
      <c r="HG368" s="1757"/>
      <c r="HH368" s="1757"/>
      <c r="HI368" s="1757"/>
      <c r="HJ368" s="1757"/>
      <c r="HK368" s="1757"/>
      <c r="HL368" s="1757"/>
      <c r="HM368" s="1757"/>
      <c r="HN368" s="1757"/>
      <c r="HO368" s="1757"/>
      <c r="HP368" s="1757"/>
      <c r="HQ368" s="1757"/>
      <c r="HR368" s="1757"/>
      <c r="HS368" s="1757"/>
      <c r="HT368" s="1757"/>
      <c r="HU368" s="1757"/>
      <c r="HV368" s="1757"/>
      <c r="HW368" s="1757"/>
      <c r="HX368" s="1757"/>
      <c r="HY368" s="1757"/>
      <c r="HZ368" s="1757"/>
      <c r="IA368" s="1757"/>
      <c r="IB368" s="1757"/>
      <c r="IC368" s="1757"/>
      <c r="ID368" s="1757"/>
      <c r="IE368" s="1757"/>
      <c r="IF368" s="1757"/>
      <c r="IG368" s="1757"/>
      <c r="IH368" s="1757"/>
      <c r="II368" s="1757"/>
      <c r="IJ368" s="1757"/>
      <c r="IK368" s="1757"/>
      <c r="IL368" s="1757"/>
      <c r="IM368" s="1757"/>
      <c r="IN368" s="1757"/>
      <c r="IO368" s="1757"/>
      <c r="IP368" s="1757"/>
      <c r="IQ368" s="1757"/>
      <c r="IR368" s="1757"/>
      <c r="IS368" s="1757"/>
      <c r="IT368" s="1757"/>
      <c r="IU368" s="1757"/>
      <c r="IV368" s="1757"/>
      <c r="IW368" s="1757"/>
      <c r="IX368" s="1757"/>
      <c r="IY368" s="1757"/>
      <c r="IZ368" s="1757"/>
      <c r="JA368" s="1757"/>
      <c r="JB368" s="1757"/>
      <c r="JC368" s="1757"/>
      <c r="JD368" s="1757"/>
      <c r="JE368" s="1757"/>
      <c r="JF368" s="1757"/>
      <c r="JG368" s="1757"/>
      <c r="JH368" s="1757"/>
      <c r="JI368" s="1757"/>
      <c r="JJ368" s="1757"/>
      <c r="JK368" s="1757"/>
      <c r="JL368" s="1757"/>
      <c r="JM368" s="1757"/>
      <c r="JN368" s="1757"/>
      <c r="JO368" s="1757"/>
      <c r="JP368" s="1757"/>
      <c r="JQ368" s="1757"/>
      <c r="JR368" s="1757"/>
      <c r="JS368" s="1757"/>
      <c r="JT368" s="1757"/>
      <c r="JU368" s="1757"/>
      <c r="JV368" s="1757"/>
      <c r="JW368" s="1757"/>
      <c r="JX368" s="1757"/>
      <c r="JY368" s="1757"/>
      <c r="JZ368" s="1757"/>
      <c r="KA368" s="1757"/>
      <c r="KB368" s="1762"/>
    </row>
    <row r="369" spans="2:288" ht="15" customHeight="1" x14ac:dyDescent="0.45">
      <c r="B369" s="265" t="str">
        <f t="shared" si="29"/>
        <v>Desk 50</v>
      </c>
      <c r="C369" s="267" t="str">
        <v/>
      </c>
      <c r="D369" s="267" t="str">
        <v/>
      </c>
      <c r="E369" s="267" t="str">
        <v/>
      </c>
      <c r="F369" s="267" t="str">
        <v/>
      </c>
      <c r="G369" s="461" t="str">
        <v/>
      </c>
      <c r="H369" s="1757"/>
      <c r="I369" s="1757"/>
      <c r="J369" s="1757"/>
      <c r="K369" s="1757"/>
      <c r="L369" s="1757"/>
      <c r="M369" s="1757"/>
      <c r="N369" s="1757"/>
      <c r="O369" s="1757"/>
      <c r="P369" s="1757"/>
      <c r="Q369" s="1757"/>
      <c r="R369" s="1757"/>
      <c r="S369" s="1757"/>
      <c r="T369" s="1757"/>
      <c r="U369" s="1757"/>
      <c r="V369" s="1757"/>
      <c r="W369" s="1757"/>
      <c r="X369" s="1757"/>
      <c r="Y369" s="1757"/>
      <c r="Z369" s="1757"/>
      <c r="AA369" s="1757"/>
      <c r="AB369" s="1757"/>
      <c r="AC369" s="1757"/>
      <c r="AD369" s="1757"/>
      <c r="AE369" s="1757"/>
      <c r="AF369" s="1757"/>
      <c r="AG369" s="1757"/>
      <c r="AH369" s="1757"/>
      <c r="AI369" s="1757"/>
      <c r="AJ369" s="1757"/>
      <c r="AK369" s="1757"/>
      <c r="AL369" s="1757"/>
      <c r="AM369" s="1757"/>
      <c r="AN369" s="1757"/>
      <c r="AO369" s="1757"/>
      <c r="AP369" s="1757"/>
      <c r="AQ369" s="1757"/>
      <c r="AR369" s="1757"/>
      <c r="AS369" s="1757"/>
      <c r="AT369" s="1757"/>
      <c r="AU369" s="1757"/>
      <c r="AV369" s="1757"/>
      <c r="AW369" s="1757"/>
      <c r="AX369" s="1757"/>
      <c r="AY369" s="1757"/>
      <c r="AZ369" s="1757"/>
      <c r="BA369" s="1757"/>
      <c r="BB369" s="1757"/>
      <c r="BC369" s="1757"/>
      <c r="BD369" s="1757"/>
      <c r="BE369" s="1757"/>
      <c r="BF369" s="1757"/>
      <c r="BG369" s="1757"/>
      <c r="BH369" s="1757"/>
      <c r="BI369" s="1757"/>
      <c r="BJ369" s="1757"/>
      <c r="BK369" s="1757"/>
      <c r="BL369" s="1757"/>
      <c r="BM369" s="1757"/>
      <c r="BN369" s="1757"/>
      <c r="BO369" s="1757"/>
      <c r="BP369" s="1757"/>
      <c r="BQ369" s="1757"/>
      <c r="BR369" s="1757"/>
      <c r="BS369" s="1757"/>
      <c r="BT369" s="1757"/>
      <c r="BU369" s="1757"/>
      <c r="BV369" s="1757"/>
      <c r="BW369" s="1757"/>
      <c r="BX369" s="1757"/>
      <c r="BY369" s="1757"/>
      <c r="BZ369" s="1757"/>
      <c r="CA369" s="1757"/>
      <c r="CB369" s="1757"/>
      <c r="CC369" s="1757"/>
      <c r="CD369" s="1757"/>
      <c r="CE369" s="1757"/>
      <c r="CF369" s="1757"/>
      <c r="CG369" s="1757"/>
      <c r="CH369" s="1757"/>
      <c r="CI369" s="1757"/>
      <c r="CJ369" s="1757"/>
      <c r="CK369" s="1757"/>
      <c r="CL369" s="1757"/>
      <c r="CM369" s="1757"/>
      <c r="CN369" s="1757"/>
      <c r="CO369" s="1757"/>
      <c r="CP369" s="1757"/>
      <c r="CQ369" s="1757"/>
      <c r="CR369" s="1757"/>
      <c r="CS369" s="1757"/>
      <c r="CT369" s="1757"/>
      <c r="CU369" s="1757"/>
      <c r="CV369" s="1757"/>
      <c r="CW369" s="1757"/>
      <c r="CX369" s="1757"/>
      <c r="CY369" s="1757"/>
      <c r="CZ369" s="1757"/>
      <c r="DA369" s="1757"/>
      <c r="DB369" s="1757"/>
      <c r="DC369" s="1757"/>
      <c r="DD369" s="1757"/>
      <c r="DE369" s="1757"/>
      <c r="DF369" s="1757"/>
      <c r="DG369" s="1757"/>
      <c r="DH369" s="1757"/>
      <c r="DI369" s="1757"/>
      <c r="DJ369" s="1757"/>
      <c r="DK369" s="1757"/>
      <c r="DL369" s="1757"/>
      <c r="DM369" s="1757"/>
      <c r="DN369" s="1757"/>
      <c r="DO369" s="1757"/>
      <c r="DP369" s="1757"/>
      <c r="DQ369" s="1757"/>
      <c r="DR369" s="1757"/>
      <c r="DS369" s="1757"/>
      <c r="DT369" s="1757"/>
      <c r="DU369" s="1757"/>
      <c r="DV369" s="1757"/>
      <c r="DW369" s="1757"/>
      <c r="DX369" s="1757"/>
      <c r="DY369" s="1757"/>
      <c r="DZ369" s="1757"/>
      <c r="EA369" s="1757"/>
      <c r="EB369" s="1757"/>
      <c r="EC369" s="1757"/>
      <c r="ED369" s="1757"/>
      <c r="EE369" s="1757"/>
      <c r="EF369" s="1757"/>
      <c r="EG369" s="1757"/>
      <c r="EH369" s="1757"/>
      <c r="EI369" s="1757"/>
      <c r="EJ369" s="1757"/>
      <c r="EK369" s="1757"/>
      <c r="EL369" s="1757"/>
      <c r="EM369" s="1757"/>
      <c r="EN369" s="1757"/>
      <c r="EO369" s="1757"/>
      <c r="EP369" s="1757"/>
      <c r="EQ369" s="1757"/>
      <c r="ER369" s="1757"/>
      <c r="ES369" s="1757"/>
      <c r="ET369" s="1757"/>
      <c r="EU369" s="1757"/>
      <c r="EV369" s="1757"/>
      <c r="EW369" s="1757"/>
      <c r="EX369" s="1757"/>
      <c r="EY369" s="1757"/>
      <c r="EZ369" s="1757"/>
      <c r="FA369" s="1757"/>
      <c r="FB369" s="1757"/>
      <c r="FC369" s="1757"/>
      <c r="FD369" s="1757"/>
      <c r="FE369" s="1757"/>
      <c r="FF369" s="1757"/>
      <c r="FG369" s="1757"/>
      <c r="FH369" s="1757"/>
      <c r="FI369" s="1757"/>
      <c r="FJ369" s="1757"/>
      <c r="FK369" s="1757"/>
      <c r="FL369" s="1757"/>
      <c r="FM369" s="1757"/>
      <c r="FN369" s="1757"/>
      <c r="FO369" s="1757"/>
      <c r="FP369" s="1757"/>
      <c r="FQ369" s="1757"/>
      <c r="FR369" s="1757"/>
      <c r="FS369" s="1757"/>
      <c r="FT369" s="1757"/>
      <c r="FU369" s="1757"/>
      <c r="FV369" s="1757"/>
      <c r="FW369" s="1757"/>
      <c r="FX369" s="1757"/>
      <c r="FY369" s="1757"/>
      <c r="FZ369" s="1757"/>
      <c r="GA369" s="1757"/>
      <c r="GB369" s="1757"/>
      <c r="GC369" s="1757"/>
      <c r="GD369" s="1757"/>
      <c r="GE369" s="1757"/>
      <c r="GF369" s="1757"/>
      <c r="GG369" s="1757"/>
      <c r="GH369" s="1757"/>
      <c r="GI369" s="1757"/>
      <c r="GJ369" s="1757"/>
      <c r="GK369" s="1757"/>
      <c r="GL369" s="1757"/>
      <c r="GM369" s="1757"/>
      <c r="GN369" s="1757"/>
      <c r="GO369" s="1757"/>
      <c r="GP369" s="1757"/>
      <c r="GQ369" s="1757"/>
      <c r="GR369" s="1757"/>
      <c r="GS369" s="1757"/>
      <c r="GT369" s="1757"/>
      <c r="GU369" s="1757"/>
      <c r="GV369" s="1757"/>
      <c r="GW369" s="1757"/>
      <c r="GX369" s="1757"/>
      <c r="GY369" s="1757"/>
      <c r="GZ369" s="1757"/>
      <c r="HA369" s="1757"/>
      <c r="HB369" s="1757"/>
      <c r="HC369" s="1757"/>
      <c r="HD369" s="1757"/>
      <c r="HE369" s="1757"/>
      <c r="HF369" s="1757"/>
      <c r="HG369" s="1757"/>
      <c r="HH369" s="1757"/>
      <c r="HI369" s="1757"/>
      <c r="HJ369" s="1757"/>
      <c r="HK369" s="1757"/>
      <c r="HL369" s="1757"/>
      <c r="HM369" s="1757"/>
      <c r="HN369" s="1757"/>
      <c r="HO369" s="1757"/>
      <c r="HP369" s="1757"/>
      <c r="HQ369" s="1757"/>
      <c r="HR369" s="1757"/>
      <c r="HS369" s="1757"/>
      <c r="HT369" s="1757"/>
      <c r="HU369" s="1757"/>
      <c r="HV369" s="1757"/>
      <c r="HW369" s="1757"/>
      <c r="HX369" s="1757"/>
      <c r="HY369" s="1757"/>
      <c r="HZ369" s="1757"/>
      <c r="IA369" s="1757"/>
      <c r="IB369" s="1757"/>
      <c r="IC369" s="1757"/>
      <c r="ID369" s="1757"/>
      <c r="IE369" s="1757"/>
      <c r="IF369" s="1757"/>
      <c r="IG369" s="1757"/>
      <c r="IH369" s="1757"/>
      <c r="II369" s="1757"/>
      <c r="IJ369" s="1757"/>
      <c r="IK369" s="1757"/>
      <c r="IL369" s="1757"/>
      <c r="IM369" s="1757"/>
      <c r="IN369" s="1757"/>
      <c r="IO369" s="1757"/>
      <c r="IP369" s="1757"/>
      <c r="IQ369" s="1757"/>
      <c r="IR369" s="1757"/>
      <c r="IS369" s="1757"/>
      <c r="IT369" s="1757"/>
      <c r="IU369" s="1757"/>
      <c r="IV369" s="1757"/>
      <c r="IW369" s="1757"/>
      <c r="IX369" s="1757"/>
      <c r="IY369" s="1757"/>
      <c r="IZ369" s="1757"/>
      <c r="JA369" s="1757"/>
      <c r="JB369" s="1757"/>
      <c r="JC369" s="1757"/>
      <c r="JD369" s="1757"/>
      <c r="JE369" s="1757"/>
      <c r="JF369" s="1757"/>
      <c r="JG369" s="1757"/>
      <c r="JH369" s="1757"/>
      <c r="JI369" s="1757"/>
      <c r="JJ369" s="1757"/>
      <c r="JK369" s="1757"/>
      <c r="JL369" s="1757"/>
      <c r="JM369" s="1757"/>
      <c r="JN369" s="1757"/>
      <c r="JO369" s="1757"/>
      <c r="JP369" s="1757"/>
      <c r="JQ369" s="1757"/>
      <c r="JR369" s="1757"/>
      <c r="JS369" s="1757"/>
      <c r="JT369" s="1757"/>
      <c r="JU369" s="1757"/>
      <c r="JV369" s="1757"/>
      <c r="JW369" s="1757"/>
      <c r="JX369" s="1757"/>
      <c r="JY369" s="1757"/>
      <c r="JZ369" s="1757"/>
      <c r="KA369" s="1757"/>
      <c r="KB369" s="1762"/>
    </row>
    <row r="370" spans="2:288" ht="15" customHeight="1" x14ac:dyDescent="0.45">
      <c r="B370" s="265" t="str">
        <f t="shared" si="29"/>
        <v>Desk 51</v>
      </c>
      <c r="C370" s="267" t="str">
        <v/>
      </c>
      <c r="D370" s="267" t="str">
        <v/>
      </c>
      <c r="E370" s="267" t="str">
        <v/>
      </c>
      <c r="F370" s="267" t="str">
        <v/>
      </c>
      <c r="G370" s="461" t="str">
        <v/>
      </c>
      <c r="H370" s="1757"/>
      <c r="I370" s="1757"/>
      <c r="J370" s="1757"/>
      <c r="K370" s="1757"/>
      <c r="L370" s="1757"/>
      <c r="M370" s="1757"/>
      <c r="N370" s="1757"/>
      <c r="O370" s="1757"/>
      <c r="P370" s="1757"/>
      <c r="Q370" s="1757"/>
      <c r="R370" s="1757"/>
      <c r="S370" s="1757"/>
      <c r="T370" s="1757"/>
      <c r="U370" s="1757"/>
      <c r="V370" s="1757"/>
      <c r="W370" s="1757"/>
      <c r="X370" s="1757"/>
      <c r="Y370" s="1757"/>
      <c r="Z370" s="1757"/>
      <c r="AA370" s="1757"/>
      <c r="AB370" s="1757"/>
      <c r="AC370" s="1757"/>
      <c r="AD370" s="1757"/>
      <c r="AE370" s="1757"/>
      <c r="AF370" s="1757"/>
      <c r="AG370" s="1757"/>
      <c r="AH370" s="1757"/>
      <c r="AI370" s="1757"/>
      <c r="AJ370" s="1757"/>
      <c r="AK370" s="1757"/>
      <c r="AL370" s="1757"/>
      <c r="AM370" s="1757"/>
      <c r="AN370" s="1757"/>
      <c r="AO370" s="1757"/>
      <c r="AP370" s="1757"/>
      <c r="AQ370" s="1757"/>
      <c r="AR370" s="1757"/>
      <c r="AS370" s="1757"/>
      <c r="AT370" s="1757"/>
      <c r="AU370" s="1757"/>
      <c r="AV370" s="1757"/>
      <c r="AW370" s="1757"/>
      <c r="AX370" s="1757"/>
      <c r="AY370" s="1757"/>
      <c r="AZ370" s="1757"/>
      <c r="BA370" s="1757"/>
      <c r="BB370" s="1757"/>
      <c r="BC370" s="1757"/>
      <c r="BD370" s="1757"/>
      <c r="BE370" s="1757"/>
      <c r="BF370" s="1757"/>
      <c r="BG370" s="1757"/>
      <c r="BH370" s="1757"/>
      <c r="BI370" s="1757"/>
      <c r="BJ370" s="1757"/>
      <c r="BK370" s="1757"/>
      <c r="BL370" s="1757"/>
      <c r="BM370" s="1757"/>
      <c r="BN370" s="1757"/>
      <c r="BO370" s="1757"/>
      <c r="BP370" s="1757"/>
      <c r="BQ370" s="1757"/>
      <c r="BR370" s="1757"/>
      <c r="BS370" s="1757"/>
      <c r="BT370" s="1757"/>
      <c r="BU370" s="1757"/>
      <c r="BV370" s="1757"/>
      <c r="BW370" s="1757"/>
      <c r="BX370" s="1757"/>
      <c r="BY370" s="1757"/>
      <c r="BZ370" s="1757"/>
      <c r="CA370" s="1757"/>
      <c r="CB370" s="1757"/>
      <c r="CC370" s="1757"/>
      <c r="CD370" s="1757"/>
      <c r="CE370" s="1757"/>
      <c r="CF370" s="1757"/>
      <c r="CG370" s="1757"/>
      <c r="CH370" s="1757"/>
      <c r="CI370" s="1757"/>
      <c r="CJ370" s="1757"/>
      <c r="CK370" s="1757"/>
      <c r="CL370" s="1757"/>
      <c r="CM370" s="1757"/>
      <c r="CN370" s="1757"/>
      <c r="CO370" s="1757"/>
      <c r="CP370" s="1757"/>
      <c r="CQ370" s="1757"/>
      <c r="CR370" s="1757"/>
      <c r="CS370" s="1757"/>
      <c r="CT370" s="1757"/>
      <c r="CU370" s="1757"/>
      <c r="CV370" s="1757"/>
      <c r="CW370" s="1757"/>
      <c r="CX370" s="1757"/>
      <c r="CY370" s="1757"/>
      <c r="CZ370" s="1757"/>
      <c r="DA370" s="1757"/>
      <c r="DB370" s="1757"/>
      <c r="DC370" s="1757"/>
      <c r="DD370" s="1757"/>
      <c r="DE370" s="1757"/>
      <c r="DF370" s="1757"/>
      <c r="DG370" s="1757"/>
      <c r="DH370" s="1757"/>
      <c r="DI370" s="1757"/>
      <c r="DJ370" s="1757"/>
      <c r="DK370" s="1757"/>
      <c r="DL370" s="1757"/>
      <c r="DM370" s="1757"/>
      <c r="DN370" s="1757"/>
      <c r="DO370" s="1757"/>
      <c r="DP370" s="1757"/>
      <c r="DQ370" s="1757"/>
      <c r="DR370" s="1757"/>
      <c r="DS370" s="1757"/>
      <c r="DT370" s="1757"/>
      <c r="DU370" s="1757"/>
      <c r="DV370" s="1757"/>
      <c r="DW370" s="1757"/>
      <c r="DX370" s="1757"/>
      <c r="DY370" s="1757"/>
      <c r="DZ370" s="1757"/>
      <c r="EA370" s="1757"/>
      <c r="EB370" s="1757"/>
      <c r="EC370" s="1757"/>
      <c r="ED370" s="1757"/>
      <c r="EE370" s="1757"/>
      <c r="EF370" s="1757"/>
      <c r="EG370" s="1757"/>
      <c r="EH370" s="1757"/>
      <c r="EI370" s="1757"/>
      <c r="EJ370" s="1757"/>
      <c r="EK370" s="1757"/>
      <c r="EL370" s="1757"/>
      <c r="EM370" s="1757"/>
      <c r="EN370" s="1757"/>
      <c r="EO370" s="1757"/>
      <c r="EP370" s="1757"/>
      <c r="EQ370" s="1757"/>
      <c r="ER370" s="1757"/>
      <c r="ES370" s="1757"/>
      <c r="ET370" s="1757"/>
      <c r="EU370" s="1757"/>
      <c r="EV370" s="1757"/>
      <c r="EW370" s="1757"/>
      <c r="EX370" s="1757"/>
      <c r="EY370" s="1757"/>
      <c r="EZ370" s="1757"/>
      <c r="FA370" s="1757"/>
      <c r="FB370" s="1757"/>
      <c r="FC370" s="1757"/>
      <c r="FD370" s="1757"/>
      <c r="FE370" s="1757"/>
      <c r="FF370" s="1757"/>
      <c r="FG370" s="1757"/>
      <c r="FH370" s="1757"/>
      <c r="FI370" s="1757"/>
      <c r="FJ370" s="1757"/>
      <c r="FK370" s="1757"/>
      <c r="FL370" s="1757"/>
      <c r="FM370" s="1757"/>
      <c r="FN370" s="1757"/>
      <c r="FO370" s="1757"/>
      <c r="FP370" s="1757"/>
      <c r="FQ370" s="1757"/>
      <c r="FR370" s="1757"/>
      <c r="FS370" s="1757"/>
      <c r="FT370" s="1757"/>
      <c r="FU370" s="1757"/>
      <c r="FV370" s="1757"/>
      <c r="FW370" s="1757"/>
      <c r="FX370" s="1757"/>
      <c r="FY370" s="1757"/>
      <c r="FZ370" s="1757"/>
      <c r="GA370" s="1757"/>
      <c r="GB370" s="1757"/>
      <c r="GC370" s="1757"/>
      <c r="GD370" s="1757"/>
      <c r="GE370" s="1757"/>
      <c r="GF370" s="1757"/>
      <c r="GG370" s="1757"/>
      <c r="GH370" s="1757"/>
      <c r="GI370" s="1757"/>
      <c r="GJ370" s="1757"/>
      <c r="GK370" s="1757"/>
      <c r="GL370" s="1757"/>
      <c r="GM370" s="1757"/>
      <c r="GN370" s="1757"/>
      <c r="GO370" s="1757"/>
      <c r="GP370" s="1757"/>
      <c r="GQ370" s="1757"/>
      <c r="GR370" s="1757"/>
      <c r="GS370" s="1757"/>
      <c r="GT370" s="1757"/>
      <c r="GU370" s="1757"/>
      <c r="GV370" s="1757"/>
      <c r="GW370" s="1757"/>
      <c r="GX370" s="1757"/>
      <c r="GY370" s="1757"/>
      <c r="GZ370" s="1757"/>
      <c r="HA370" s="1757"/>
      <c r="HB370" s="1757"/>
      <c r="HC370" s="1757"/>
      <c r="HD370" s="1757"/>
      <c r="HE370" s="1757"/>
      <c r="HF370" s="1757"/>
      <c r="HG370" s="1757"/>
      <c r="HH370" s="1757"/>
      <c r="HI370" s="1757"/>
      <c r="HJ370" s="1757"/>
      <c r="HK370" s="1757"/>
      <c r="HL370" s="1757"/>
      <c r="HM370" s="1757"/>
      <c r="HN370" s="1757"/>
      <c r="HO370" s="1757"/>
      <c r="HP370" s="1757"/>
      <c r="HQ370" s="1757"/>
      <c r="HR370" s="1757"/>
      <c r="HS370" s="1757"/>
      <c r="HT370" s="1757"/>
      <c r="HU370" s="1757"/>
      <c r="HV370" s="1757"/>
      <c r="HW370" s="1757"/>
      <c r="HX370" s="1757"/>
      <c r="HY370" s="1757"/>
      <c r="HZ370" s="1757"/>
      <c r="IA370" s="1757"/>
      <c r="IB370" s="1757"/>
      <c r="IC370" s="1757"/>
      <c r="ID370" s="1757"/>
      <c r="IE370" s="1757"/>
      <c r="IF370" s="1757"/>
      <c r="IG370" s="1757"/>
      <c r="IH370" s="1757"/>
      <c r="II370" s="1757"/>
      <c r="IJ370" s="1757"/>
      <c r="IK370" s="1757"/>
      <c r="IL370" s="1757"/>
      <c r="IM370" s="1757"/>
      <c r="IN370" s="1757"/>
      <c r="IO370" s="1757"/>
      <c r="IP370" s="1757"/>
      <c r="IQ370" s="1757"/>
      <c r="IR370" s="1757"/>
      <c r="IS370" s="1757"/>
      <c r="IT370" s="1757"/>
      <c r="IU370" s="1757"/>
      <c r="IV370" s="1757"/>
      <c r="IW370" s="1757"/>
      <c r="IX370" s="1757"/>
      <c r="IY370" s="1757"/>
      <c r="IZ370" s="1757"/>
      <c r="JA370" s="1757"/>
      <c r="JB370" s="1757"/>
      <c r="JC370" s="1757"/>
      <c r="JD370" s="1757"/>
      <c r="JE370" s="1757"/>
      <c r="JF370" s="1757"/>
      <c r="JG370" s="1757"/>
      <c r="JH370" s="1757"/>
      <c r="JI370" s="1757"/>
      <c r="JJ370" s="1757"/>
      <c r="JK370" s="1757"/>
      <c r="JL370" s="1757"/>
      <c r="JM370" s="1757"/>
      <c r="JN370" s="1757"/>
      <c r="JO370" s="1757"/>
      <c r="JP370" s="1757"/>
      <c r="JQ370" s="1757"/>
      <c r="JR370" s="1757"/>
      <c r="JS370" s="1757"/>
      <c r="JT370" s="1757"/>
      <c r="JU370" s="1757"/>
      <c r="JV370" s="1757"/>
      <c r="JW370" s="1757"/>
      <c r="JX370" s="1757"/>
      <c r="JY370" s="1757"/>
      <c r="JZ370" s="1757"/>
      <c r="KA370" s="1757"/>
      <c r="KB370" s="1762"/>
    </row>
    <row r="371" spans="2:288" ht="15" customHeight="1" x14ac:dyDescent="0.45">
      <c r="B371" s="265" t="str">
        <f t="shared" si="29"/>
        <v>Desk 52</v>
      </c>
      <c r="C371" s="267" t="str">
        <v/>
      </c>
      <c r="D371" s="267" t="str">
        <v/>
      </c>
      <c r="E371" s="267" t="str">
        <v/>
      </c>
      <c r="F371" s="267" t="str">
        <v/>
      </c>
      <c r="G371" s="461" t="str">
        <v/>
      </c>
      <c r="H371" s="1757"/>
      <c r="I371" s="1757"/>
      <c r="J371" s="1757"/>
      <c r="K371" s="1757"/>
      <c r="L371" s="1757"/>
      <c r="M371" s="1757"/>
      <c r="N371" s="1757"/>
      <c r="O371" s="1757"/>
      <c r="P371" s="1757"/>
      <c r="Q371" s="1757"/>
      <c r="R371" s="1757"/>
      <c r="S371" s="1757"/>
      <c r="T371" s="1757"/>
      <c r="U371" s="1757"/>
      <c r="V371" s="1757"/>
      <c r="W371" s="1757"/>
      <c r="X371" s="1757"/>
      <c r="Y371" s="1757"/>
      <c r="Z371" s="1757"/>
      <c r="AA371" s="1757"/>
      <c r="AB371" s="1757"/>
      <c r="AC371" s="1757"/>
      <c r="AD371" s="1757"/>
      <c r="AE371" s="1757"/>
      <c r="AF371" s="1757"/>
      <c r="AG371" s="1757"/>
      <c r="AH371" s="1757"/>
      <c r="AI371" s="1757"/>
      <c r="AJ371" s="1757"/>
      <c r="AK371" s="1757"/>
      <c r="AL371" s="1757"/>
      <c r="AM371" s="1757"/>
      <c r="AN371" s="1757"/>
      <c r="AO371" s="1757"/>
      <c r="AP371" s="1757"/>
      <c r="AQ371" s="1757"/>
      <c r="AR371" s="1757"/>
      <c r="AS371" s="1757"/>
      <c r="AT371" s="1757"/>
      <c r="AU371" s="1757"/>
      <c r="AV371" s="1757"/>
      <c r="AW371" s="1757"/>
      <c r="AX371" s="1757"/>
      <c r="AY371" s="1757"/>
      <c r="AZ371" s="1757"/>
      <c r="BA371" s="1757"/>
      <c r="BB371" s="1757"/>
      <c r="BC371" s="1757"/>
      <c r="BD371" s="1757"/>
      <c r="BE371" s="1757"/>
      <c r="BF371" s="1757"/>
      <c r="BG371" s="1757"/>
      <c r="BH371" s="1757"/>
      <c r="BI371" s="1757"/>
      <c r="BJ371" s="1757"/>
      <c r="BK371" s="1757"/>
      <c r="BL371" s="1757"/>
      <c r="BM371" s="1757"/>
      <c r="BN371" s="1757"/>
      <c r="BO371" s="1757"/>
      <c r="BP371" s="1757"/>
      <c r="BQ371" s="1757"/>
      <c r="BR371" s="1757"/>
      <c r="BS371" s="1757"/>
      <c r="BT371" s="1757"/>
      <c r="BU371" s="1757"/>
      <c r="BV371" s="1757"/>
      <c r="BW371" s="1757"/>
      <c r="BX371" s="1757"/>
      <c r="BY371" s="1757"/>
      <c r="BZ371" s="1757"/>
      <c r="CA371" s="1757"/>
      <c r="CB371" s="1757"/>
      <c r="CC371" s="1757"/>
      <c r="CD371" s="1757"/>
      <c r="CE371" s="1757"/>
      <c r="CF371" s="1757"/>
      <c r="CG371" s="1757"/>
      <c r="CH371" s="1757"/>
      <c r="CI371" s="1757"/>
      <c r="CJ371" s="1757"/>
      <c r="CK371" s="1757"/>
      <c r="CL371" s="1757"/>
      <c r="CM371" s="1757"/>
      <c r="CN371" s="1757"/>
      <c r="CO371" s="1757"/>
      <c r="CP371" s="1757"/>
      <c r="CQ371" s="1757"/>
      <c r="CR371" s="1757"/>
      <c r="CS371" s="1757"/>
      <c r="CT371" s="1757"/>
      <c r="CU371" s="1757"/>
      <c r="CV371" s="1757"/>
      <c r="CW371" s="1757"/>
      <c r="CX371" s="1757"/>
      <c r="CY371" s="1757"/>
      <c r="CZ371" s="1757"/>
      <c r="DA371" s="1757"/>
      <c r="DB371" s="1757"/>
      <c r="DC371" s="1757"/>
      <c r="DD371" s="1757"/>
      <c r="DE371" s="1757"/>
      <c r="DF371" s="1757"/>
      <c r="DG371" s="1757"/>
      <c r="DH371" s="1757"/>
      <c r="DI371" s="1757"/>
      <c r="DJ371" s="1757"/>
      <c r="DK371" s="1757"/>
      <c r="DL371" s="1757"/>
      <c r="DM371" s="1757"/>
      <c r="DN371" s="1757"/>
      <c r="DO371" s="1757"/>
      <c r="DP371" s="1757"/>
      <c r="DQ371" s="1757"/>
      <c r="DR371" s="1757"/>
      <c r="DS371" s="1757"/>
      <c r="DT371" s="1757"/>
      <c r="DU371" s="1757"/>
      <c r="DV371" s="1757"/>
      <c r="DW371" s="1757"/>
      <c r="DX371" s="1757"/>
      <c r="DY371" s="1757"/>
      <c r="DZ371" s="1757"/>
      <c r="EA371" s="1757"/>
      <c r="EB371" s="1757"/>
      <c r="EC371" s="1757"/>
      <c r="ED371" s="1757"/>
      <c r="EE371" s="1757"/>
      <c r="EF371" s="1757"/>
      <c r="EG371" s="1757"/>
      <c r="EH371" s="1757"/>
      <c r="EI371" s="1757"/>
      <c r="EJ371" s="1757"/>
      <c r="EK371" s="1757"/>
      <c r="EL371" s="1757"/>
      <c r="EM371" s="1757"/>
      <c r="EN371" s="1757"/>
      <c r="EO371" s="1757"/>
      <c r="EP371" s="1757"/>
      <c r="EQ371" s="1757"/>
      <c r="ER371" s="1757"/>
      <c r="ES371" s="1757"/>
      <c r="ET371" s="1757"/>
      <c r="EU371" s="1757"/>
      <c r="EV371" s="1757"/>
      <c r="EW371" s="1757"/>
      <c r="EX371" s="1757"/>
      <c r="EY371" s="1757"/>
      <c r="EZ371" s="1757"/>
      <c r="FA371" s="1757"/>
      <c r="FB371" s="1757"/>
      <c r="FC371" s="1757"/>
      <c r="FD371" s="1757"/>
      <c r="FE371" s="1757"/>
      <c r="FF371" s="1757"/>
      <c r="FG371" s="1757"/>
      <c r="FH371" s="1757"/>
      <c r="FI371" s="1757"/>
      <c r="FJ371" s="1757"/>
      <c r="FK371" s="1757"/>
      <c r="FL371" s="1757"/>
      <c r="FM371" s="1757"/>
      <c r="FN371" s="1757"/>
      <c r="FO371" s="1757"/>
      <c r="FP371" s="1757"/>
      <c r="FQ371" s="1757"/>
      <c r="FR371" s="1757"/>
      <c r="FS371" s="1757"/>
      <c r="FT371" s="1757"/>
      <c r="FU371" s="1757"/>
      <c r="FV371" s="1757"/>
      <c r="FW371" s="1757"/>
      <c r="FX371" s="1757"/>
      <c r="FY371" s="1757"/>
      <c r="FZ371" s="1757"/>
      <c r="GA371" s="1757"/>
      <c r="GB371" s="1757"/>
      <c r="GC371" s="1757"/>
      <c r="GD371" s="1757"/>
      <c r="GE371" s="1757"/>
      <c r="GF371" s="1757"/>
      <c r="GG371" s="1757"/>
      <c r="GH371" s="1757"/>
      <c r="GI371" s="1757"/>
      <c r="GJ371" s="1757"/>
      <c r="GK371" s="1757"/>
      <c r="GL371" s="1757"/>
      <c r="GM371" s="1757"/>
      <c r="GN371" s="1757"/>
      <c r="GO371" s="1757"/>
      <c r="GP371" s="1757"/>
      <c r="GQ371" s="1757"/>
      <c r="GR371" s="1757"/>
      <c r="GS371" s="1757"/>
      <c r="GT371" s="1757"/>
      <c r="GU371" s="1757"/>
      <c r="GV371" s="1757"/>
      <c r="GW371" s="1757"/>
      <c r="GX371" s="1757"/>
      <c r="GY371" s="1757"/>
      <c r="GZ371" s="1757"/>
      <c r="HA371" s="1757"/>
      <c r="HB371" s="1757"/>
      <c r="HC371" s="1757"/>
      <c r="HD371" s="1757"/>
      <c r="HE371" s="1757"/>
      <c r="HF371" s="1757"/>
      <c r="HG371" s="1757"/>
      <c r="HH371" s="1757"/>
      <c r="HI371" s="1757"/>
      <c r="HJ371" s="1757"/>
      <c r="HK371" s="1757"/>
      <c r="HL371" s="1757"/>
      <c r="HM371" s="1757"/>
      <c r="HN371" s="1757"/>
      <c r="HO371" s="1757"/>
      <c r="HP371" s="1757"/>
      <c r="HQ371" s="1757"/>
      <c r="HR371" s="1757"/>
      <c r="HS371" s="1757"/>
      <c r="HT371" s="1757"/>
      <c r="HU371" s="1757"/>
      <c r="HV371" s="1757"/>
      <c r="HW371" s="1757"/>
      <c r="HX371" s="1757"/>
      <c r="HY371" s="1757"/>
      <c r="HZ371" s="1757"/>
      <c r="IA371" s="1757"/>
      <c r="IB371" s="1757"/>
      <c r="IC371" s="1757"/>
      <c r="ID371" s="1757"/>
      <c r="IE371" s="1757"/>
      <c r="IF371" s="1757"/>
      <c r="IG371" s="1757"/>
      <c r="IH371" s="1757"/>
      <c r="II371" s="1757"/>
      <c r="IJ371" s="1757"/>
      <c r="IK371" s="1757"/>
      <c r="IL371" s="1757"/>
      <c r="IM371" s="1757"/>
      <c r="IN371" s="1757"/>
      <c r="IO371" s="1757"/>
      <c r="IP371" s="1757"/>
      <c r="IQ371" s="1757"/>
      <c r="IR371" s="1757"/>
      <c r="IS371" s="1757"/>
      <c r="IT371" s="1757"/>
      <c r="IU371" s="1757"/>
      <c r="IV371" s="1757"/>
      <c r="IW371" s="1757"/>
      <c r="IX371" s="1757"/>
      <c r="IY371" s="1757"/>
      <c r="IZ371" s="1757"/>
      <c r="JA371" s="1757"/>
      <c r="JB371" s="1757"/>
      <c r="JC371" s="1757"/>
      <c r="JD371" s="1757"/>
      <c r="JE371" s="1757"/>
      <c r="JF371" s="1757"/>
      <c r="JG371" s="1757"/>
      <c r="JH371" s="1757"/>
      <c r="JI371" s="1757"/>
      <c r="JJ371" s="1757"/>
      <c r="JK371" s="1757"/>
      <c r="JL371" s="1757"/>
      <c r="JM371" s="1757"/>
      <c r="JN371" s="1757"/>
      <c r="JO371" s="1757"/>
      <c r="JP371" s="1757"/>
      <c r="JQ371" s="1757"/>
      <c r="JR371" s="1757"/>
      <c r="JS371" s="1757"/>
      <c r="JT371" s="1757"/>
      <c r="JU371" s="1757"/>
      <c r="JV371" s="1757"/>
      <c r="JW371" s="1757"/>
      <c r="JX371" s="1757"/>
      <c r="JY371" s="1757"/>
      <c r="JZ371" s="1757"/>
      <c r="KA371" s="1757"/>
      <c r="KB371" s="1762"/>
    </row>
    <row r="372" spans="2:288" ht="15" customHeight="1" x14ac:dyDescent="0.45">
      <c r="B372" s="265" t="str">
        <f t="shared" si="29"/>
        <v>Desk 53</v>
      </c>
      <c r="C372" s="267" t="str">
        <v/>
      </c>
      <c r="D372" s="267" t="str">
        <v/>
      </c>
      <c r="E372" s="267" t="str">
        <v/>
      </c>
      <c r="F372" s="267" t="str">
        <v/>
      </c>
      <c r="G372" s="461" t="str">
        <v/>
      </c>
      <c r="H372" s="1757"/>
      <c r="I372" s="1757"/>
      <c r="J372" s="1757"/>
      <c r="K372" s="1757"/>
      <c r="L372" s="1757"/>
      <c r="M372" s="1757"/>
      <c r="N372" s="1757"/>
      <c r="O372" s="1757"/>
      <c r="P372" s="1757"/>
      <c r="Q372" s="1757"/>
      <c r="R372" s="1757"/>
      <c r="S372" s="1757"/>
      <c r="T372" s="1757"/>
      <c r="U372" s="1757"/>
      <c r="V372" s="1757"/>
      <c r="W372" s="1757"/>
      <c r="X372" s="1757"/>
      <c r="Y372" s="1757"/>
      <c r="Z372" s="1757"/>
      <c r="AA372" s="1757"/>
      <c r="AB372" s="1757"/>
      <c r="AC372" s="1757"/>
      <c r="AD372" s="1757"/>
      <c r="AE372" s="1757"/>
      <c r="AF372" s="1757"/>
      <c r="AG372" s="1757"/>
      <c r="AH372" s="1757"/>
      <c r="AI372" s="1757"/>
      <c r="AJ372" s="1757"/>
      <c r="AK372" s="1757"/>
      <c r="AL372" s="1757"/>
      <c r="AM372" s="1757"/>
      <c r="AN372" s="1757"/>
      <c r="AO372" s="1757"/>
      <c r="AP372" s="1757"/>
      <c r="AQ372" s="1757"/>
      <c r="AR372" s="1757"/>
      <c r="AS372" s="1757"/>
      <c r="AT372" s="1757"/>
      <c r="AU372" s="1757"/>
      <c r="AV372" s="1757"/>
      <c r="AW372" s="1757"/>
      <c r="AX372" s="1757"/>
      <c r="AY372" s="1757"/>
      <c r="AZ372" s="1757"/>
      <c r="BA372" s="1757"/>
      <c r="BB372" s="1757"/>
      <c r="BC372" s="1757"/>
      <c r="BD372" s="1757"/>
      <c r="BE372" s="1757"/>
      <c r="BF372" s="1757"/>
      <c r="BG372" s="1757"/>
      <c r="BH372" s="1757"/>
      <c r="BI372" s="1757"/>
      <c r="BJ372" s="1757"/>
      <c r="BK372" s="1757"/>
      <c r="BL372" s="1757"/>
      <c r="BM372" s="1757"/>
      <c r="BN372" s="1757"/>
      <c r="BO372" s="1757"/>
      <c r="BP372" s="1757"/>
      <c r="BQ372" s="1757"/>
      <c r="BR372" s="1757"/>
      <c r="BS372" s="1757"/>
      <c r="BT372" s="1757"/>
      <c r="BU372" s="1757"/>
      <c r="BV372" s="1757"/>
      <c r="BW372" s="1757"/>
      <c r="BX372" s="1757"/>
      <c r="BY372" s="1757"/>
      <c r="BZ372" s="1757"/>
      <c r="CA372" s="1757"/>
      <c r="CB372" s="1757"/>
      <c r="CC372" s="1757"/>
      <c r="CD372" s="1757"/>
      <c r="CE372" s="1757"/>
      <c r="CF372" s="1757"/>
      <c r="CG372" s="1757"/>
      <c r="CH372" s="1757"/>
      <c r="CI372" s="1757"/>
      <c r="CJ372" s="1757"/>
      <c r="CK372" s="1757"/>
      <c r="CL372" s="1757"/>
      <c r="CM372" s="1757"/>
      <c r="CN372" s="1757"/>
      <c r="CO372" s="1757"/>
      <c r="CP372" s="1757"/>
      <c r="CQ372" s="1757"/>
      <c r="CR372" s="1757"/>
      <c r="CS372" s="1757"/>
      <c r="CT372" s="1757"/>
      <c r="CU372" s="1757"/>
      <c r="CV372" s="1757"/>
      <c r="CW372" s="1757"/>
      <c r="CX372" s="1757"/>
      <c r="CY372" s="1757"/>
      <c r="CZ372" s="1757"/>
      <c r="DA372" s="1757"/>
      <c r="DB372" s="1757"/>
      <c r="DC372" s="1757"/>
      <c r="DD372" s="1757"/>
      <c r="DE372" s="1757"/>
      <c r="DF372" s="1757"/>
      <c r="DG372" s="1757"/>
      <c r="DH372" s="1757"/>
      <c r="DI372" s="1757"/>
      <c r="DJ372" s="1757"/>
      <c r="DK372" s="1757"/>
      <c r="DL372" s="1757"/>
      <c r="DM372" s="1757"/>
      <c r="DN372" s="1757"/>
      <c r="DO372" s="1757"/>
      <c r="DP372" s="1757"/>
      <c r="DQ372" s="1757"/>
      <c r="DR372" s="1757"/>
      <c r="DS372" s="1757"/>
      <c r="DT372" s="1757"/>
      <c r="DU372" s="1757"/>
      <c r="DV372" s="1757"/>
      <c r="DW372" s="1757"/>
      <c r="DX372" s="1757"/>
      <c r="DY372" s="1757"/>
      <c r="DZ372" s="1757"/>
      <c r="EA372" s="1757"/>
      <c r="EB372" s="1757"/>
      <c r="EC372" s="1757"/>
      <c r="ED372" s="1757"/>
      <c r="EE372" s="1757"/>
      <c r="EF372" s="1757"/>
      <c r="EG372" s="1757"/>
      <c r="EH372" s="1757"/>
      <c r="EI372" s="1757"/>
      <c r="EJ372" s="1757"/>
      <c r="EK372" s="1757"/>
      <c r="EL372" s="1757"/>
      <c r="EM372" s="1757"/>
      <c r="EN372" s="1757"/>
      <c r="EO372" s="1757"/>
      <c r="EP372" s="1757"/>
      <c r="EQ372" s="1757"/>
      <c r="ER372" s="1757"/>
      <c r="ES372" s="1757"/>
      <c r="ET372" s="1757"/>
      <c r="EU372" s="1757"/>
      <c r="EV372" s="1757"/>
      <c r="EW372" s="1757"/>
      <c r="EX372" s="1757"/>
      <c r="EY372" s="1757"/>
      <c r="EZ372" s="1757"/>
      <c r="FA372" s="1757"/>
      <c r="FB372" s="1757"/>
      <c r="FC372" s="1757"/>
      <c r="FD372" s="1757"/>
      <c r="FE372" s="1757"/>
      <c r="FF372" s="1757"/>
      <c r="FG372" s="1757"/>
      <c r="FH372" s="1757"/>
      <c r="FI372" s="1757"/>
      <c r="FJ372" s="1757"/>
      <c r="FK372" s="1757"/>
      <c r="FL372" s="1757"/>
      <c r="FM372" s="1757"/>
      <c r="FN372" s="1757"/>
      <c r="FO372" s="1757"/>
      <c r="FP372" s="1757"/>
      <c r="FQ372" s="1757"/>
      <c r="FR372" s="1757"/>
      <c r="FS372" s="1757"/>
      <c r="FT372" s="1757"/>
      <c r="FU372" s="1757"/>
      <c r="FV372" s="1757"/>
      <c r="FW372" s="1757"/>
      <c r="FX372" s="1757"/>
      <c r="FY372" s="1757"/>
      <c r="FZ372" s="1757"/>
      <c r="GA372" s="1757"/>
      <c r="GB372" s="1757"/>
      <c r="GC372" s="1757"/>
      <c r="GD372" s="1757"/>
      <c r="GE372" s="1757"/>
      <c r="GF372" s="1757"/>
      <c r="GG372" s="1757"/>
      <c r="GH372" s="1757"/>
      <c r="GI372" s="1757"/>
      <c r="GJ372" s="1757"/>
      <c r="GK372" s="1757"/>
      <c r="GL372" s="1757"/>
      <c r="GM372" s="1757"/>
      <c r="GN372" s="1757"/>
      <c r="GO372" s="1757"/>
      <c r="GP372" s="1757"/>
      <c r="GQ372" s="1757"/>
      <c r="GR372" s="1757"/>
      <c r="GS372" s="1757"/>
      <c r="GT372" s="1757"/>
      <c r="GU372" s="1757"/>
      <c r="GV372" s="1757"/>
      <c r="GW372" s="1757"/>
      <c r="GX372" s="1757"/>
      <c r="GY372" s="1757"/>
      <c r="GZ372" s="1757"/>
      <c r="HA372" s="1757"/>
      <c r="HB372" s="1757"/>
      <c r="HC372" s="1757"/>
      <c r="HD372" s="1757"/>
      <c r="HE372" s="1757"/>
      <c r="HF372" s="1757"/>
      <c r="HG372" s="1757"/>
      <c r="HH372" s="1757"/>
      <c r="HI372" s="1757"/>
      <c r="HJ372" s="1757"/>
      <c r="HK372" s="1757"/>
      <c r="HL372" s="1757"/>
      <c r="HM372" s="1757"/>
      <c r="HN372" s="1757"/>
      <c r="HO372" s="1757"/>
      <c r="HP372" s="1757"/>
      <c r="HQ372" s="1757"/>
      <c r="HR372" s="1757"/>
      <c r="HS372" s="1757"/>
      <c r="HT372" s="1757"/>
      <c r="HU372" s="1757"/>
      <c r="HV372" s="1757"/>
      <c r="HW372" s="1757"/>
      <c r="HX372" s="1757"/>
      <c r="HY372" s="1757"/>
      <c r="HZ372" s="1757"/>
      <c r="IA372" s="1757"/>
      <c r="IB372" s="1757"/>
      <c r="IC372" s="1757"/>
      <c r="ID372" s="1757"/>
      <c r="IE372" s="1757"/>
      <c r="IF372" s="1757"/>
      <c r="IG372" s="1757"/>
      <c r="IH372" s="1757"/>
      <c r="II372" s="1757"/>
      <c r="IJ372" s="1757"/>
      <c r="IK372" s="1757"/>
      <c r="IL372" s="1757"/>
      <c r="IM372" s="1757"/>
      <c r="IN372" s="1757"/>
      <c r="IO372" s="1757"/>
      <c r="IP372" s="1757"/>
      <c r="IQ372" s="1757"/>
      <c r="IR372" s="1757"/>
      <c r="IS372" s="1757"/>
      <c r="IT372" s="1757"/>
      <c r="IU372" s="1757"/>
      <c r="IV372" s="1757"/>
      <c r="IW372" s="1757"/>
      <c r="IX372" s="1757"/>
      <c r="IY372" s="1757"/>
      <c r="IZ372" s="1757"/>
      <c r="JA372" s="1757"/>
      <c r="JB372" s="1757"/>
      <c r="JC372" s="1757"/>
      <c r="JD372" s="1757"/>
      <c r="JE372" s="1757"/>
      <c r="JF372" s="1757"/>
      <c r="JG372" s="1757"/>
      <c r="JH372" s="1757"/>
      <c r="JI372" s="1757"/>
      <c r="JJ372" s="1757"/>
      <c r="JK372" s="1757"/>
      <c r="JL372" s="1757"/>
      <c r="JM372" s="1757"/>
      <c r="JN372" s="1757"/>
      <c r="JO372" s="1757"/>
      <c r="JP372" s="1757"/>
      <c r="JQ372" s="1757"/>
      <c r="JR372" s="1757"/>
      <c r="JS372" s="1757"/>
      <c r="JT372" s="1757"/>
      <c r="JU372" s="1757"/>
      <c r="JV372" s="1757"/>
      <c r="JW372" s="1757"/>
      <c r="JX372" s="1757"/>
      <c r="JY372" s="1757"/>
      <c r="JZ372" s="1757"/>
      <c r="KA372" s="1757"/>
      <c r="KB372" s="1762"/>
    </row>
    <row r="373" spans="2:288" ht="15" customHeight="1" x14ac:dyDescent="0.45">
      <c r="B373" s="265" t="str">
        <f t="shared" si="29"/>
        <v>Desk 54</v>
      </c>
      <c r="C373" s="267" t="str">
        <v/>
      </c>
      <c r="D373" s="267" t="str">
        <v/>
      </c>
      <c r="E373" s="267" t="str">
        <v/>
      </c>
      <c r="F373" s="267" t="str">
        <v/>
      </c>
      <c r="G373" s="461" t="str">
        <v/>
      </c>
      <c r="H373" s="1757"/>
      <c r="I373" s="1757"/>
      <c r="J373" s="1757"/>
      <c r="K373" s="1757"/>
      <c r="L373" s="1757"/>
      <c r="M373" s="1757"/>
      <c r="N373" s="1757"/>
      <c r="O373" s="1757"/>
      <c r="P373" s="1757"/>
      <c r="Q373" s="1757"/>
      <c r="R373" s="1757"/>
      <c r="S373" s="1757"/>
      <c r="T373" s="1757"/>
      <c r="U373" s="1757"/>
      <c r="V373" s="1757"/>
      <c r="W373" s="1757"/>
      <c r="X373" s="1757"/>
      <c r="Y373" s="1757"/>
      <c r="Z373" s="1757"/>
      <c r="AA373" s="1757"/>
      <c r="AB373" s="1757"/>
      <c r="AC373" s="1757"/>
      <c r="AD373" s="1757"/>
      <c r="AE373" s="1757"/>
      <c r="AF373" s="1757"/>
      <c r="AG373" s="1757"/>
      <c r="AH373" s="1757"/>
      <c r="AI373" s="1757"/>
      <c r="AJ373" s="1757"/>
      <c r="AK373" s="1757"/>
      <c r="AL373" s="1757"/>
      <c r="AM373" s="1757"/>
      <c r="AN373" s="1757"/>
      <c r="AO373" s="1757"/>
      <c r="AP373" s="1757"/>
      <c r="AQ373" s="1757"/>
      <c r="AR373" s="1757"/>
      <c r="AS373" s="1757"/>
      <c r="AT373" s="1757"/>
      <c r="AU373" s="1757"/>
      <c r="AV373" s="1757"/>
      <c r="AW373" s="1757"/>
      <c r="AX373" s="1757"/>
      <c r="AY373" s="1757"/>
      <c r="AZ373" s="1757"/>
      <c r="BA373" s="1757"/>
      <c r="BB373" s="1757"/>
      <c r="BC373" s="1757"/>
      <c r="BD373" s="1757"/>
      <c r="BE373" s="1757"/>
      <c r="BF373" s="1757"/>
      <c r="BG373" s="1757"/>
      <c r="BH373" s="1757"/>
      <c r="BI373" s="1757"/>
      <c r="BJ373" s="1757"/>
      <c r="BK373" s="1757"/>
      <c r="BL373" s="1757"/>
      <c r="BM373" s="1757"/>
      <c r="BN373" s="1757"/>
      <c r="BO373" s="1757"/>
      <c r="BP373" s="1757"/>
      <c r="BQ373" s="1757"/>
      <c r="BR373" s="1757"/>
      <c r="BS373" s="1757"/>
      <c r="BT373" s="1757"/>
      <c r="BU373" s="1757"/>
      <c r="BV373" s="1757"/>
      <c r="BW373" s="1757"/>
      <c r="BX373" s="1757"/>
      <c r="BY373" s="1757"/>
      <c r="BZ373" s="1757"/>
      <c r="CA373" s="1757"/>
      <c r="CB373" s="1757"/>
      <c r="CC373" s="1757"/>
      <c r="CD373" s="1757"/>
      <c r="CE373" s="1757"/>
      <c r="CF373" s="1757"/>
      <c r="CG373" s="1757"/>
      <c r="CH373" s="1757"/>
      <c r="CI373" s="1757"/>
      <c r="CJ373" s="1757"/>
      <c r="CK373" s="1757"/>
      <c r="CL373" s="1757"/>
      <c r="CM373" s="1757"/>
      <c r="CN373" s="1757"/>
      <c r="CO373" s="1757"/>
      <c r="CP373" s="1757"/>
      <c r="CQ373" s="1757"/>
      <c r="CR373" s="1757"/>
      <c r="CS373" s="1757"/>
      <c r="CT373" s="1757"/>
      <c r="CU373" s="1757"/>
      <c r="CV373" s="1757"/>
      <c r="CW373" s="1757"/>
      <c r="CX373" s="1757"/>
      <c r="CY373" s="1757"/>
      <c r="CZ373" s="1757"/>
      <c r="DA373" s="1757"/>
      <c r="DB373" s="1757"/>
      <c r="DC373" s="1757"/>
      <c r="DD373" s="1757"/>
      <c r="DE373" s="1757"/>
      <c r="DF373" s="1757"/>
      <c r="DG373" s="1757"/>
      <c r="DH373" s="1757"/>
      <c r="DI373" s="1757"/>
      <c r="DJ373" s="1757"/>
      <c r="DK373" s="1757"/>
      <c r="DL373" s="1757"/>
      <c r="DM373" s="1757"/>
      <c r="DN373" s="1757"/>
      <c r="DO373" s="1757"/>
      <c r="DP373" s="1757"/>
      <c r="DQ373" s="1757"/>
      <c r="DR373" s="1757"/>
      <c r="DS373" s="1757"/>
      <c r="DT373" s="1757"/>
      <c r="DU373" s="1757"/>
      <c r="DV373" s="1757"/>
      <c r="DW373" s="1757"/>
      <c r="DX373" s="1757"/>
      <c r="DY373" s="1757"/>
      <c r="DZ373" s="1757"/>
      <c r="EA373" s="1757"/>
      <c r="EB373" s="1757"/>
      <c r="EC373" s="1757"/>
      <c r="ED373" s="1757"/>
      <c r="EE373" s="1757"/>
      <c r="EF373" s="1757"/>
      <c r="EG373" s="1757"/>
      <c r="EH373" s="1757"/>
      <c r="EI373" s="1757"/>
      <c r="EJ373" s="1757"/>
      <c r="EK373" s="1757"/>
      <c r="EL373" s="1757"/>
      <c r="EM373" s="1757"/>
      <c r="EN373" s="1757"/>
      <c r="EO373" s="1757"/>
      <c r="EP373" s="1757"/>
      <c r="EQ373" s="1757"/>
      <c r="ER373" s="1757"/>
      <c r="ES373" s="1757"/>
      <c r="ET373" s="1757"/>
      <c r="EU373" s="1757"/>
      <c r="EV373" s="1757"/>
      <c r="EW373" s="1757"/>
      <c r="EX373" s="1757"/>
      <c r="EY373" s="1757"/>
      <c r="EZ373" s="1757"/>
      <c r="FA373" s="1757"/>
      <c r="FB373" s="1757"/>
      <c r="FC373" s="1757"/>
      <c r="FD373" s="1757"/>
      <c r="FE373" s="1757"/>
      <c r="FF373" s="1757"/>
      <c r="FG373" s="1757"/>
      <c r="FH373" s="1757"/>
      <c r="FI373" s="1757"/>
      <c r="FJ373" s="1757"/>
      <c r="FK373" s="1757"/>
      <c r="FL373" s="1757"/>
      <c r="FM373" s="1757"/>
      <c r="FN373" s="1757"/>
      <c r="FO373" s="1757"/>
      <c r="FP373" s="1757"/>
      <c r="FQ373" s="1757"/>
      <c r="FR373" s="1757"/>
      <c r="FS373" s="1757"/>
      <c r="FT373" s="1757"/>
      <c r="FU373" s="1757"/>
      <c r="FV373" s="1757"/>
      <c r="FW373" s="1757"/>
      <c r="FX373" s="1757"/>
      <c r="FY373" s="1757"/>
      <c r="FZ373" s="1757"/>
      <c r="GA373" s="1757"/>
      <c r="GB373" s="1757"/>
      <c r="GC373" s="1757"/>
      <c r="GD373" s="1757"/>
      <c r="GE373" s="1757"/>
      <c r="GF373" s="1757"/>
      <c r="GG373" s="1757"/>
      <c r="GH373" s="1757"/>
      <c r="GI373" s="1757"/>
      <c r="GJ373" s="1757"/>
      <c r="GK373" s="1757"/>
      <c r="GL373" s="1757"/>
      <c r="GM373" s="1757"/>
      <c r="GN373" s="1757"/>
      <c r="GO373" s="1757"/>
      <c r="GP373" s="1757"/>
      <c r="GQ373" s="1757"/>
      <c r="GR373" s="1757"/>
      <c r="GS373" s="1757"/>
      <c r="GT373" s="1757"/>
      <c r="GU373" s="1757"/>
      <c r="GV373" s="1757"/>
      <c r="GW373" s="1757"/>
      <c r="GX373" s="1757"/>
      <c r="GY373" s="1757"/>
      <c r="GZ373" s="1757"/>
      <c r="HA373" s="1757"/>
      <c r="HB373" s="1757"/>
      <c r="HC373" s="1757"/>
      <c r="HD373" s="1757"/>
      <c r="HE373" s="1757"/>
      <c r="HF373" s="1757"/>
      <c r="HG373" s="1757"/>
      <c r="HH373" s="1757"/>
      <c r="HI373" s="1757"/>
      <c r="HJ373" s="1757"/>
      <c r="HK373" s="1757"/>
      <c r="HL373" s="1757"/>
      <c r="HM373" s="1757"/>
      <c r="HN373" s="1757"/>
      <c r="HO373" s="1757"/>
      <c r="HP373" s="1757"/>
      <c r="HQ373" s="1757"/>
      <c r="HR373" s="1757"/>
      <c r="HS373" s="1757"/>
      <c r="HT373" s="1757"/>
      <c r="HU373" s="1757"/>
      <c r="HV373" s="1757"/>
      <c r="HW373" s="1757"/>
      <c r="HX373" s="1757"/>
      <c r="HY373" s="1757"/>
      <c r="HZ373" s="1757"/>
      <c r="IA373" s="1757"/>
      <c r="IB373" s="1757"/>
      <c r="IC373" s="1757"/>
      <c r="ID373" s="1757"/>
      <c r="IE373" s="1757"/>
      <c r="IF373" s="1757"/>
      <c r="IG373" s="1757"/>
      <c r="IH373" s="1757"/>
      <c r="II373" s="1757"/>
      <c r="IJ373" s="1757"/>
      <c r="IK373" s="1757"/>
      <c r="IL373" s="1757"/>
      <c r="IM373" s="1757"/>
      <c r="IN373" s="1757"/>
      <c r="IO373" s="1757"/>
      <c r="IP373" s="1757"/>
      <c r="IQ373" s="1757"/>
      <c r="IR373" s="1757"/>
      <c r="IS373" s="1757"/>
      <c r="IT373" s="1757"/>
      <c r="IU373" s="1757"/>
      <c r="IV373" s="1757"/>
      <c r="IW373" s="1757"/>
      <c r="IX373" s="1757"/>
      <c r="IY373" s="1757"/>
      <c r="IZ373" s="1757"/>
      <c r="JA373" s="1757"/>
      <c r="JB373" s="1757"/>
      <c r="JC373" s="1757"/>
      <c r="JD373" s="1757"/>
      <c r="JE373" s="1757"/>
      <c r="JF373" s="1757"/>
      <c r="JG373" s="1757"/>
      <c r="JH373" s="1757"/>
      <c r="JI373" s="1757"/>
      <c r="JJ373" s="1757"/>
      <c r="JK373" s="1757"/>
      <c r="JL373" s="1757"/>
      <c r="JM373" s="1757"/>
      <c r="JN373" s="1757"/>
      <c r="JO373" s="1757"/>
      <c r="JP373" s="1757"/>
      <c r="JQ373" s="1757"/>
      <c r="JR373" s="1757"/>
      <c r="JS373" s="1757"/>
      <c r="JT373" s="1757"/>
      <c r="JU373" s="1757"/>
      <c r="JV373" s="1757"/>
      <c r="JW373" s="1757"/>
      <c r="JX373" s="1757"/>
      <c r="JY373" s="1757"/>
      <c r="JZ373" s="1757"/>
      <c r="KA373" s="1757"/>
      <c r="KB373" s="1762"/>
    </row>
    <row r="374" spans="2:288" ht="15" customHeight="1" x14ac:dyDescent="0.45">
      <c r="B374" s="265" t="str">
        <f t="shared" si="29"/>
        <v>Desk 55</v>
      </c>
      <c r="C374" s="267" t="str">
        <v/>
      </c>
      <c r="D374" s="267" t="str">
        <v/>
      </c>
      <c r="E374" s="267" t="str">
        <v/>
      </c>
      <c r="F374" s="267" t="str">
        <v/>
      </c>
      <c r="G374" s="461" t="str">
        <v/>
      </c>
      <c r="H374" s="1757"/>
      <c r="I374" s="1757"/>
      <c r="J374" s="1757"/>
      <c r="K374" s="1757"/>
      <c r="L374" s="1757"/>
      <c r="M374" s="1757"/>
      <c r="N374" s="1757"/>
      <c r="O374" s="1757"/>
      <c r="P374" s="1757"/>
      <c r="Q374" s="1757"/>
      <c r="R374" s="1757"/>
      <c r="S374" s="1757"/>
      <c r="T374" s="1757"/>
      <c r="U374" s="1757"/>
      <c r="V374" s="1757"/>
      <c r="W374" s="1757"/>
      <c r="X374" s="1757"/>
      <c r="Y374" s="1757"/>
      <c r="Z374" s="1757"/>
      <c r="AA374" s="1757"/>
      <c r="AB374" s="1757"/>
      <c r="AC374" s="1757"/>
      <c r="AD374" s="1757"/>
      <c r="AE374" s="1757"/>
      <c r="AF374" s="1757"/>
      <c r="AG374" s="1757"/>
      <c r="AH374" s="1757"/>
      <c r="AI374" s="1757"/>
      <c r="AJ374" s="1757"/>
      <c r="AK374" s="1757"/>
      <c r="AL374" s="1757"/>
      <c r="AM374" s="1757"/>
      <c r="AN374" s="1757"/>
      <c r="AO374" s="1757"/>
      <c r="AP374" s="1757"/>
      <c r="AQ374" s="1757"/>
      <c r="AR374" s="1757"/>
      <c r="AS374" s="1757"/>
      <c r="AT374" s="1757"/>
      <c r="AU374" s="1757"/>
      <c r="AV374" s="1757"/>
      <c r="AW374" s="1757"/>
      <c r="AX374" s="1757"/>
      <c r="AY374" s="1757"/>
      <c r="AZ374" s="1757"/>
      <c r="BA374" s="1757"/>
      <c r="BB374" s="1757"/>
      <c r="BC374" s="1757"/>
      <c r="BD374" s="1757"/>
      <c r="BE374" s="1757"/>
      <c r="BF374" s="1757"/>
      <c r="BG374" s="1757"/>
      <c r="BH374" s="1757"/>
      <c r="BI374" s="1757"/>
      <c r="BJ374" s="1757"/>
      <c r="BK374" s="1757"/>
      <c r="BL374" s="1757"/>
      <c r="BM374" s="1757"/>
      <c r="BN374" s="1757"/>
      <c r="BO374" s="1757"/>
      <c r="BP374" s="1757"/>
      <c r="BQ374" s="1757"/>
      <c r="BR374" s="1757"/>
      <c r="BS374" s="1757"/>
      <c r="BT374" s="1757"/>
      <c r="BU374" s="1757"/>
      <c r="BV374" s="1757"/>
      <c r="BW374" s="1757"/>
      <c r="BX374" s="1757"/>
      <c r="BY374" s="1757"/>
      <c r="BZ374" s="1757"/>
      <c r="CA374" s="1757"/>
      <c r="CB374" s="1757"/>
      <c r="CC374" s="1757"/>
      <c r="CD374" s="1757"/>
      <c r="CE374" s="1757"/>
      <c r="CF374" s="1757"/>
      <c r="CG374" s="1757"/>
      <c r="CH374" s="1757"/>
      <c r="CI374" s="1757"/>
      <c r="CJ374" s="1757"/>
      <c r="CK374" s="1757"/>
      <c r="CL374" s="1757"/>
      <c r="CM374" s="1757"/>
      <c r="CN374" s="1757"/>
      <c r="CO374" s="1757"/>
      <c r="CP374" s="1757"/>
      <c r="CQ374" s="1757"/>
      <c r="CR374" s="1757"/>
      <c r="CS374" s="1757"/>
      <c r="CT374" s="1757"/>
      <c r="CU374" s="1757"/>
      <c r="CV374" s="1757"/>
      <c r="CW374" s="1757"/>
      <c r="CX374" s="1757"/>
      <c r="CY374" s="1757"/>
      <c r="CZ374" s="1757"/>
      <c r="DA374" s="1757"/>
      <c r="DB374" s="1757"/>
      <c r="DC374" s="1757"/>
      <c r="DD374" s="1757"/>
      <c r="DE374" s="1757"/>
      <c r="DF374" s="1757"/>
      <c r="DG374" s="1757"/>
      <c r="DH374" s="1757"/>
      <c r="DI374" s="1757"/>
      <c r="DJ374" s="1757"/>
      <c r="DK374" s="1757"/>
      <c r="DL374" s="1757"/>
      <c r="DM374" s="1757"/>
      <c r="DN374" s="1757"/>
      <c r="DO374" s="1757"/>
      <c r="DP374" s="1757"/>
      <c r="DQ374" s="1757"/>
      <c r="DR374" s="1757"/>
      <c r="DS374" s="1757"/>
      <c r="DT374" s="1757"/>
      <c r="DU374" s="1757"/>
      <c r="DV374" s="1757"/>
      <c r="DW374" s="1757"/>
      <c r="DX374" s="1757"/>
      <c r="DY374" s="1757"/>
      <c r="DZ374" s="1757"/>
      <c r="EA374" s="1757"/>
      <c r="EB374" s="1757"/>
      <c r="EC374" s="1757"/>
      <c r="ED374" s="1757"/>
      <c r="EE374" s="1757"/>
      <c r="EF374" s="1757"/>
      <c r="EG374" s="1757"/>
      <c r="EH374" s="1757"/>
      <c r="EI374" s="1757"/>
      <c r="EJ374" s="1757"/>
      <c r="EK374" s="1757"/>
      <c r="EL374" s="1757"/>
      <c r="EM374" s="1757"/>
      <c r="EN374" s="1757"/>
      <c r="EO374" s="1757"/>
      <c r="EP374" s="1757"/>
      <c r="EQ374" s="1757"/>
      <c r="ER374" s="1757"/>
      <c r="ES374" s="1757"/>
      <c r="ET374" s="1757"/>
      <c r="EU374" s="1757"/>
      <c r="EV374" s="1757"/>
      <c r="EW374" s="1757"/>
      <c r="EX374" s="1757"/>
      <c r="EY374" s="1757"/>
      <c r="EZ374" s="1757"/>
      <c r="FA374" s="1757"/>
      <c r="FB374" s="1757"/>
      <c r="FC374" s="1757"/>
      <c r="FD374" s="1757"/>
      <c r="FE374" s="1757"/>
      <c r="FF374" s="1757"/>
      <c r="FG374" s="1757"/>
      <c r="FH374" s="1757"/>
      <c r="FI374" s="1757"/>
      <c r="FJ374" s="1757"/>
      <c r="FK374" s="1757"/>
      <c r="FL374" s="1757"/>
      <c r="FM374" s="1757"/>
      <c r="FN374" s="1757"/>
      <c r="FO374" s="1757"/>
      <c r="FP374" s="1757"/>
      <c r="FQ374" s="1757"/>
      <c r="FR374" s="1757"/>
      <c r="FS374" s="1757"/>
      <c r="FT374" s="1757"/>
      <c r="FU374" s="1757"/>
      <c r="FV374" s="1757"/>
      <c r="FW374" s="1757"/>
      <c r="FX374" s="1757"/>
      <c r="FY374" s="1757"/>
      <c r="FZ374" s="1757"/>
      <c r="GA374" s="1757"/>
      <c r="GB374" s="1757"/>
      <c r="GC374" s="1757"/>
      <c r="GD374" s="1757"/>
      <c r="GE374" s="1757"/>
      <c r="GF374" s="1757"/>
      <c r="GG374" s="1757"/>
      <c r="GH374" s="1757"/>
      <c r="GI374" s="1757"/>
      <c r="GJ374" s="1757"/>
      <c r="GK374" s="1757"/>
      <c r="GL374" s="1757"/>
      <c r="GM374" s="1757"/>
      <c r="GN374" s="1757"/>
      <c r="GO374" s="1757"/>
      <c r="GP374" s="1757"/>
      <c r="GQ374" s="1757"/>
      <c r="GR374" s="1757"/>
      <c r="GS374" s="1757"/>
      <c r="GT374" s="1757"/>
      <c r="GU374" s="1757"/>
      <c r="GV374" s="1757"/>
      <c r="GW374" s="1757"/>
      <c r="GX374" s="1757"/>
      <c r="GY374" s="1757"/>
      <c r="GZ374" s="1757"/>
      <c r="HA374" s="1757"/>
      <c r="HB374" s="1757"/>
      <c r="HC374" s="1757"/>
      <c r="HD374" s="1757"/>
      <c r="HE374" s="1757"/>
      <c r="HF374" s="1757"/>
      <c r="HG374" s="1757"/>
      <c r="HH374" s="1757"/>
      <c r="HI374" s="1757"/>
      <c r="HJ374" s="1757"/>
      <c r="HK374" s="1757"/>
      <c r="HL374" s="1757"/>
      <c r="HM374" s="1757"/>
      <c r="HN374" s="1757"/>
      <c r="HO374" s="1757"/>
      <c r="HP374" s="1757"/>
      <c r="HQ374" s="1757"/>
      <c r="HR374" s="1757"/>
      <c r="HS374" s="1757"/>
      <c r="HT374" s="1757"/>
      <c r="HU374" s="1757"/>
      <c r="HV374" s="1757"/>
      <c r="HW374" s="1757"/>
      <c r="HX374" s="1757"/>
      <c r="HY374" s="1757"/>
      <c r="HZ374" s="1757"/>
      <c r="IA374" s="1757"/>
      <c r="IB374" s="1757"/>
      <c r="IC374" s="1757"/>
      <c r="ID374" s="1757"/>
      <c r="IE374" s="1757"/>
      <c r="IF374" s="1757"/>
      <c r="IG374" s="1757"/>
      <c r="IH374" s="1757"/>
      <c r="II374" s="1757"/>
      <c r="IJ374" s="1757"/>
      <c r="IK374" s="1757"/>
      <c r="IL374" s="1757"/>
      <c r="IM374" s="1757"/>
      <c r="IN374" s="1757"/>
      <c r="IO374" s="1757"/>
      <c r="IP374" s="1757"/>
      <c r="IQ374" s="1757"/>
      <c r="IR374" s="1757"/>
      <c r="IS374" s="1757"/>
      <c r="IT374" s="1757"/>
      <c r="IU374" s="1757"/>
      <c r="IV374" s="1757"/>
      <c r="IW374" s="1757"/>
      <c r="IX374" s="1757"/>
      <c r="IY374" s="1757"/>
      <c r="IZ374" s="1757"/>
      <c r="JA374" s="1757"/>
      <c r="JB374" s="1757"/>
      <c r="JC374" s="1757"/>
      <c r="JD374" s="1757"/>
      <c r="JE374" s="1757"/>
      <c r="JF374" s="1757"/>
      <c r="JG374" s="1757"/>
      <c r="JH374" s="1757"/>
      <c r="JI374" s="1757"/>
      <c r="JJ374" s="1757"/>
      <c r="JK374" s="1757"/>
      <c r="JL374" s="1757"/>
      <c r="JM374" s="1757"/>
      <c r="JN374" s="1757"/>
      <c r="JO374" s="1757"/>
      <c r="JP374" s="1757"/>
      <c r="JQ374" s="1757"/>
      <c r="JR374" s="1757"/>
      <c r="JS374" s="1757"/>
      <c r="JT374" s="1757"/>
      <c r="JU374" s="1757"/>
      <c r="JV374" s="1757"/>
      <c r="JW374" s="1757"/>
      <c r="JX374" s="1757"/>
      <c r="JY374" s="1757"/>
      <c r="JZ374" s="1757"/>
      <c r="KA374" s="1757"/>
      <c r="KB374" s="1762"/>
    </row>
    <row r="375" spans="2:288" ht="15" customHeight="1" x14ac:dyDescent="0.45">
      <c r="B375" s="265" t="str">
        <f t="shared" si="29"/>
        <v>Desk 56</v>
      </c>
      <c r="C375" s="267" t="str">
        <v/>
      </c>
      <c r="D375" s="267" t="str">
        <v/>
      </c>
      <c r="E375" s="267" t="str">
        <v/>
      </c>
      <c r="F375" s="267" t="str">
        <v/>
      </c>
      <c r="G375" s="461" t="str">
        <v/>
      </c>
      <c r="H375" s="1757"/>
      <c r="I375" s="1757"/>
      <c r="J375" s="1757"/>
      <c r="K375" s="1757"/>
      <c r="L375" s="1757"/>
      <c r="M375" s="1757"/>
      <c r="N375" s="1757"/>
      <c r="O375" s="1757"/>
      <c r="P375" s="1757"/>
      <c r="Q375" s="1757"/>
      <c r="R375" s="1757"/>
      <c r="S375" s="1757"/>
      <c r="T375" s="1757"/>
      <c r="U375" s="1757"/>
      <c r="V375" s="1757"/>
      <c r="W375" s="1757"/>
      <c r="X375" s="1757"/>
      <c r="Y375" s="1757"/>
      <c r="Z375" s="1757"/>
      <c r="AA375" s="1757"/>
      <c r="AB375" s="1757"/>
      <c r="AC375" s="1757"/>
      <c r="AD375" s="1757"/>
      <c r="AE375" s="1757"/>
      <c r="AF375" s="1757"/>
      <c r="AG375" s="1757"/>
      <c r="AH375" s="1757"/>
      <c r="AI375" s="1757"/>
      <c r="AJ375" s="1757"/>
      <c r="AK375" s="1757"/>
      <c r="AL375" s="1757"/>
      <c r="AM375" s="1757"/>
      <c r="AN375" s="1757"/>
      <c r="AO375" s="1757"/>
      <c r="AP375" s="1757"/>
      <c r="AQ375" s="1757"/>
      <c r="AR375" s="1757"/>
      <c r="AS375" s="1757"/>
      <c r="AT375" s="1757"/>
      <c r="AU375" s="1757"/>
      <c r="AV375" s="1757"/>
      <c r="AW375" s="1757"/>
      <c r="AX375" s="1757"/>
      <c r="AY375" s="1757"/>
      <c r="AZ375" s="1757"/>
      <c r="BA375" s="1757"/>
      <c r="BB375" s="1757"/>
      <c r="BC375" s="1757"/>
      <c r="BD375" s="1757"/>
      <c r="BE375" s="1757"/>
      <c r="BF375" s="1757"/>
      <c r="BG375" s="1757"/>
      <c r="BH375" s="1757"/>
      <c r="BI375" s="1757"/>
      <c r="BJ375" s="1757"/>
      <c r="BK375" s="1757"/>
      <c r="BL375" s="1757"/>
      <c r="BM375" s="1757"/>
      <c r="BN375" s="1757"/>
      <c r="BO375" s="1757"/>
      <c r="BP375" s="1757"/>
      <c r="BQ375" s="1757"/>
      <c r="BR375" s="1757"/>
      <c r="BS375" s="1757"/>
      <c r="BT375" s="1757"/>
      <c r="BU375" s="1757"/>
      <c r="BV375" s="1757"/>
      <c r="BW375" s="1757"/>
      <c r="BX375" s="1757"/>
      <c r="BY375" s="1757"/>
      <c r="BZ375" s="1757"/>
      <c r="CA375" s="1757"/>
      <c r="CB375" s="1757"/>
      <c r="CC375" s="1757"/>
      <c r="CD375" s="1757"/>
      <c r="CE375" s="1757"/>
      <c r="CF375" s="1757"/>
      <c r="CG375" s="1757"/>
      <c r="CH375" s="1757"/>
      <c r="CI375" s="1757"/>
      <c r="CJ375" s="1757"/>
      <c r="CK375" s="1757"/>
      <c r="CL375" s="1757"/>
      <c r="CM375" s="1757"/>
      <c r="CN375" s="1757"/>
      <c r="CO375" s="1757"/>
      <c r="CP375" s="1757"/>
      <c r="CQ375" s="1757"/>
      <c r="CR375" s="1757"/>
      <c r="CS375" s="1757"/>
      <c r="CT375" s="1757"/>
      <c r="CU375" s="1757"/>
      <c r="CV375" s="1757"/>
      <c r="CW375" s="1757"/>
      <c r="CX375" s="1757"/>
      <c r="CY375" s="1757"/>
      <c r="CZ375" s="1757"/>
      <c r="DA375" s="1757"/>
      <c r="DB375" s="1757"/>
      <c r="DC375" s="1757"/>
      <c r="DD375" s="1757"/>
      <c r="DE375" s="1757"/>
      <c r="DF375" s="1757"/>
      <c r="DG375" s="1757"/>
      <c r="DH375" s="1757"/>
      <c r="DI375" s="1757"/>
      <c r="DJ375" s="1757"/>
      <c r="DK375" s="1757"/>
      <c r="DL375" s="1757"/>
      <c r="DM375" s="1757"/>
      <c r="DN375" s="1757"/>
      <c r="DO375" s="1757"/>
      <c r="DP375" s="1757"/>
      <c r="DQ375" s="1757"/>
      <c r="DR375" s="1757"/>
      <c r="DS375" s="1757"/>
      <c r="DT375" s="1757"/>
      <c r="DU375" s="1757"/>
      <c r="DV375" s="1757"/>
      <c r="DW375" s="1757"/>
      <c r="DX375" s="1757"/>
      <c r="DY375" s="1757"/>
      <c r="DZ375" s="1757"/>
      <c r="EA375" s="1757"/>
      <c r="EB375" s="1757"/>
      <c r="EC375" s="1757"/>
      <c r="ED375" s="1757"/>
      <c r="EE375" s="1757"/>
      <c r="EF375" s="1757"/>
      <c r="EG375" s="1757"/>
      <c r="EH375" s="1757"/>
      <c r="EI375" s="1757"/>
      <c r="EJ375" s="1757"/>
      <c r="EK375" s="1757"/>
      <c r="EL375" s="1757"/>
      <c r="EM375" s="1757"/>
      <c r="EN375" s="1757"/>
      <c r="EO375" s="1757"/>
      <c r="EP375" s="1757"/>
      <c r="EQ375" s="1757"/>
      <c r="ER375" s="1757"/>
      <c r="ES375" s="1757"/>
      <c r="ET375" s="1757"/>
      <c r="EU375" s="1757"/>
      <c r="EV375" s="1757"/>
      <c r="EW375" s="1757"/>
      <c r="EX375" s="1757"/>
      <c r="EY375" s="1757"/>
      <c r="EZ375" s="1757"/>
      <c r="FA375" s="1757"/>
      <c r="FB375" s="1757"/>
      <c r="FC375" s="1757"/>
      <c r="FD375" s="1757"/>
      <c r="FE375" s="1757"/>
      <c r="FF375" s="1757"/>
      <c r="FG375" s="1757"/>
      <c r="FH375" s="1757"/>
      <c r="FI375" s="1757"/>
      <c r="FJ375" s="1757"/>
      <c r="FK375" s="1757"/>
      <c r="FL375" s="1757"/>
      <c r="FM375" s="1757"/>
      <c r="FN375" s="1757"/>
      <c r="FO375" s="1757"/>
      <c r="FP375" s="1757"/>
      <c r="FQ375" s="1757"/>
      <c r="FR375" s="1757"/>
      <c r="FS375" s="1757"/>
      <c r="FT375" s="1757"/>
      <c r="FU375" s="1757"/>
      <c r="FV375" s="1757"/>
      <c r="FW375" s="1757"/>
      <c r="FX375" s="1757"/>
      <c r="FY375" s="1757"/>
      <c r="FZ375" s="1757"/>
      <c r="GA375" s="1757"/>
      <c r="GB375" s="1757"/>
      <c r="GC375" s="1757"/>
      <c r="GD375" s="1757"/>
      <c r="GE375" s="1757"/>
      <c r="GF375" s="1757"/>
      <c r="GG375" s="1757"/>
      <c r="GH375" s="1757"/>
      <c r="GI375" s="1757"/>
      <c r="GJ375" s="1757"/>
      <c r="GK375" s="1757"/>
      <c r="GL375" s="1757"/>
      <c r="GM375" s="1757"/>
      <c r="GN375" s="1757"/>
      <c r="GO375" s="1757"/>
      <c r="GP375" s="1757"/>
      <c r="GQ375" s="1757"/>
      <c r="GR375" s="1757"/>
      <c r="GS375" s="1757"/>
      <c r="GT375" s="1757"/>
      <c r="GU375" s="1757"/>
      <c r="GV375" s="1757"/>
      <c r="GW375" s="1757"/>
      <c r="GX375" s="1757"/>
      <c r="GY375" s="1757"/>
      <c r="GZ375" s="1757"/>
      <c r="HA375" s="1757"/>
      <c r="HB375" s="1757"/>
      <c r="HC375" s="1757"/>
      <c r="HD375" s="1757"/>
      <c r="HE375" s="1757"/>
      <c r="HF375" s="1757"/>
      <c r="HG375" s="1757"/>
      <c r="HH375" s="1757"/>
      <c r="HI375" s="1757"/>
      <c r="HJ375" s="1757"/>
      <c r="HK375" s="1757"/>
      <c r="HL375" s="1757"/>
      <c r="HM375" s="1757"/>
      <c r="HN375" s="1757"/>
      <c r="HO375" s="1757"/>
      <c r="HP375" s="1757"/>
      <c r="HQ375" s="1757"/>
      <c r="HR375" s="1757"/>
      <c r="HS375" s="1757"/>
      <c r="HT375" s="1757"/>
      <c r="HU375" s="1757"/>
      <c r="HV375" s="1757"/>
      <c r="HW375" s="1757"/>
      <c r="HX375" s="1757"/>
      <c r="HY375" s="1757"/>
      <c r="HZ375" s="1757"/>
      <c r="IA375" s="1757"/>
      <c r="IB375" s="1757"/>
      <c r="IC375" s="1757"/>
      <c r="ID375" s="1757"/>
      <c r="IE375" s="1757"/>
      <c r="IF375" s="1757"/>
      <c r="IG375" s="1757"/>
      <c r="IH375" s="1757"/>
      <c r="II375" s="1757"/>
      <c r="IJ375" s="1757"/>
      <c r="IK375" s="1757"/>
      <c r="IL375" s="1757"/>
      <c r="IM375" s="1757"/>
      <c r="IN375" s="1757"/>
      <c r="IO375" s="1757"/>
      <c r="IP375" s="1757"/>
      <c r="IQ375" s="1757"/>
      <c r="IR375" s="1757"/>
      <c r="IS375" s="1757"/>
      <c r="IT375" s="1757"/>
      <c r="IU375" s="1757"/>
      <c r="IV375" s="1757"/>
      <c r="IW375" s="1757"/>
      <c r="IX375" s="1757"/>
      <c r="IY375" s="1757"/>
      <c r="IZ375" s="1757"/>
      <c r="JA375" s="1757"/>
      <c r="JB375" s="1757"/>
      <c r="JC375" s="1757"/>
      <c r="JD375" s="1757"/>
      <c r="JE375" s="1757"/>
      <c r="JF375" s="1757"/>
      <c r="JG375" s="1757"/>
      <c r="JH375" s="1757"/>
      <c r="JI375" s="1757"/>
      <c r="JJ375" s="1757"/>
      <c r="JK375" s="1757"/>
      <c r="JL375" s="1757"/>
      <c r="JM375" s="1757"/>
      <c r="JN375" s="1757"/>
      <c r="JO375" s="1757"/>
      <c r="JP375" s="1757"/>
      <c r="JQ375" s="1757"/>
      <c r="JR375" s="1757"/>
      <c r="JS375" s="1757"/>
      <c r="JT375" s="1757"/>
      <c r="JU375" s="1757"/>
      <c r="JV375" s="1757"/>
      <c r="JW375" s="1757"/>
      <c r="JX375" s="1757"/>
      <c r="JY375" s="1757"/>
      <c r="JZ375" s="1757"/>
      <c r="KA375" s="1757"/>
      <c r="KB375" s="1762"/>
    </row>
    <row r="376" spans="2:288" ht="15" customHeight="1" x14ac:dyDescent="0.45">
      <c r="B376" s="265" t="str">
        <f t="shared" si="29"/>
        <v>Desk 57</v>
      </c>
      <c r="C376" s="267" t="str">
        <v/>
      </c>
      <c r="D376" s="267" t="str">
        <v/>
      </c>
      <c r="E376" s="267" t="str">
        <v/>
      </c>
      <c r="F376" s="267" t="str">
        <v/>
      </c>
      <c r="G376" s="461" t="str">
        <v/>
      </c>
      <c r="H376" s="1757"/>
      <c r="I376" s="1757"/>
      <c r="J376" s="1757"/>
      <c r="K376" s="1757"/>
      <c r="L376" s="1757"/>
      <c r="M376" s="1757"/>
      <c r="N376" s="1757"/>
      <c r="O376" s="1757"/>
      <c r="P376" s="1757"/>
      <c r="Q376" s="1757"/>
      <c r="R376" s="1757"/>
      <c r="S376" s="1757"/>
      <c r="T376" s="1757"/>
      <c r="U376" s="1757"/>
      <c r="V376" s="1757"/>
      <c r="W376" s="1757"/>
      <c r="X376" s="1757"/>
      <c r="Y376" s="1757"/>
      <c r="Z376" s="1757"/>
      <c r="AA376" s="1757"/>
      <c r="AB376" s="1757"/>
      <c r="AC376" s="1757"/>
      <c r="AD376" s="1757"/>
      <c r="AE376" s="1757"/>
      <c r="AF376" s="1757"/>
      <c r="AG376" s="1757"/>
      <c r="AH376" s="1757"/>
      <c r="AI376" s="1757"/>
      <c r="AJ376" s="1757"/>
      <c r="AK376" s="1757"/>
      <c r="AL376" s="1757"/>
      <c r="AM376" s="1757"/>
      <c r="AN376" s="1757"/>
      <c r="AO376" s="1757"/>
      <c r="AP376" s="1757"/>
      <c r="AQ376" s="1757"/>
      <c r="AR376" s="1757"/>
      <c r="AS376" s="1757"/>
      <c r="AT376" s="1757"/>
      <c r="AU376" s="1757"/>
      <c r="AV376" s="1757"/>
      <c r="AW376" s="1757"/>
      <c r="AX376" s="1757"/>
      <c r="AY376" s="1757"/>
      <c r="AZ376" s="1757"/>
      <c r="BA376" s="1757"/>
      <c r="BB376" s="1757"/>
      <c r="BC376" s="1757"/>
      <c r="BD376" s="1757"/>
      <c r="BE376" s="1757"/>
      <c r="BF376" s="1757"/>
      <c r="BG376" s="1757"/>
      <c r="BH376" s="1757"/>
      <c r="BI376" s="1757"/>
      <c r="BJ376" s="1757"/>
      <c r="BK376" s="1757"/>
      <c r="BL376" s="1757"/>
      <c r="BM376" s="1757"/>
      <c r="BN376" s="1757"/>
      <c r="BO376" s="1757"/>
      <c r="BP376" s="1757"/>
      <c r="BQ376" s="1757"/>
      <c r="BR376" s="1757"/>
      <c r="BS376" s="1757"/>
      <c r="BT376" s="1757"/>
      <c r="BU376" s="1757"/>
      <c r="BV376" s="1757"/>
      <c r="BW376" s="1757"/>
      <c r="BX376" s="1757"/>
      <c r="BY376" s="1757"/>
      <c r="BZ376" s="1757"/>
      <c r="CA376" s="1757"/>
      <c r="CB376" s="1757"/>
      <c r="CC376" s="1757"/>
      <c r="CD376" s="1757"/>
      <c r="CE376" s="1757"/>
      <c r="CF376" s="1757"/>
      <c r="CG376" s="1757"/>
      <c r="CH376" s="1757"/>
      <c r="CI376" s="1757"/>
      <c r="CJ376" s="1757"/>
      <c r="CK376" s="1757"/>
      <c r="CL376" s="1757"/>
      <c r="CM376" s="1757"/>
      <c r="CN376" s="1757"/>
      <c r="CO376" s="1757"/>
      <c r="CP376" s="1757"/>
      <c r="CQ376" s="1757"/>
      <c r="CR376" s="1757"/>
      <c r="CS376" s="1757"/>
      <c r="CT376" s="1757"/>
      <c r="CU376" s="1757"/>
      <c r="CV376" s="1757"/>
      <c r="CW376" s="1757"/>
      <c r="CX376" s="1757"/>
      <c r="CY376" s="1757"/>
      <c r="CZ376" s="1757"/>
      <c r="DA376" s="1757"/>
      <c r="DB376" s="1757"/>
      <c r="DC376" s="1757"/>
      <c r="DD376" s="1757"/>
      <c r="DE376" s="1757"/>
      <c r="DF376" s="1757"/>
      <c r="DG376" s="1757"/>
      <c r="DH376" s="1757"/>
      <c r="DI376" s="1757"/>
      <c r="DJ376" s="1757"/>
      <c r="DK376" s="1757"/>
      <c r="DL376" s="1757"/>
      <c r="DM376" s="1757"/>
      <c r="DN376" s="1757"/>
      <c r="DO376" s="1757"/>
      <c r="DP376" s="1757"/>
      <c r="DQ376" s="1757"/>
      <c r="DR376" s="1757"/>
      <c r="DS376" s="1757"/>
      <c r="DT376" s="1757"/>
      <c r="DU376" s="1757"/>
      <c r="DV376" s="1757"/>
      <c r="DW376" s="1757"/>
      <c r="DX376" s="1757"/>
      <c r="DY376" s="1757"/>
      <c r="DZ376" s="1757"/>
      <c r="EA376" s="1757"/>
      <c r="EB376" s="1757"/>
      <c r="EC376" s="1757"/>
      <c r="ED376" s="1757"/>
      <c r="EE376" s="1757"/>
      <c r="EF376" s="1757"/>
      <c r="EG376" s="1757"/>
      <c r="EH376" s="1757"/>
      <c r="EI376" s="1757"/>
      <c r="EJ376" s="1757"/>
      <c r="EK376" s="1757"/>
      <c r="EL376" s="1757"/>
      <c r="EM376" s="1757"/>
      <c r="EN376" s="1757"/>
      <c r="EO376" s="1757"/>
      <c r="EP376" s="1757"/>
      <c r="EQ376" s="1757"/>
      <c r="ER376" s="1757"/>
      <c r="ES376" s="1757"/>
      <c r="ET376" s="1757"/>
      <c r="EU376" s="1757"/>
      <c r="EV376" s="1757"/>
      <c r="EW376" s="1757"/>
      <c r="EX376" s="1757"/>
      <c r="EY376" s="1757"/>
      <c r="EZ376" s="1757"/>
      <c r="FA376" s="1757"/>
      <c r="FB376" s="1757"/>
      <c r="FC376" s="1757"/>
      <c r="FD376" s="1757"/>
      <c r="FE376" s="1757"/>
      <c r="FF376" s="1757"/>
      <c r="FG376" s="1757"/>
      <c r="FH376" s="1757"/>
      <c r="FI376" s="1757"/>
      <c r="FJ376" s="1757"/>
      <c r="FK376" s="1757"/>
      <c r="FL376" s="1757"/>
      <c r="FM376" s="1757"/>
      <c r="FN376" s="1757"/>
      <c r="FO376" s="1757"/>
      <c r="FP376" s="1757"/>
      <c r="FQ376" s="1757"/>
      <c r="FR376" s="1757"/>
      <c r="FS376" s="1757"/>
      <c r="FT376" s="1757"/>
      <c r="FU376" s="1757"/>
      <c r="FV376" s="1757"/>
      <c r="FW376" s="1757"/>
      <c r="FX376" s="1757"/>
      <c r="FY376" s="1757"/>
      <c r="FZ376" s="1757"/>
      <c r="GA376" s="1757"/>
      <c r="GB376" s="1757"/>
      <c r="GC376" s="1757"/>
      <c r="GD376" s="1757"/>
      <c r="GE376" s="1757"/>
      <c r="GF376" s="1757"/>
      <c r="GG376" s="1757"/>
      <c r="GH376" s="1757"/>
      <c r="GI376" s="1757"/>
      <c r="GJ376" s="1757"/>
      <c r="GK376" s="1757"/>
      <c r="GL376" s="1757"/>
      <c r="GM376" s="1757"/>
      <c r="GN376" s="1757"/>
      <c r="GO376" s="1757"/>
      <c r="GP376" s="1757"/>
      <c r="GQ376" s="1757"/>
      <c r="GR376" s="1757"/>
      <c r="GS376" s="1757"/>
      <c r="GT376" s="1757"/>
      <c r="GU376" s="1757"/>
      <c r="GV376" s="1757"/>
      <c r="GW376" s="1757"/>
      <c r="GX376" s="1757"/>
      <c r="GY376" s="1757"/>
      <c r="GZ376" s="1757"/>
      <c r="HA376" s="1757"/>
      <c r="HB376" s="1757"/>
      <c r="HC376" s="1757"/>
      <c r="HD376" s="1757"/>
      <c r="HE376" s="1757"/>
      <c r="HF376" s="1757"/>
      <c r="HG376" s="1757"/>
      <c r="HH376" s="1757"/>
      <c r="HI376" s="1757"/>
      <c r="HJ376" s="1757"/>
      <c r="HK376" s="1757"/>
      <c r="HL376" s="1757"/>
      <c r="HM376" s="1757"/>
      <c r="HN376" s="1757"/>
      <c r="HO376" s="1757"/>
      <c r="HP376" s="1757"/>
      <c r="HQ376" s="1757"/>
      <c r="HR376" s="1757"/>
      <c r="HS376" s="1757"/>
      <c r="HT376" s="1757"/>
      <c r="HU376" s="1757"/>
      <c r="HV376" s="1757"/>
      <c r="HW376" s="1757"/>
      <c r="HX376" s="1757"/>
      <c r="HY376" s="1757"/>
      <c r="HZ376" s="1757"/>
      <c r="IA376" s="1757"/>
      <c r="IB376" s="1757"/>
      <c r="IC376" s="1757"/>
      <c r="ID376" s="1757"/>
      <c r="IE376" s="1757"/>
      <c r="IF376" s="1757"/>
      <c r="IG376" s="1757"/>
      <c r="IH376" s="1757"/>
      <c r="II376" s="1757"/>
      <c r="IJ376" s="1757"/>
      <c r="IK376" s="1757"/>
      <c r="IL376" s="1757"/>
      <c r="IM376" s="1757"/>
      <c r="IN376" s="1757"/>
      <c r="IO376" s="1757"/>
      <c r="IP376" s="1757"/>
      <c r="IQ376" s="1757"/>
      <c r="IR376" s="1757"/>
      <c r="IS376" s="1757"/>
      <c r="IT376" s="1757"/>
      <c r="IU376" s="1757"/>
      <c r="IV376" s="1757"/>
      <c r="IW376" s="1757"/>
      <c r="IX376" s="1757"/>
      <c r="IY376" s="1757"/>
      <c r="IZ376" s="1757"/>
      <c r="JA376" s="1757"/>
      <c r="JB376" s="1757"/>
      <c r="JC376" s="1757"/>
      <c r="JD376" s="1757"/>
      <c r="JE376" s="1757"/>
      <c r="JF376" s="1757"/>
      <c r="JG376" s="1757"/>
      <c r="JH376" s="1757"/>
      <c r="JI376" s="1757"/>
      <c r="JJ376" s="1757"/>
      <c r="JK376" s="1757"/>
      <c r="JL376" s="1757"/>
      <c r="JM376" s="1757"/>
      <c r="JN376" s="1757"/>
      <c r="JO376" s="1757"/>
      <c r="JP376" s="1757"/>
      <c r="JQ376" s="1757"/>
      <c r="JR376" s="1757"/>
      <c r="JS376" s="1757"/>
      <c r="JT376" s="1757"/>
      <c r="JU376" s="1757"/>
      <c r="JV376" s="1757"/>
      <c r="JW376" s="1757"/>
      <c r="JX376" s="1757"/>
      <c r="JY376" s="1757"/>
      <c r="JZ376" s="1757"/>
      <c r="KA376" s="1757"/>
      <c r="KB376" s="1762"/>
    </row>
    <row r="377" spans="2:288" ht="15" customHeight="1" x14ac:dyDescent="0.45">
      <c r="B377" s="265" t="str">
        <f t="shared" si="29"/>
        <v>Desk 58</v>
      </c>
      <c r="C377" s="267" t="str">
        <v/>
      </c>
      <c r="D377" s="267" t="str">
        <v/>
      </c>
      <c r="E377" s="267" t="str">
        <v/>
      </c>
      <c r="F377" s="267" t="str">
        <v/>
      </c>
      <c r="G377" s="461" t="str">
        <v/>
      </c>
      <c r="H377" s="1757"/>
      <c r="I377" s="1757"/>
      <c r="J377" s="1757"/>
      <c r="K377" s="1757"/>
      <c r="L377" s="1757"/>
      <c r="M377" s="1757"/>
      <c r="N377" s="1757"/>
      <c r="O377" s="1757"/>
      <c r="P377" s="1757"/>
      <c r="Q377" s="1757"/>
      <c r="R377" s="1757"/>
      <c r="S377" s="1757"/>
      <c r="T377" s="1757"/>
      <c r="U377" s="1757"/>
      <c r="V377" s="1757"/>
      <c r="W377" s="1757"/>
      <c r="X377" s="1757"/>
      <c r="Y377" s="1757"/>
      <c r="Z377" s="1757"/>
      <c r="AA377" s="1757"/>
      <c r="AB377" s="1757"/>
      <c r="AC377" s="1757"/>
      <c r="AD377" s="1757"/>
      <c r="AE377" s="1757"/>
      <c r="AF377" s="1757"/>
      <c r="AG377" s="1757"/>
      <c r="AH377" s="1757"/>
      <c r="AI377" s="1757"/>
      <c r="AJ377" s="1757"/>
      <c r="AK377" s="1757"/>
      <c r="AL377" s="1757"/>
      <c r="AM377" s="1757"/>
      <c r="AN377" s="1757"/>
      <c r="AO377" s="1757"/>
      <c r="AP377" s="1757"/>
      <c r="AQ377" s="1757"/>
      <c r="AR377" s="1757"/>
      <c r="AS377" s="1757"/>
      <c r="AT377" s="1757"/>
      <c r="AU377" s="1757"/>
      <c r="AV377" s="1757"/>
      <c r="AW377" s="1757"/>
      <c r="AX377" s="1757"/>
      <c r="AY377" s="1757"/>
      <c r="AZ377" s="1757"/>
      <c r="BA377" s="1757"/>
      <c r="BB377" s="1757"/>
      <c r="BC377" s="1757"/>
      <c r="BD377" s="1757"/>
      <c r="BE377" s="1757"/>
      <c r="BF377" s="1757"/>
      <c r="BG377" s="1757"/>
      <c r="BH377" s="1757"/>
      <c r="BI377" s="1757"/>
      <c r="BJ377" s="1757"/>
      <c r="BK377" s="1757"/>
      <c r="BL377" s="1757"/>
      <c r="BM377" s="1757"/>
      <c r="BN377" s="1757"/>
      <c r="BO377" s="1757"/>
      <c r="BP377" s="1757"/>
      <c r="BQ377" s="1757"/>
      <c r="BR377" s="1757"/>
      <c r="BS377" s="1757"/>
      <c r="BT377" s="1757"/>
      <c r="BU377" s="1757"/>
      <c r="BV377" s="1757"/>
      <c r="BW377" s="1757"/>
      <c r="BX377" s="1757"/>
      <c r="BY377" s="1757"/>
      <c r="BZ377" s="1757"/>
      <c r="CA377" s="1757"/>
      <c r="CB377" s="1757"/>
      <c r="CC377" s="1757"/>
      <c r="CD377" s="1757"/>
      <c r="CE377" s="1757"/>
      <c r="CF377" s="1757"/>
      <c r="CG377" s="1757"/>
      <c r="CH377" s="1757"/>
      <c r="CI377" s="1757"/>
      <c r="CJ377" s="1757"/>
      <c r="CK377" s="1757"/>
      <c r="CL377" s="1757"/>
      <c r="CM377" s="1757"/>
      <c r="CN377" s="1757"/>
      <c r="CO377" s="1757"/>
      <c r="CP377" s="1757"/>
      <c r="CQ377" s="1757"/>
      <c r="CR377" s="1757"/>
      <c r="CS377" s="1757"/>
      <c r="CT377" s="1757"/>
      <c r="CU377" s="1757"/>
      <c r="CV377" s="1757"/>
      <c r="CW377" s="1757"/>
      <c r="CX377" s="1757"/>
      <c r="CY377" s="1757"/>
      <c r="CZ377" s="1757"/>
      <c r="DA377" s="1757"/>
      <c r="DB377" s="1757"/>
      <c r="DC377" s="1757"/>
      <c r="DD377" s="1757"/>
      <c r="DE377" s="1757"/>
      <c r="DF377" s="1757"/>
      <c r="DG377" s="1757"/>
      <c r="DH377" s="1757"/>
      <c r="DI377" s="1757"/>
      <c r="DJ377" s="1757"/>
      <c r="DK377" s="1757"/>
      <c r="DL377" s="1757"/>
      <c r="DM377" s="1757"/>
      <c r="DN377" s="1757"/>
      <c r="DO377" s="1757"/>
      <c r="DP377" s="1757"/>
      <c r="DQ377" s="1757"/>
      <c r="DR377" s="1757"/>
      <c r="DS377" s="1757"/>
      <c r="DT377" s="1757"/>
      <c r="DU377" s="1757"/>
      <c r="DV377" s="1757"/>
      <c r="DW377" s="1757"/>
      <c r="DX377" s="1757"/>
      <c r="DY377" s="1757"/>
      <c r="DZ377" s="1757"/>
      <c r="EA377" s="1757"/>
      <c r="EB377" s="1757"/>
      <c r="EC377" s="1757"/>
      <c r="ED377" s="1757"/>
      <c r="EE377" s="1757"/>
      <c r="EF377" s="1757"/>
      <c r="EG377" s="1757"/>
      <c r="EH377" s="1757"/>
      <c r="EI377" s="1757"/>
      <c r="EJ377" s="1757"/>
      <c r="EK377" s="1757"/>
      <c r="EL377" s="1757"/>
      <c r="EM377" s="1757"/>
      <c r="EN377" s="1757"/>
      <c r="EO377" s="1757"/>
      <c r="EP377" s="1757"/>
      <c r="EQ377" s="1757"/>
      <c r="ER377" s="1757"/>
      <c r="ES377" s="1757"/>
      <c r="ET377" s="1757"/>
      <c r="EU377" s="1757"/>
      <c r="EV377" s="1757"/>
      <c r="EW377" s="1757"/>
      <c r="EX377" s="1757"/>
      <c r="EY377" s="1757"/>
      <c r="EZ377" s="1757"/>
      <c r="FA377" s="1757"/>
      <c r="FB377" s="1757"/>
      <c r="FC377" s="1757"/>
      <c r="FD377" s="1757"/>
      <c r="FE377" s="1757"/>
      <c r="FF377" s="1757"/>
      <c r="FG377" s="1757"/>
      <c r="FH377" s="1757"/>
      <c r="FI377" s="1757"/>
      <c r="FJ377" s="1757"/>
      <c r="FK377" s="1757"/>
      <c r="FL377" s="1757"/>
      <c r="FM377" s="1757"/>
      <c r="FN377" s="1757"/>
      <c r="FO377" s="1757"/>
      <c r="FP377" s="1757"/>
      <c r="FQ377" s="1757"/>
      <c r="FR377" s="1757"/>
      <c r="FS377" s="1757"/>
      <c r="FT377" s="1757"/>
      <c r="FU377" s="1757"/>
      <c r="FV377" s="1757"/>
      <c r="FW377" s="1757"/>
      <c r="FX377" s="1757"/>
      <c r="FY377" s="1757"/>
      <c r="FZ377" s="1757"/>
      <c r="GA377" s="1757"/>
      <c r="GB377" s="1757"/>
      <c r="GC377" s="1757"/>
      <c r="GD377" s="1757"/>
      <c r="GE377" s="1757"/>
      <c r="GF377" s="1757"/>
      <c r="GG377" s="1757"/>
      <c r="GH377" s="1757"/>
      <c r="GI377" s="1757"/>
      <c r="GJ377" s="1757"/>
      <c r="GK377" s="1757"/>
      <c r="GL377" s="1757"/>
      <c r="GM377" s="1757"/>
      <c r="GN377" s="1757"/>
      <c r="GO377" s="1757"/>
      <c r="GP377" s="1757"/>
      <c r="GQ377" s="1757"/>
      <c r="GR377" s="1757"/>
      <c r="GS377" s="1757"/>
      <c r="GT377" s="1757"/>
      <c r="GU377" s="1757"/>
      <c r="GV377" s="1757"/>
      <c r="GW377" s="1757"/>
      <c r="GX377" s="1757"/>
      <c r="GY377" s="1757"/>
      <c r="GZ377" s="1757"/>
      <c r="HA377" s="1757"/>
      <c r="HB377" s="1757"/>
      <c r="HC377" s="1757"/>
      <c r="HD377" s="1757"/>
      <c r="HE377" s="1757"/>
      <c r="HF377" s="1757"/>
      <c r="HG377" s="1757"/>
      <c r="HH377" s="1757"/>
      <c r="HI377" s="1757"/>
      <c r="HJ377" s="1757"/>
      <c r="HK377" s="1757"/>
      <c r="HL377" s="1757"/>
      <c r="HM377" s="1757"/>
      <c r="HN377" s="1757"/>
      <c r="HO377" s="1757"/>
      <c r="HP377" s="1757"/>
      <c r="HQ377" s="1757"/>
      <c r="HR377" s="1757"/>
      <c r="HS377" s="1757"/>
      <c r="HT377" s="1757"/>
      <c r="HU377" s="1757"/>
      <c r="HV377" s="1757"/>
      <c r="HW377" s="1757"/>
      <c r="HX377" s="1757"/>
      <c r="HY377" s="1757"/>
      <c r="HZ377" s="1757"/>
      <c r="IA377" s="1757"/>
      <c r="IB377" s="1757"/>
      <c r="IC377" s="1757"/>
      <c r="ID377" s="1757"/>
      <c r="IE377" s="1757"/>
      <c r="IF377" s="1757"/>
      <c r="IG377" s="1757"/>
      <c r="IH377" s="1757"/>
      <c r="II377" s="1757"/>
      <c r="IJ377" s="1757"/>
      <c r="IK377" s="1757"/>
      <c r="IL377" s="1757"/>
      <c r="IM377" s="1757"/>
      <c r="IN377" s="1757"/>
      <c r="IO377" s="1757"/>
      <c r="IP377" s="1757"/>
      <c r="IQ377" s="1757"/>
      <c r="IR377" s="1757"/>
      <c r="IS377" s="1757"/>
      <c r="IT377" s="1757"/>
      <c r="IU377" s="1757"/>
      <c r="IV377" s="1757"/>
      <c r="IW377" s="1757"/>
      <c r="IX377" s="1757"/>
      <c r="IY377" s="1757"/>
      <c r="IZ377" s="1757"/>
      <c r="JA377" s="1757"/>
      <c r="JB377" s="1757"/>
      <c r="JC377" s="1757"/>
      <c r="JD377" s="1757"/>
      <c r="JE377" s="1757"/>
      <c r="JF377" s="1757"/>
      <c r="JG377" s="1757"/>
      <c r="JH377" s="1757"/>
      <c r="JI377" s="1757"/>
      <c r="JJ377" s="1757"/>
      <c r="JK377" s="1757"/>
      <c r="JL377" s="1757"/>
      <c r="JM377" s="1757"/>
      <c r="JN377" s="1757"/>
      <c r="JO377" s="1757"/>
      <c r="JP377" s="1757"/>
      <c r="JQ377" s="1757"/>
      <c r="JR377" s="1757"/>
      <c r="JS377" s="1757"/>
      <c r="JT377" s="1757"/>
      <c r="JU377" s="1757"/>
      <c r="JV377" s="1757"/>
      <c r="JW377" s="1757"/>
      <c r="JX377" s="1757"/>
      <c r="JY377" s="1757"/>
      <c r="JZ377" s="1757"/>
      <c r="KA377" s="1757"/>
      <c r="KB377" s="1762"/>
    </row>
    <row r="378" spans="2:288" ht="15" customHeight="1" x14ac:dyDescent="0.45">
      <c r="B378" s="265" t="str">
        <f t="shared" si="29"/>
        <v>Desk 59</v>
      </c>
      <c r="C378" s="267" t="str">
        <v/>
      </c>
      <c r="D378" s="267" t="str">
        <v/>
      </c>
      <c r="E378" s="267" t="str">
        <v/>
      </c>
      <c r="F378" s="267" t="str">
        <v/>
      </c>
      <c r="G378" s="461" t="str">
        <v/>
      </c>
      <c r="H378" s="1757"/>
      <c r="I378" s="1757"/>
      <c r="J378" s="1757"/>
      <c r="K378" s="1757"/>
      <c r="L378" s="1757"/>
      <c r="M378" s="1757"/>
      <c r="N378" s="1757"/>
      <c r="O378" s="1757"/>
      <c r="P378" s="1757"/>
      <c r="Q378" s="1757"/>
      <c r="R378" s="1757"/>
      <c r="S378" s="1757"/>
      <c r="T378" s="1757"/>
      <c r="U378" s="1757"/>
      <c r="V378" s="1757"/>
      <c r="W378" s="1757"/>
      <c r="X378" s="1757"/>
      <c r="Y378" s="1757"/>
      <c r="Z378" s="1757"/>
      <c r="AA378" s="1757"/>
      <c r="AB378" s="1757"/>
      <c r="AC378" s="1757"/>
      <c r="AD378" s="1757"/>
      <c r="AE378" s="1757"/>
      <c r="AF378" s="1757"/>
      <c r="AG378" s="1757"/>
      <c r="AH378" s="1757"/>
      <c r="AI378" s="1757"/>
      <c r="AJ378" s="1757"/>
      <c r="AK378" s="1757"/>
      <c r="AL378" s="1757"/>
      <c r="AM378" s="1757"/>
      <c r="AN378" s="1757"/>
      <c r="AO378" s="1757"/>
      <c r="AP378" s="1757"/>
      <c r="AQ378" s="1757"/>
      <c r="AR378" s="1757"/>
      <c r="AS378" s="1757"/>
      <c r="AT378" s="1757"/>
      <c r="AU378" s="1757"/>
      <c r="AV378" s="1757"/>
      <c r="AW378" s="1757"/>
      <c r="AX378" s="1757"/>
      <c r="AY378" s="1757"/>
      <c r="AZ378" s="1757"/>
      <c r="BA378" s="1757"/>
      <c r="BB378" s="1757"/>
      <c r="BC378" s="1757"/>
      <c r="BD378" s="1757"/>
      <c r="BE378" s="1757"/>
      <c r="BF378" s="1757"/>
      <c r="BG378" s="1757"/>
      <c r="BH378" s="1757"/>
      <c r="BI378" s="1757"/>
      <c r="BJ378" s="1757"/>
      <c r="BK378" s="1757"/>
      <c r="BL378" s="1757"/>
      <c r="BM378" s="1757"/>
      <c r="BN378" s="1757"/>
      <c r="BO378" s="1757"/>
      <c r="BP378" s="1757"/>
      <c r="BQ378" s="1757"/>
      <c r="BR378" s="1757"/>
      <c r="BS378" s="1757"/>
      <c r="BT378" s="1757"/>
      <c r="BU378" s="1757"/>
      <c r="BV378" s="1757"/>
      <c r="BW378" s="1757"/>
      <c r="BX378" s="1757"/>
      <c r="BY378" s="1757"/>
      <c r="BZ378" s="1757"/>
      <c r="CA378" s="1757"/>
      <c r="CB378" s="1757"/>
      <c r="CC378" s="1757"/>
      <c r="CD378" s="1757"/>
      <c r="CE378" s="1757"/>
      <c r="CF378" s="1757"/>
      <c r="CG378" s="1757"/>
      <c r="CH378" s="1757"/>
      <c r="CI378" s="1757"/>
      <c r="CJ378" s="1757"/>
      <c r="CK378" s="1757"/>
      <c r="CL378" s="1757"/>
      <c r="CM378" s="1757"/>
      <c r="CN378" s="1757"/>
      <c r="CO378" s="1757"/>
      <c r="CP378" s="1757"/>
      <c r="CQ378" s="1757"/>
      <c r="CR378" s="1757"/>
      <c r="CS378" s="1757"/>
      <c r="CT378" s="1757"/>
      <c r="CU378" s="1757"/>
      <c r="CV378" s="1757"/>
      <c r="CW378" s="1757"/>
      <c r="CX378" s="1757"/>
      <c r="CY378" s="1757"/>
      <c r="CZ378" s="1757"/>
      <c r="DA378" s="1757"/>
      <c r="DB378" s="1757"/>
      <c r="DC378" s="1757"/>
      <c r="DD378" s="1757"/>
      <c r="DE378" s="1757"/>
      <c r="DF378" s="1757"/>
      <c r="DG378" s="1757"/>
      <c r="DH378" s="1757"/>
      <c r="DI378" s="1757"/>
      <c r="DJ378" s="1757"/>
      <c r="DK378" s="1757"/>
      <c r="DL378" s="1757"/>
      <c r="DM378" s="1757"/>
      <c r="DN378" s="1757"/>
      <c r="DO378" s="1757"/>
      <c r="DP378" s="1757"/>
      <c r="DQ378" s="1757"/>
      <c r="DR378" s="1757"/>
      <c r="DS378" s="1757"/>
      <c r="DT378" s="1757"/>
      <c r="DU378" s="1757"/>
      <c r="DV378" s="1757"/>
      <c r="DW378" s="1757"/>
      <c r="DX378" s="1757"/>
      <c r="DY378" s="1757"/>
      <c r="DZ378" s="1757"/>
      <c r="EA378" s="1757"/>
      <c r="EB378" s="1757"/>
      <c r="EC378" s="1757"/>
      <c r="ED378" s="1757"/>
      <c r="EE378" s="1757"/>
      <c r="EF378" s="1757"/>
      <c r="EG378" s="1757"/>
      <c r="EH378" s="1757"/>
      <c r="EI378" s="1757"/>
      <c r="EJ378" s="1757"/>
      <c r="EK378" s="1757"/>
      <c r="EL378" s="1757"/>
      <c r="EM378" s="1757"/>
      <c r="EN378" s="1757"/>
      <c r="EO378" s="1757"/>
      <c r="EP378" s="1757"/>
      <c r="EQ378" s="1757"/>
      <c r="ER378" s="1757"/>
      <c r="ES378" s="1757"/>
      <c r="ET378" s="1757"/>
      <c r="EU378" s="1757"/>
      <c r="EV378" s="1757"/>
      <c r="EW378" s="1757"/>
      <c r="EX378" s="1757"/>
      <c r="EY378" s="1757"/>
      <c r="EZ378" s="1757"/>
      <c r="FA378" s="1757"/>
      <c r="FB378" s="1757"/>
      <c r="FC378" s="1757"/>
      <c r="FD378" s="1757"/>
      <c r="FE378" s="1757"/>
      <c r="FF378" s="1757"/>
      <c r="FG378" s="1757"/>
      <c r="FH378" s="1757"/>
      <c r="FI378" s="1757"/>
      <c r="FJ378" s="1757"/>
      <c r="FK378" s="1757"/>
      <c r="FL378" s="1757"/>
      <c r="FM378" s="1757"/>
      <c r="FN378" s="1757"/>
      <c r="FO378" s="1757"/>
      <c r="FP378" s="1757"/>
      <c r="FQ378" s="1757"/>
      <c r="FR378" s="1757"/>
      <c r="FS378" s="1757"/>
      <c r="FT378" s="1757"/>
      <c r="FU378" s="1757"/>
      <c r="FV378" s="1757"/>
      <c r="FW378" s="1757"/>
      <c r="FX378" s="1757"/>
      <c r="FY378" s="1757"/>
      <c r="FZ378" s="1757"/>
      <c r="GA378" s="1757"/>
      <c r="GB378" s="1757"/>
      <c r="GC378" s="1757"/>
      <c r="GD378" s="1757"/>
      <c r="GE378" s="1757"/>
      <c r="GF378" s="1757"/>
      <c r="GG378" s="1757"/>
      <c r="GH378" s="1757"/>
      <c r="GI378" s="1757"/>
      <c r="GJ378" s="1757"/>
      <c r="GK378" s="1757"/>
      <c r="GL378" s="1757"/>
      <c r="GM378" s="1757"/>
      <c r="GN378" s="1757"/>
      <c r="GO378" s="1757"/>
      <c r="GP378" s="1757"/>
      <c r="GQ378" s="1757"/>
      <c r="GR378" s="1757"/>
      <c r="GS378" s="1757"/>
      <c r="GT378" s="1757"/>
      <c r="GU378" s="1757"/>
      <c r="GV378" s="1757"/>
      <c r="GW378" s="1757"/>
      <c r="GX378" s="1757"/>
      <c r="GY378" s="1757"/>
      <c r="GZ378" s="1757"/>
      <c r="HA378" s="1757"/>
      <c r="HB378" s="1757"/>
      <c r="HC378" s="1757"/>
      <c r="HD378" s="1757"/>
      <c r="HE378" s="1757"/>
      <c r="HF378" s="1757"/>
      <c r="HG378" s="1757"/>
      <c r="HH378" s="1757"/>
      <c r="HI378" s="1757"/>
      <c r="HJ378" s="1757"/>
      <c r="HK378" s="1757"/>
      <c r="HL378" s="1757"/>
      <c r="HM378" s="1757"/>
      <c r="HN378" s="1757"/>
      <c r="HO378" s="1757"/>
      <c r="HP378" s="1757"/>
      <c r="HQ378" s="1757"/>
      <c r="HR378" s="1757"/>
      <c r="HS378" s="1757"/>
      <c r="HT378" s="1757"/>
      <c r="HU378" s="1757"/>
      <c r="HV378" s="1757"/>
      <c r="HW378" s="1757"/>
      <c r="HX378" s="1757"/>
      <c r="HY378" s="1757"/>
      <c r="HZ378" s="1757"/>
      <c r="IA378" s="1757"/>
      <c r="IB378" s="1757"/>
      <c r="IC378" s="1757"/>
      <c r="ID378" s="1757"/>
      <c r="IE378" s="1757"/>
      <c r="IF378" s="1757"/>
      <c r="IG378" s="1757"/>
      <c r="IH378" s="1757"/>
      <c r="II378" s="1757"/>
      <c r="IJ378" s="1757"/>
      <c r="IK378" s="1757"/>
      <c r="IL378" s="1757"/>
      <c r="IM378" s="1757"/>
      <c r="IN378" s="1757"/>
      <c r="IO378" s="1757"/>
      <c r="IP378" s="1757"/>
      <c r="IQ378" s="1757"/>
      <c r="IR378" s="1757"/>
      <c r="IS378" s="1757"/>
      <c r="IT378" s="1757"/>
      <c r="IU378" s="1757"/>
      <c r="IV378" s="1757"/>
      <c r="IW378" s="1757"/>
      <c r="IX378" s="1757"/>
      <c r="IY378" s="1757"/>
      <c r="IZ378" s="1757"/>
      <c r="JA378" s="1757"/>
      <c r="JB378" s="1757"/>
      <c r="JC378" s="1757"/>
      <c r="JD378" s="1757"/>
      <c r="JE378" s="1757"/>
      <c r="JF378" s="1757"/>
      <c r="JG378" s="1757"/>
      <c r="JH378" s="1757"/>
      <c r="JI378" s="1757"/>
      <c r="JJ378" s="1757"/>
      <c r="JK378" s="1757"/>
      <c r="JL378" s="1757"/>
      <c r="JM378" s="1757"/>
      <c r="JN378" s="1757"/>
      <c r="JO378" s="1757"/>
      <c r="JP378" s="1757"/>
      <c r="JQ378" s="1757"/>
      <c r="JR378" s="1757"/>
      <c r="JS378" s="1757"/>
      <c r="JT378" s="1757"/>
      <c r="JU378" s="1757"/>
      <c r="JV378" s="1757"/>
      <c r="JW378" s="1757"/>
      <c r="JX378" s="1757"/>
      <c r="JY378" s="1757"/>
      <c r="JZ378" s="1757"/>
      <c r="KA378" s="1757"/>
      <c r="KB378" s="1762"/>
    </row>
    <row r="379" spans="2:288" ht="15" customHeight="1" x14ac:dyDescent="0.45">
      <c r="B379" s="265" t="str">
        <f t="shared" si="29"/>
        <v>Desk 60</v>
      </c>
      <c r="C379" s="267" t="str">
        <v/>
      </c>
      <c r="D379" s="267" t="str">
        <v/>
      </c>
      <c r="E379" s="267" t="str">
        <v/>
      </c>
      <c r="F379" s="267" t="str">
        <v/>
      </c>
      <c r="G379" s="461" t="str">
        <v/>
      </c>
      <c r="H379" s="1757"/>
      <c r="I379" s="1757"/>
      <c r="J379" s="1757"/>
      <c r="K379" s="1757"/>
      <c r="L379" s="1757"/>
      <c r="M379" s="1757"/>
      <c r="N379" s="1757"/>
      <c r="O379" s="1757"/>
      <c r="P379" s="1757"/>
      <c r="Q379" s="1757"/>
      <c r="R379" s="1757"/>
      <c r="S379" s="1757"/>
      <c r="T379" s="1757"/>
      <c r="U379" s="1757"/>
      <c r="V379" s="1757"/>
      <c r="W379" s="1757"/>
      <c r="X379" s="1757"/>
      <c r="Y379" s="1757"/>
      <c r="Z379" s="1757"/>
      <c r="AA379" s="1757"/>
      <c r="AB379" s="1757"/>
      <c r="AC379" s="1757"/>
      <c r="AD379" s="1757"/>
      <c r="AE379" s="1757"/>
      <c r="AF379" s="1757"/>
      <c r="AG379" s="1757"/>
      <c r="AH379" s="1757"/>
      <c r="AI379" s="1757"/>
      <c r="AJ379" s="1757"/>
      <c r="AK379" s="1757"/>
      <c r="AL379" s="1757"/>
      <c r="AM379" s="1757"/>
      <c r="AN379" s="1757"/>
      <c r="AO379" s="1757"/>
      <c r="AP379" s="1757"/>
      <c r="AQ379" s="1757"/>
      <c r="AR379" s="1757"/>
      <c r="AS379" s="1757"/>
      <c r="AT379" s="1757"/>
      <c r="AU379" s="1757"/>
      <c r="AV379" s="1757"/>
      <c r="AW379" s="1757"/>
      <c r="AX379" s="1757"/>
      <c r="AY379" s="1757"/>
      <c r="AZ379" s="1757"/>
      <c r="BA379" s="1757"/>
      <c r="BB379" s="1757"/>
      <c r="BC379" s="1757"/>
      <c r="BD379" s="1757"/>
      <c r="BE379" s="1757"/>
      <c r="BF379" s="1757"/>
      <c r="BG379" s="1757"/>
      <c r="BH379" s="1757"/>
      <c r="BI379" s="1757"/>
      <c r="BJ379" s="1757"/>
      <c r="BK379" s="1757"/>
      <c r="BL379" s="1757"/>
      <c r="BM379" s="1757"/>
      <c r="BN379" s="1757"/>
      <c r="BO379" s="1757"/>
      <c r="BP379" s="1757"/>
      <c r="BQ379" s="1757"/>
      <c r="BR379" s="1757"/>
      <c r="BS379" s="1757"/>
      <c r="BT379" s="1757"/>
      <c r="BU379" s="1757"/>
      <c r="BV379" s="1757"/>
      <c r="BW379" s="1757"/>
      <c r="BX379" s="1757"/>
      <c r="BY379" s="1757"/>
      <c r="BZ379" s="1757"/>
      <c r="CA379" s="1757"/>
      <c r="CB379" s="1757"/>
      <c r="CC379" s="1757"/>
      <c r="CD379" s="1757"/>
      <c r="CE379" s="1757"/>
      <c r="CF379" s="1757"/>
      <c r="CG379" s="1757"/>
      <c r="CH379" s="1757"/>
      <c r="CI379" s="1757"/>
      <c r="CJ379" s="1757"/>
      <c r="CK379" s="1757"/>
      <c r="CL379" s="1757"/>
      <c r="CM379" s="1757"/>
      <c r="CN379" s="1757"/>
      <c r="CO379" s="1757"/>
      <c r="CP379" s="1757"/>
      <c r="CQ379" s="1757"/>
      <c r="CR379" s="1757"/>
      <c r="CS379" s="1757"/>
      <c r="CT379" s="1757"/>
      <c r="CU379" s="1757"/>
      <c r="CV379" s="1757"/>
      <c r="CW379" s="1757"/>
      <c r="CX379" s="1757"/>
      <c r="CY379" s="1757"/>
      <c r="CZ379" s="1757"/>
      <c r="DA379" s="1757"/>
      <c r="DB379" s="1757"/>
      <c r="DC379" s="1757"/>
      <c r="DD379" s="1757"/>
      <c r="DE379" s="1757"/>
      <c r="DF379" s="1757"/>
      <c r="DG379" s="1757"/>
      <c r="DH379" s="1757"/>
      <c r="DI379" s="1757"/>
      <c r="DJ379" s="1757"/>
      <c r="DK379" s="1757"/>
      <c r="DL379" s="1757"/>
      <c r="DM379" s="1757"/>
      <c r="DN379" s="1757"/>
      <c r="DO379" s="1757"/>
      <c r="DP379" s="1757"/>
      <c r="DQ379" s="1757"/>
      <c r="DR379" s="1757"/>
      <c r="DS379" s="1757"/>
      <c r="DT379" s="1757"/>
      <c r="DU379" s="1757"/>
      <c r="DV379" s="1757"/>
      <c r="DW379" s="1757"/>
      <c r="DX379" s="1757"/>
      <c r="DY379" s="1757"/>
      <c r="DZ379" s="1757"/>
      <c r="EA379" s="1757"/>
      <c r="EB379" s="1757"/>
      <c r="EC379" s="1757"/>
      <c r="ED379" s="1757"/>
      <c r="EE379" s="1757"/>
      <c r="EF379" s="1757"/>
      <c r="EG379" s="1757"/>
      <c r="EH379" s="1757"/>
      <c r="EI379" s="1757"/>
      <c r="EJ379" s="1757"/>
      <c r="EK379" s="1757"/>
      <c r="EL379" s="1757"/>
      <c r="EM379" s="1757"/>
      <c r="EN379" s="1757"/>
      <c r="EO379" s="1757"/>
      <c r="EP379" s="1757"/>
      <c r="EQ379" s="1757"/>
      <c r="ER379" s="1757"/>
      <c r="ES379" s="1757"/>
      <c r="ET379" s="1757"/>
      <c r="EU379" s="1757"/>
      <c r="EV379" s="1757"/>
      <c r="EW379" s="1757"/>
      <c r="EX379" s="1757"/>
      <c r="EY379" s="1757"/>
      <c r="EZ379" s="1757"/>
      <c r="FA379" s="1757"/>
      <c r="FB379" s="1757"/>
      <c r="FC379" s="1757"/>
      <c r="FD379" s="1757"/>
      <c r="FE379" s="1757"/>
      <c r="FF379" s="1757"/>
      <c r="FG379" s="1757"/>
      <c r="FH379" s="1757"/>
      <c r="FI379" s="1757"/>
      <c r="FJ379" s="1757"/>
      <c r="FK379" s="1757"/>
      <c r="FL379" s="1757"/>
      <c r="FM379" s="1757"/>
      <c r="FN379" s="1757"/>
      <c r="FO379" s="1757"/>
      <c r="FP379" s="1757"/>
      <c r="FQ379" s="1757"/>
      <c r="FR379" s="1757"/>
      <c r="FS379" s="1757"/>
      <c r="FT379" s="1757"/>
      <c r="FU379" s="1757"/>
      <c r="FV379" s="1757"/>
      <c r="FW379" s="1757"/>
      <c r="FX379" s="1757"/>
      <c r="FY379" s="1757"/>
      <c r="FZ379" s="1757"/>
      <c r="GA379" s="1757"/>
      <c r="GB379" s="1757"/>
      <c r="GC379" s="1757"/>
      <c r="GD379" s="1757"/>
      <c r="GE379" s="1757"/>
      <c r="GF379" s="1757"/>
      <c r="GG379" s="1757"/>
      <c r="GH379" s="1757"/>
      <c r="GI379" s="1757"/>
      <c r="GJ379" s="1757"/>
      <c r="GK379" s="1757"/>
      <c r="GL379" s="1757"/>
      <c r="GM379" s="1757"/>
      <c r="GN379" s="1757"/>
      <c r="GO379" s="1757"/>
      <c r="GP379" s="1757"/>
      <c r="GQ379" s="1757"/>
      <c r="GR379" s="1757"/>
      <c r="GS379" s="1757"/>
      <c r="GT379" s="1757"/>
      <c r="GU379" s="1757"/>
      <c r="GV379" s="1757"/>
      <c r="GW379" s="1757"/>
      <c r="GX379" s="1757"/>
      <c r="GY379" s="1757"/>
      <c r="GZ379" s="1757"/>
      <c r="HA379" s="1757"/>
      <c r="HB379" s="1757"/>
      <c r="HC379" s="1757"/>
      <c r="HD379" s="1757"/>
      <c r="HE379" s="1757"/>
      <c r="HF379" s="1757"/>
      <c r="HG379" s="1757"/>
      <c r="HH379" s="1757"/>
      <c r="HI379" s="1757"/>
      <c r="HJ379" s="1757"/>
      <c r="HK379" s="1757"/>
      <c r="HL379" s="1757"/>
      <c r="HM379" s="1757"/>
      <c r="HN379" s="1757"/>
      <c r="HO379" s="1757"/>
      <c r="HP379" s="1757"/>
      <c r="HQ379" s="1757"/>
      <c r="HR379" s="1757"/>
      <c r="HS379" s="1757"/>
      <c r="HT379" s="1757"/>
      <c r="HU379" s="1757"/>
      <c r="HV379" s="1757"/>
      <c r="HW379" s="1757"/>
      <c r="HX379" s="1757"/>
      <c r="HY379" s="1757"/>
      <c r="HZ379" s="1757"/>
      <c r="IA379" s="1757"/>
      <c r="IB379" s="1757"/>
      <c r="IC379" s="1757"/>
      <c r="ID379" s="1757"/>
      <c r="IE379" s="1757"/>
      <c r="IF379" s="1757"/>
      <c r="IG379" s="1757"/>
      <c r="IH379" s="1757"/>
      <c r="II379" s="1757"/>
      <c r="IJ379" s="1757"/>
      <c r="IK379" s="1757"/>
      <c r="IL379" s="1757"/>
      <c r="IM379" s="1757"/>
      <c r="IN379" s="1757"/>
      <c r="IO379" s="1757"/>
      <c r="IP379" s="1757"/>
      <c r="IQ379" s="1757"/>
      <c r="IR379" s="1757"/>
      <c r="IS379" s="1757"/>
      <c r="IT379" s="1757"/>
      <c r="IU379" s="1757"/>
      <c r="IV379" s="1757"/>
      <c r="IW379" s="1757"/>
      <c r="IX379" s="1757"/>
      <c r="IY379" s="1757"/>
      <c r="IZ379" s="1757"/>
      <c r="JA379" s="1757"/>
      <c r="JB379" s="1757"/>
      <c r="JC379" s="1757"/>
      <c r="JD379" s="1757"/>
      <c r="JE379" s="1757"/>
      <c r="JF379" s="1757"/>
      <c r="JG379" s="1757"/>
      <c r="JH379" s="1757"/>
      <c r="JI379" s="1757"/>
      <c r="JJ379" s="1757"/>
      <c r="JK379" s="1757"/>
      <c r="JL379" s="1757"/>
      <c r="JM379" s="1757"/>
      <c r="JN379" s="1757"/>
      <c r="JO379" s="1757"/>
      <c r="JP379" s="1757"/>
      <c r="JQ379" s="1757"/>
      <c r="JR379" s="1757"/>
      <c r="JS379" s="1757"/>
      <c r="JT379" s="1757"/>
      <c r="JU379" s="1757"/>
      <c r="JV379" s="1757"/>
      <c r="JW379" s="1757"/>
      <c r="JX379" s="1757"/>
      <c r="JY379" s="1757"/>
      <c r="JZ379" s="1757"/>
      <c r="KA379" s="1757"/>
      <c r="KB379" s="1762"/>
    </row>
    <row r="380" spans="2:288" ht="15" customHeight="1" x14ac:dyDescent="0.45">
      <c r="B380" s="265" t="str">
        <f t="shared" si="29"/>
        <v>Desk 61</v>
      </c>
      <c r="C380" s="267" t="str">
        <v/>
      </c>
      <c r="D380" s="267" t="str">
        <v/>
      </c>
      <c r="E380" s="267" t="str">
        <v/>
      </c>
      <c r="F380" s="267" t="str">
        <v/>
      </c>
      <c r="G380" s="461" t="str">
        <v/>
      </c>
      <c r="H380" s="1757"/>
      <c r="I380" s="1757"/>
      <c r="J380" s="1757"/>
      <c r="K380" s="1757"/>
      <c r="L380" s="1757"/>
      <c r="M380" s="1757"/>
      <c r="N380" s="1757"/>
      <c r="O380" s="1757"/>
      <c r="P380" s="1757"/>
      <c r="Q380" s="1757"/>
      <c r="R380" s="1757"/>
      <c r="S380" s="1757"/>
      <c r="T380" s="1757"/>
      <c r="U380" s="1757"/>
      <c r="V380" s="1757"/>
      <c r="W380" s="1757"/>
      <c r="X380" s="1757"/>
      <c r="Y380" s="1757"/>
      <c r="Z380" s="1757"/>
      <c r="AA380" s="1757"/>
      <c r="AB380" s="1757"/>
      <c r="AC380" s="1757"/>
      <c r="AD380" s="1757"/>
      <c r="AE380" s="1757"/>
      <c r="AF380" s="1757"/>
      <c r="AG380" s="1757"/>
      <c r="AH380" s="1757"/>
      <c r="AI380" s="1757"/>
      <c r="AJ380" s="1757"/>
      <c r="AK380" s="1757"/>
      <c r="AL380" s="1757"/>
      <c r="AM380" s="1757"/>
      <c r="AN380" s="1757"/>
      <c r="AO380" s="1757"/>
      <c r="AP380" s="1757"/>
      <c r="AQ380" s="1757"/>
      <c r="AR380" s="1757"/>
      <c r="AS380" s="1757"/>
      <c r="AT380" s="1757"/>
      <c r="AU380" s="1757"/>
      <c r="AV380" s="1757"/>
      <c r="AW380" s="1757"/>
      <c r="AX380" s="1757"/>
      <c r="AY380" s="1757"/>
      <c r="AZ380" s="1757"/>
      <c r="BA380" s="1757"/>
      <c r="BB380" s="1757"/>
      <c r="BC380" s="1757"/>
      <c r="BD380" s="1757"/>
      <c r="BE380" s="1757"/>
      <c r="BF380" s="1757"/>
      <c r="BG380" s="1757"/>
      <c r="BH380" s="1757"/>
      <c r="BI380" s="1757"/>
      <c r="BJ380" s="1757"/>
      <c r="BK380" s="1757"/>
      <c r="BL380" s="1757"/>
      <c r="BM380" s="1757"/>
      <c r="BN380" s="1757"/>
      <c r="BO380" s="1757"/>
      <c r="BP380" s="1757"/>
      <c r="BQ380" s="1757"/>
      <c r="BR380" s="1757"/>
      <c r="BS380" s="1757"/>
      <c r="BT380" s="1757"/>
      <c r="BU380" s="1757"/>
      <c r="BV380" s="1757"/>
      <c r="BW380" s="1757"/>
      <c r="BX380" s="1757"/>
      <c r="BY380" s="1757"/>
      <c r="BZ380" s="1757"/>
      <c r="CA380" s="1757"/>
      <c r="CB380" s="1757"/>
      <c r="CC380" s="1757"/>
      <c r="CD380" s="1757"/>
      <c r="CE380" s="1757"/>
      <c r="CF380" s="1757"/>
      <c r="CG380" s="1757"/>
      <c r="CH380" s="1757"/>
      <c r="CI380" s="1757"/>
      <c r="CJ380" s="1757"/>
      <c r="CK380" s="1757"/>
      <c r="CL380" s="1757"/>
      <c r="CM380" s="1757"/>
      <c r="CN380" s="1757"/>
      <c r="CO380" s="1757"/>
      <c r="CP380" s="1757"/>
      <c r="CQ380" s="1757"/>
      <c r="CR380" s="1757"/>
      <c r="CS380" s="1757"/>
      <c r="CT380" s="1757"/>
      <c r="CU380" s="1757"/>
      <c r="CV380" s="1757"/>
      <c r="CW380" s="1757"/>
      <c r="CX380" s="1757"/>
      <c r="CY380" s="1757"/>
      <c r="CZ380" s="1757"/>
      <c r="DA380" s="1757"/>
      <c r="DB380" s="1757"/>
      <c r="DC380" s="1757"/>
      <c r="DD380" s="1757"/>
      <c r="DE380" s="1757"/>
      <c r="DF380" s="1757"/>
      <c r="DG380" s="1757"/>
      <c r="DH380" s="1757"/>
      <c r="DI380" s="1757"/>
      <c r="DJ380" s="1757"/>
      <c r="DK380" s="1757"/>
      <c r="DL380" s="1757"/>
      <c r="DM380" s="1757"/>
      <c r="DN380" s="1757"/>
      <c r="DO380" s="1757"/>
      <c r="DP380" s="1757"/>
      <c r="DQ380" s="1757"/>
      <c r="DR380" s="1757"/>
      <c r="DS380" s="1757"/>
      <c r="DT380" s="1757"/>
      <c r="DU380" s="1757"/>
      <c r="DV380" s="1757"/>
      <c r="DW380" s="1757"/>
      <c r="DX380" s="1757"/>
      <c r="DY380" s="1757"/>
      <c r="DZ380" s="1757"/>
      <c r="EA380" s="1757"/>
      <c r="EB380" s="1757"/>
      <c r="EC380" s="1757"/>
      <c r="ED380" s="1757"/>
      <c r="EE380" s="1757"/>
      <c r="EF380" s="1757"/>
      <c r="EG380" s="1757"/>
      <c r="EH380" s="1757"/>
      <c r="EI380" s="1757"/>
      <c r="EJ380" s="1757"/>
      <c r="EK380" s="1757"/>
      <c r="EL380" s="1757"/>
      <c r="EM380" s="1757"/>
      <c r="EN380" s="1757"/>
      <c r="EO380" s="1757"/>
      <c r="EP380" s="1757"/>
      <c r="EQ380" s="1757"/>
      <c r="ER380" s="1757"/>
      <c r="ES380" s="1757"/>
      <c r="ET380" s="1757"/>
      <c r="EU380" s="1757"/>
      <c r="EV380" s="1757"/>
      <c r="EW380" s="1757"/>
      <c r="EX380" s="1757"/>
      <c r="EY380" s="1757"/>
      <c r="EZ380" s="1757"/>
      <c r="FA380" s="1757"/>
      <c r="FB380" s="1757"/>
      <c r="FC380" s="1757"/>
      <c r="FD380" s="1757"/>
      <c r="FE380" s="1757"/>
      <c r="FF380" s="1757"/>
      <c r="FG380" s="1757"/>
      <c r="FH380" s="1757"/>
      <c r="FI380" s="1757"/>
      <c r="FJ380" s="1757"/>
      <c r="FK380" s="1757"/>
      <c r="FL380" s="1757"/>
      <c r="FM380" s="1757"/>
      <c r="FN380" s="1757"/>
      <c r="FO380" s="1757"/>
      <c r="FP380" s="1757"/>
      <c r="FQ380" s="1757"/>
      <c r="FR380" s="1757"/>
      <c r="FS380" s="1757"/>
      <c r="FT380" s="1757"/>
      <c r="FU380" s="1757"/>
      <c r="FV380" s="1757"/>
      <c r="FW380" s="1757"/>
      <c r="FX380" s="1757"/>
      <c r="FY380" s="1757"/>
      <c r="FZ380" s="1757"/>
      <c r="GA380" s="1757"/>
      <c r="GB380" s="1757"/>
      <c r="GC380" s="1757"/>
      <c r="GD380" s="1757"/>
      <c r="GE380" s="1757"/>
      <c r="GF380" s="1757"/>
      <c r="GG380" s="1757"/>
      <c r="GH380" s="1757"/>
      <c r="GI380" s="1757"/>
      <c r="GJ380" s="1757"/>
      <c r="GK380" s="1757"/>
      <c r="GL380" s="1757"/>
      <c r="GM380" s="1757"/>
      <c r="GN380" s="1757"/>
      <c r="GO380" s="1757"/>
      <c r="GP380" s="1757"/>
      <c r="GQ380" s="1757"/>
      <c r="GR380" s="1757"/>
      <c r="GS380" s="1757"/>
      <c r="GT380" s="1757"/>
      <c r="GU380" s="1757"/>
      <c r="GV380" s="1757"/>
      <c r="GW380" s="1757"/>
      <c r="GX380" s="1757"/>
      <c r="GY380" s="1757"/>
      <c r="GZ380" s="1757"/>
      <c r="HA380" s="1757"/>
      <c r="HB380" s="1757"/>
      <c r="HC380" s="1757"/>
      <c r="HD380" s="1757"/>
      <c r="HE380" s="1757"/>
      <c r="HF380" s="1757"/>
      <c r="HG380" s="1757"/>
      <c r="HH380" s="1757"/>
      <c r="HI380" s="1757"/>
      <c r="HJ380" s="1757"/>
      <c r="HK380" s="1757"/>
      <c r="HL380" s="1757"/>
      <c r="HM380" s="1757"/>
      <c r="HN380" s="1757"/>
      <c r="HO380" s="1757"/>
      <c r="HP380" s="1757"/>
      <c r="HQ380" s="1757"/>
      <c r="HR380" s="1757"/>
      <c r="HS380" s="1757"/>
      <c r="HT380" s="1757"/>
      <c r="HU380" s="1757"/>
      <c r="HV380" s="1757"/>
      <c r="HW380" s="1757"/>
      <c r="HX380" s="1757"/>
      <c r="HY380" s="1757"/>
      <c r="HZ380" s="1757"/>
      <c r="IA380" s="1757"/>
      <c r="IB380" s="1757"/>
      <c r="IC380" s="1757"/>
      <c r="ID380" s="1757"/>
      <c r="IE380" s="1757"/>
      <c r="IF380" s="1757"/>
      <c r="IG380" s="1757"/>
      <c r="IH380" s="1757"/>
      <c r="II380" s="1757"/>
      <c r="IJ380" s="1757"/>
      <c r="IK380" s="1757"/>
      <c r="IL380" s="1757"/>
      <c r="IM380" s="1757"/>
      <c r="IN380" s="1757"/>
      <c r="IO380" s="1757"/>
      <c r="IP380" s="1757"/>
      <c r="IQ380" s="1757"/>
      <c r="IR380" s="1757"/>
      <c r="IS380" s="1757"/>
      <c r="IT380" s="1757"/>
      <c r="IU380" s="1757"/>
      <c r="IV380" s="1757"/>
      <c r="IW380" s="1757"/>
      <c r="IX380" s="1757"/>
      <c r="IY380" s="1757"/>
      <c r="IZ380" s="1757"/>
      <c r="JA380" s="1757"/>
      <c r="JB380" s="1757"/>
      <c r="JC380" s="1757"/>
      <c r="JD380" s="1757"/>
      <c r="JE380" s="1757"/>
      <c r="JF380" s="1757"/>
      <c r="JG380" s="1757"/>
      <c r="JH380" s="1757"/>
      <c r="JI380" s="1757"/>
      <c r="JJ380" s="1757"/>
      <c r="JK380" s="1757"/>
      <c r="JL380" s="1757"/>
      <c r="JM380" s="1757"/>
      <c r="JN380" s="1757"/>
      <c r="JO380" s="1757"/>
      <c r="JP380" s="1757"/>
      <c r="JQ380" s="1757"/>
      <c r="JR380" s="1757"/>
      <c r="JS380" s="1757"/>
      <c r="JT380" s="1757"/>
      <c r="JU380" s="1757"/>
      <c r="JV380" s="1757"/>
      <c r="JW380" s="1757"/>
      <c r="JX380" s="1757"/>
      <c r="JY380" s="1757"/>
      <c r="JZ380" s="1757"/>
      <c r="KA380" s="1757"/>
      <c r="KB380" s="1762"/>
    </row>
    <row r="381" spans="2:288" ht="15" customHeight="1" x14ac:dyDescent="0.45">
      <c r="B381" s="265" t="str">
        <f t="shared" si="29"/>
        <v>Desk 62</v>
      </c>
      <c r="C381" s="267" t="str">
        <v/>
      </c>
      <c r="D381" s="267" t="str">
        <v/>
      </c>
      <c r="E381" s="267" t="str">
        <v/>
      </c>
      <c r="F381" s="267" t="str">
        <v/>
      </c>
      <c r="G381" s="461" t="str">
        <v/>
      </c>
      <c r="H381" s="1757"/>
      <c r="I381" s="1757"/>
      <c r="J381" s="1757"/>
      <c r="K381" s="1757"/>
      <c r="L381" s="1757"/>
      <c r="M381" s="1757"/>
      <c r="N381" s="1757"/>
      <c r="O381" s="1757"/>
      <c r="P381" s="1757"/>
      <c r="Q381" s="1757"/>
      <c r="R381" s="1757"/>
      <c r="S381" s="1757"/>
      <c r="T381" s="1757"/>
      <c r="U381" s="1757"/>
      <c r="V381" s="1757"/>
      <c r="W381" s="1757"/>
      <c r="X381" s="1757"/>
      <c r="Y381" s="1757"/>
      <c r="Z381" s="1757"/>
      <c r="AA381" s="1757"/>
      <c r="AB381" s="1757"/>
      <c r="AC381" s="1757"/>
      <c r="AD381" s="1757"/>
      <c r="AE381" s="1757"/>
      <c r="AF381" s="1757"/>
      <c r="AG381" s="1757"/>
      <c r="AH381" s="1757"/>
      <c r="AI381" s="1757"/>
      <c r="AJ381" s="1757"/>
      <c r="AK381" s="1757"/>
      <c r="AL381" s="1757"/>
      <c r="AM381" s="1757"/>
      <c r="AN381" s="1757"/>
      <c r="AO381" s="1757"/>
      <c r="AP381" s="1757"/>
      <c r="AQ381" s="1757"/>
      <c r="AR381" s="1757"/>
      <c r="AS381" s="1757"/>
      <c r="AT381" s="1757"/>
      <c r="AU381" s="1757"/>
      <c r="AV381" s="1757"/>
      <c r="AW381" s="1757"/>
      <c r="AX381" s="1757"/>
      <c r="AY381" s="1757"/>
      <c r="AZ381" s="1757"/>
      <c r="BA381" s="1757"/>
      <c r="BB381" s="1757"/>
      <c r="BC381" s="1757"/>
      <c r="BD381" s="1757"/>
      <c r="BE381" s="1757"/>
      <c r="BF381" s="1757"/>
      <c r="BG381" s="1757"/>
      <c r="BH381" s="1757"/>
      <c r="BI381" s="1757"/>
      <c r="BJ381" s="1757"/>
      <c r="BK381" s="1757"/>
      <c r="BL381" s="1757"/>
      <c r="BM381" s="1757"/>
      <c r="BN381" s="1757"/>
      <c r="BO381" s="1757"/>
      <c r="BP381" s="1757"/>
      <c r="BQ381" s="1757"/>
      <c r="BR381" s="1757"/>
      <c r="BS381" s="1757"/>
      <c r="BT381" s="1757"/>
      <c r="BU381" s="1757"/>
      <c r="BV381" s="1757"/>
      <c r="BW381" s="1757"/>
      <c r="BX381" s="1757"/>
      <c r="BY381" s="1757"/>
      <c r="BZ381" s="1757"/>
      <c r="CA381" s="1757"/>
      <c r="CB381" s="1757"/>
      <c r="CC381" s="1757"/>
      <c r="CD381" s="1757"/>
      <c r="CE381" s="1757"/>
      <c r="CF381" s="1757"/>
      <c r="CG381" s="1757"/>
      <c r="CH381" s="1757"/>
      <c r="CI381" s="1757"/>
      <c r="CJ381" s="1757"/>
      <c r="CK381" s="1757"/>
      <c r="CL381" s="1757"/>
      <c r="CM381" s="1757"/>
      <c r="CN381" s="1757"/>
      <c r="CO381" s="1757"/>
      <c r="CP381" s="1757"/>
      <c r="CQ381" s="1757"/>
      <c r="CR381" s="1757"/>
      <c r="CS381" s="1757"/>
      <c r="CT381" s="1757"/>
      <c r="CU381" s="1757"/>
      <c r="CV381" s="1757"/>
      <c r="CW381" s="1757"/>
      <c r="CX381" s="1757"/>
      <c r="CY381" s="1757"/>
      <c r="CZ381" s="1757"/>
      <c r="DA381" s="1757"/>
      <c r="DB381" s="1757"/>
      <c r="DC381" s="1757"/>
      <c r="DD381" s="1757"/>
      <c r="DE381" s="1757"/>
      <c r="DF381" s="1757"/>
      <c r="DG381" s="1757"/>
      <c r="DH381" s="1757"/>
      <c r="DI381" s="1757"/>
      <c r="DJ381" s="1757"/>
      <c r="DK381" s="1757"/>
      <c r="DL381" s="1757"/>
      <c r="DM381" s="1757"/>
      <c r="DN381" s="1757"/>
      <c r="DO381" s="1757"/>
      <c r="DP381" s="1757"/>
      <c r="DQ381" s="1757"/>
      <c r="DR381" s="1757"/>
      <c r="DS381" s="1757"/>
      <c r="DT381" s="1757"/>
      <c r="DU381" s="1757"/>
      <c r="DV381" s="1757"/>
      <c r="DW381" s="1757"/>
      <c r="DX381" s="1757"/>
      <c r="DY381" s="1757"/>
      <c r="DZ381" s="1757"/>
      <c r="EA381" s="1757"/>
      <c r="EB381" s="1757"/>
      <c r="EC381" s="1757"/>
      <c r="ED381" s="1757"/>
      <c r="EE381" s="1757"/>
      <c r="EF381" s="1757"/>
      <c r="EG381" s="1757"/>
      <c r="EH381" s="1757"/>
      <c r="EI381" s="1757"/>
      <c r="EJ381" s="1757"/>
      <c r="EK381" s="1757"/>
      <c r="EL381" s="1757"/>
      <c r="EM381" s="1757"/>
      <c r="EN381" s="1757"/>
      <c r="EO381" s="1757"/>
      <c r="EP381" s="1757"/>
      <c r="EQ381" s="1757"/>
      <c r="ER381" s="1757"/>
      <c r="ES381" s="1757"/>
      <c r="ET381" s="1757"/>
      <c r="EU381" s="1757"/>
      <c r="EV381" s="1757"/>
      <c r="EW381" s="1757"/>
      <c r="EX381" s="1757"/>
      <c r="EY381" s="1757"/>
      <c r="EZ381" s="1757"/>
      <c r="FA381" s="1757"/>
      <c r="FB381" s="1757"/>
      <c r="FC381" s="1757"/>
      <c r="FD381" s="1757"/>
      <c r="FE381" s="1757"/>
      <c r="FF381" s="1757"/>
      <c r="FG381" s="1757"/>
      <c r="FH381" s="1757"/>
      <c r="FI381" s="1757"/>
      <c r="FJ381" s="1757"/>
      <c r="FK381" s="1757"/>
      <c r="FL381" s="1757"/>
      <c r="FM381" s="1757"/>
      <c r="FN381" s="1757"/>
      <c r="FO381" s="1757"/>
      <c r="FP381" s="1757"/>
      <c r="FQ381" s="1757"/>
      <c r="FR381" s="1757"/>
      <c r="FS381" s="1757"/>
      <c r="FT381" s="1757"/>
      <c r="FU381" s="1757"/>
      <c r="FV381" s="1757"/>
      <c r="FW381" s="1757"/>
      <c r="FX381" s="1757"/>
      <c r="FY381" s="1757"/>
      <c r="FZ381" s="1757"/>
      <c r="GA381" s="1757"/>
      <c r="GB381" s="1757"/>
      <c r="GC381" s="1757"/>
      <c r="GD381" s="1757"/>
      <c r="GE381" s="1757"/>
      <c r="GF381" s="1757"/>
      <c r="GG381" s="1757"/>
      <c r="GH381" s="1757"/>
      <c r="GI381" s="1757"/>
      <c r="GJ381" s="1757"/>
      <c r="GK381" s="1757"/>
      <c r="GL381" s="1757"/>
      <c r="GM381" s="1757"/>
      <c r="GN381" s="1757"/>
      <c r="GO381" s="1757"/>
      <c r="GP381" s="1757"/>
      <c r="GQ381" s="1757"/>
      <c r="GR381" s="1757"/>
      <c r="GS381" s="1757"/>
      <c r="GT381" s="1757"/>
      <c r="GU381" s="1757"/>
      <c r="GV381" s="1757"/>
      <c r="GW381" s="1757"/>
      <c r="GX381" s="1757"/>
      <c r="GY381" s="1757"/>
      <c r="GZ381" s="1757"/>
      <c r="HA381" s="1757"/>
      <c r="HB381" s="1757"/>
      <c r="HC381" s="1757"/>
      <c r="HD381" s="1757"/>
      <c r="HE381" s="1757"/>
      <c r="HF381" s="1757"/>
      <c r="HG381" s="1757"/>
      <c r="HH381" s="1757"/>
      <c r="HI381" s="1757"/>
      <c r="HJ381" s="1757"/>
      <c r="HK381" s="1757"/>
      <c r="HL381" s="1757"/>
      <c r="HM381" s="1757"/>
      <c r="HN381" s="1757"/>
      <c r="HO381" s="1757"/>
      <c r="HP381" s="1757"/>
      <c r="HQ381" s="1757"/>
      <c r="HR381" s="1757"/>
      <c r="HS381" s="1757"/>
      <c r="HT381" s="1757"/>
      <c r="HU381" s="1757"/>
      <c r="HV381" s="1757"/>
      <c r="HW381" s="1757"/>
      <c r="HX381" s="1757"/>
      <c r="HY381" s="1757"/>
      <c r="HZ381" s="1757"/>
      <c r="IA381" s="1757"/>
      <c r="IB381" s="1757"/>
      <c r="IC381" s="1757"/>
      <c r="ID381" s="1757"/>
      <c r="IE381" s="1757"/>
      <c r="IF381" s="1757"/>
      <c r="IG381" s="1757"/>
      <c r="IH381" s="1757"/>
      <c r="II381" s="1757"/>
      <c r="IJ381" s="1757"/>
      <c r="IK381" s="1757"/>
      <c r="IL381" s="1757"/>
      <c r="IM381" s="1757"/>
      <c r="IN381" s="1757"/>
      <c r="IO381" s="1757"/>
      <c r="IP381" s="1757"/>
      <c r="IQ381" s="1757"/>
      <c r="IR381" s="1757"/>
      <c r="IS381" s="1757"/>
      <c r="IT381" s="1757"/>
      <c r="IU381" s="1757"/>
      <c r="IV381" s="1757"/>
      <c r="IW381" s="1757"/>
      <c r="IX381" s="1757"/>
      <c r="IY381" s="1757"/>
      <c r="IZ381" s="1757"/>
      <c r="JA381" s="1757"/>
      <c r="JB381" s="1757"/>
      <c r="JC381" s="1757"/>
      <c r="JD381" s="1757"/>
      <c r="JE381" s="1757"/>
      <c r="JF381" s="1757"/>
      <c r="JG381" s="1757"/>
      <c r="JH381" s="1757"/>
      <c r="JI381" s="1757"/>
      <c r="JJ381" s="1757"/>
      <c r="JK381" s="1757"/>
      <c r="JL381" s="1757"/>
      <c r="JM381" s="1757"/>
      <c r="JN381" s="1757"/>
      <c r="JO381" s="1757"/>
      <c r="JP381" s="1757"/>
      <c r="JQ381" s="1757"/>
      <c r="JR381" s="1757"/>
      <c r="JS381" s="1757"/>
      <c r="JT381" s="1757"/>
      <c r="JU381" s="1757"/>
      <c r="JV381" s="1757"/>
      <c r="JW381" s="1757"/>
      <c r="JX381" s="1757"/>
      <c r="JY381" s="1757"/>
      <c r="JZ381" s="1757"/>
      <c r="KA381" s="1757"/>
      <c r="KB381" s="1762"/>
    </row>
    <row r="382" spans="2:288" ht="15" customHeight="1" x14ac:dyDescent="0.45">
      <c r="B382" s="265" t="str">
        <f t="shared" si="29"/>
        <v>Desk 63</v>
      </c>
      <c r="C382" s="267" t="str">
        <v/>
      </c>
      <c r="D382" s="267" t="str">
        <v/>
      </c>
      <c r="E382" s="267" t="str">
        <v/>
      </c>
      <c r="F382" s="267" t="str">
        <v/>
      </c>
      <c r="G382" s="461" t="str">
        <v/>
      </c>
      <c r="H382" s="1757"/>
      <c r="I382" s="1757"/>
      <c r="J382" s="1757"/>
      <c r="K382" s="1757"/>
      <c r="L382" s="1757"/>
      <c r="M382" s="1757"/>
      <c r="N382" s="1757"/>
      <c r="O382" s="1757"/>
      <c r="P382" s="1757"/>
      <c r="Q382" s="1757"/>
      <c r="R382" s="1757"/>
      <c r="S382" s="1757"/>
      <c r="T382" s="1757"/>
      <c r="U382" s="1757"/>
      <c r="V382" s="1757"/>
      <c r="W382" s="1757"/>
      <c r="X382" s="1757"/>
      <c r="Y382" s="1757"/>
      <c r="Z382" s="1757"/>
      <c r="AA382" s="1757"/>
      <c r="AB382" s="1757"/>
      <c r="AC382" s="1757"/>
      <c r="AD382" s="1757"/>
      <c r="AE382" s="1757"/>
      <c r="AF382" s="1757"/>
      <c r="AG382" s="1757"/>
      <c r="AH382" s="1757"/>
      <c r="AI382" s="1757"/>
      <c r="AJ382" s="1757"/>
      <c r="AK382" s="1757"/>
      <c r="AL382" s="1757"/>
      <c r="AM382" s="1757"/>
      <c r="AN382" s="1757"/>
      <c r="AO382" s="1757"/>
      <c r="AP382" s="1757"/>
      <c r="AQ382" s="1757"/>
      <c r="AR382" s="1757"/>
      <c r="AS382" s="1757"/>
      <c r="AT382" s="1757"/>
      <c r="AU382" s="1757"/>
      <c r="AV382" s="1757"/>
      <c r="AW382" s="1757"/>
      <c r="AX382" s="1757"/>
      <c r="AY382" s="1757"/>
      <c r="AZ382" s="1757"/>
      <c r="BA382" s="1757"/>
      <c r="BB382" s="1757"/>
      <c r="BC382" s="1757"/>
      <c r="BD382" s="1757"/>
      <c r="BE382" s="1757"/>
      <c r="BF382" s="1757"/>
      <c r="BG382" s="1757"/>
      <c r="BH382" s="1757"/>
      <c r="BI382" s="1757"/>
      <c r="BJ382" s="1757"/>
      <c r="BK382" s="1757"/>
      <c r="BL382" s="1757"/>
      <c r="BM382" s="1757"/>
      <c r="BN382" s="1757"/>
      <c r="BO382" s="1757"/>
      <c r="BP382" s="1757"/>
      <c r="BQ382" s="1757"/>
      <c r="BR382" s="1757"/>
      <c r="BS382" s="1757"/>
      <c r="BT382" s="1757"/>
      <c r="BU382" s="1757"/>
      <c r="BV382" s="1757"/>
      <c r="BW382" s="1757"/>
      <c r="BX382" s="1757"/>
      <c r="BY382" s="1757"/>
      <c r="BZ382" s="1757"/>
      <c r="CA382" s="1757"/>
      <c r="CB382" s="1757"/>
      <c r="CC382" s="1757"/>
      <c r="CD382" s="1757"/>
      <c r="CE382" s="1757"/>
      <c r="CF382" s="1757"/>
      <c r="CG382" s="1757"/>
      <c r="CH382" s="1757"/>
      <c r="CI382" s="1757"/>
      <c r="CJ382" s="1757"/>
      <c r="CK382" s="1757"/>
      <c r="CL382" s="1757"/>
      <c r="CM382" s="1757"/>
      <c r="CN382" s="1757"/>
      <c r="CO382" s="1757"/>
      <c r="CP382" s="1757"/>
      <c r="CQ382" s="1757"/>
      <c r="CR382" s="1757"/>
      <c r="CS382" s="1757"/>
      <c r="CT382" s="1757"/>
      <c r="CU382" s="1757"/>
      <c r="CV382" s="1757"/>
      <c r="CW382" s="1757"/>
      <c r="CX382" s="1757"/>
      <c r="CY382" s="1757"/>
      <c r="CZ382" s="1757"/>
      <c r="DA382" s="1757"/>
      <c r="DB382" s="1757"/>
      <c r="DC382" s="1757"/>
      <c r="DD382" s="1757"/>
      <c r="DE382" s="1757"/>
      <c r="DF382" s="1757"/>
      <c r="DG382" s="1757"/>
      <c r="DH382" s="1757"/>
      <c r="DI382" s="1757"/>
      <c r="DJ382" s="1757"/>
      <c r="DK382" s="1757"/>
      <c r="DL382" s="1757"/>
      <c r="DM382" s="1757"/>
      <c r="DN382" s="1757"/>
      <c r="DO382" s="1757"/>
      <c r="DP382" s="1757"/>
      <c r="DQ382" s="1757"/>
      <c r="DR382" s="1757"/>
      <c r="DS382" s="1757"/>
      <c r="DT382" s="1757"/>
      <c r="DU382" s="1757"/>
      <c r="DV382" s="1757"/>
      <c r="DW382" s="1757"/>
      <c r="DX382" s="1757"/>
      <c r="DY382" s="1757"/>
      <c r="DZ382" s="1757"/>
      <c r="EA382" s="1757"/>
      <c r="EB382" s="1757"/>
      <c r="EC382" s="1757"/>
      <c r="ED382" s="1757"/>
      <c r="EE382" s="1757"/>
      <c r="EF382" s="1757"/>
      <c r="EG382" s="1757"/>
      <c r="EH382" s="1757"/>
      <c r="EI382" s="1757"/>
      <c r="EJ382" s="1757"/>
      <c r="EK382" s="1757"/>
      <c r="EL382" s="1757"/>
      <c r="EM382" s="1757"/>
      <c r="EN382" s="1757"/>
      <c r="EO382" s="1757"/>
      <c r="EP382" s="1757"/>
      <c r="EQ382" s="1757"/>
      <c r="ER382" s="1757"/>
      <c r="ES382" s="1757"/>
      <c r="ET382" s="1757"/>
      <c r="EU382" s="1757"/>
      <c r="EV382" s="1757"/>
      <c r="EW382" s="1757"/>
      <c r="EX382" s="1757"/>
      <c r="EY382" s="1757"/>
      <c r="EZ382" s="1757"/>
      <c r="FA382" s="1757"/>
      <c r="FB382" s="1757"/>
      <c r="FC382" s="1757"/>
      <c r="FD382" s="1757"/>
      <c r="FE382" s="1757"/>
      <c r="FF382" s="1757"/>
      <c r="FG382" s="1757"/>
      <c r="FH382" s="1757"/>
      <c r="FI382" s="1757"/>
      <c r="FJ382" s="1757"/>
      <c r="FK382" s="1757"/>
      <c r="FL382" s="1757"/>
      <c r="FM382" s="1757"/>
      <c r="FN382" s="1757"/>
      <c r="FO382" s="1757"/>
      <c r="FP382" s="1757"/>
      <c r="FQ382" s="1757"/>
      <c r="FR382" s="1757"/>
      <c r="FS382" s="1757"/>
      <c r="FT382" s="1757"/>
      <c r="FU382" s="1757"/>
      <c r="FV382" s="1757"/>
      <c r="FW382" s="1757"/>
      <c r="FX382" s="1757"/>
      <c r="FY382" s="1757"/>
      <c r="FZ382" s="1757"/>
      <c r="GA382" s="1757"/>
      <c r="GB382" s="1757"/>
      <c r="GC382" s="1757"/>
      <c r="GD382" s="1757"/>
      <c r="GE382" s="1757"/>
      <c r="GF382" s="1757"/>
      <c r="GG382" s="1757"/>
      <c r="GH382" s="1757"/>
      <c r="GI382" s="1757"/>
      <c r="GJ382" s="1757"/>
      <c r="GK382" s="1757"/>
      <c r="GL382" s="1757"/>
      <c r="GM382" s="1757"/>
      <c r="GN382" s="1757"/>
      <c r="GO382" s="1757"/>
      <c r="GP382" s="1757"/>
      <c r="GQ382" s="1757"/>
      <c r="GR382" s="1757"/>
      <c r="GS382" s="1757"/>
      <c r="GT382" s="1757"/>
      <c r="GU382" s="1757"/>
      <c r="GV382" s="1757"/>
      <c r="GW382" s="1757"/>
      <c r="GX382" s="1757"/>
      <c r="GY382" s="1757"/>
      <c r="GZ382" s="1757"/>
      <c r="HA382" s="1757"/>
      <c r="HB382" s="1757"/>
      <c r="HC382" s="1757"/>
      <c r="HD382" s="1757"/>
      <c r="HE382" s="1757"/>
      <c r="HF382" s="1757"/>
      <c r="HG382" s="1757"/>
      <c r="HH382" s="1757"/>
      <c r="HI382" s="1757"/>
      <c r="HJ382" s="1757"/>
      <c r="HK382" s="1757"/>
      <c r="HL382" s="1757"/>
      <c r="HM382" s="1757"/>
      <c r="HN382" s="1757"/>
      <c r="HO382" s="1757"/>
      <c r="HP382" s="1757"/>
      <c r="HQ382" s="1757"/>
      <c r="HR382" s="1757"/>
      <c r="HS382" s="1757"/>
      <c r="HT382" s="1757"/>
      <c r="HU382" s="1757"/>
      <c r="HV382" s="1757"/>
      <c r="HW382" s="1757"/>
      <c r="HX382" s="1757"/>
      <c r="HY382" s="1757"/>
      <c r="HZ382" s="1757"/>
      <c r="IA382" s="1757"/>
      <c r="IB382" s="1757"/>
      <c r="IC382" s="1757"/>
      <c r="ID382" s="1757"/>
      <c r="IE382" s="1757"/>
      <c r="IF382" s="1757"/>
      <c r="IG382" s="1757"/>
      <c r="IH382" s="1757"/>
      <c r="II382" s="1757"/>
      <c r="IJ382" s="1757"/>
      <c r="IK382" s="1757"/>
      <c r="IL382" s="1757"/>
      <c r="IM382" s="1757"/>
      <c r="IN382" s="1757"/>
      <c r="IO382" s="1757"/>
      <c r="IP382" s="1757"/>
      <c r="IQ382" s="1757"/>
      <c r="IR382" s="1757"/>
      <c r="IS382" s="1757"/>
      <c r="IT382" s="1757"/>
      <c r="IU382" s="1757"/>
      <c r="IV382" s="1757"/>
      <c r="IW382" s="1757"/>
      <c r="IX382" s="1757"/>
      <c r="IY382" s="1757"/>
      <c r="IZ382" s="1757"/>
      <c r="JA382" s="1757"/>
      <c r="JB382" s="1757"/>
      <c r="JC382" s="1757"/>
      <c r="JD382" s="1757"/>
      <c r="JE382" s="1757"/>
      <c r="JF382" s="1757"/>
      <c r="JG382" s="1757"/>
      <c r="JH382" s="1757"/>
      <c r="JI382" s="1757"/>
      <c r="JJ382" s="1757"/>
      <c r="JK382" s="1757"/>
      <c r="JL382" s="1757"/>
      <c r="JM382" s="1757"/>
      <c r="JN382" s="1757"/>
      <c r="JO382" s="1757"/>
      <c r="JP382" s="1757"/>
      <c r="JQ382" s="1757"/>
      <c r="JR382" s="1757"/>
      <c r="JS382" s="1757"/>
      <c r="JT382" s="1757"/>
      <c r="JU382" s="1757"/>
      <c r="JV382" s="1757"/>
      <c r="JW382" s="1757"/>
      <c r="JX382" s="1757"/>
      <c r="JY382" s="1757"/>
      <c r="JZ382" s="1757"/>
      <c r="KA382" s="1757"/>
      <c r="KB382" s="1762"/>
    </row>
    <row r="383" spans="2:288" ht="15" customHeight="1" x14ac:dyDescent="0.45">
      <c r="B383" s="265" t="str">
        <f t="shared" si="29"/>
        <v>Desk 64</v>
      </c>
      <c r="C383" s="267" t="str">
        <v/>
      </c>
      <c r="D383" s="267" t="str">
        <v/>
      </c>
      <c r="E383" s="267" t="str">
        <v/>
      </c>
      <c r="F383" s="267" t="str">
        <v/>
      </c>
      <c r="G383" s="461" t="str">
        <v/>
      </c>
      <c r="H383" s="1757"/>
      <c r="I383" s="1757"/>
      <c r="J383" s="1757"/>
      <c r="K383" s="1757"/>
      <c r="L383" s="1757"/>
      <c r="M383" s="1757"/>
      <c r="N383" s="1757"/>
      <c r="O383" s="1757"/>
      <c r="P383" s="1757"/>
      <c r="Q383" s="1757"/>
      <c r="R383" s="1757"/>
      <c r="S383" s="1757"/>
      <c r="T383" s="1757"/>
      <c r="U383" s="1757"/>
      <c r="V383" s="1757"/>
      <c r="W383" s="1757"/>
      <c r="X383" s="1757"/>
      <c r="Y383" s="1757"/>
      <c r="Z383" s="1757"/>
      <c r="AA383" s="1757"/>
      <c r="AB383" s="1757"/>
      <c r="AC383" s="1757"/>
      <c r="AD383" s="1757"/>
      <c r="AE383" s="1757"/>
      <c r="AF383" s="1757"/>
      <c r="AG383" s="1757"/>
      <c r="AH383" s="1757"/>
      <c r="AI383" s="1757"/>
      <c r="AJ383" s="1757"/>
      <c r="AK383" s="1757"/>
      <c r="AL383" s="1757"/>
      <c r="AM383" s="1757"/>
      <c r="AN383" s="1757"/>
      <c r="AO383" s="1757"/>
      <c r="AP383" s="1757"/>
      <c r="AQ383" s="1757"/>
      <c r="AR383" s="1757"/>
      <c r="AS383" s="1757"/>
      <c r="AT383" s="1757"/>
      <c r="AU383" s="1757"/>
      <c r="AV383" s="1757"/>
      <c r="AW383" s="1757"/>
      <c r="AX383" s="1757"/>
      <c r="AY383" s="1757"/>
      <c r="AZ383" s="1757"/>
      <c r="BA383" s="1757"/>
      <c r="BB383" s="1757"/>
      <c r="BC383" s="1757"/>
      <c r="BD383" s="1757"/>
      <c r="BE383" s="1757"/>
      <c r="BF383" s="1757"/>
      <c r="BG383" s="1757"/>
      <c r="BH383" s="1757"/>
      <c r="BI383" s="1757"/>
      <c r="BJ383" s="1757"/>
      <c r="BK383" s="1757"/>
      <c r="BL383" s="1757"/>
      <c r="BM383" s="1757"/>
      <c r="BN383" s="1757"/>
      <c r="BO383" s="1757"/>
      <c r="BP383" s="1757"/>
      <c r="BQ383" s="1757"/>
      <c r="BR383" s="1757"/>
      <c r="BS383" s="1757"/>
      <c r="BT383" s="1757"/>
      <c r="BU383" s="1757"/>
      <c r="BV383" s="1757"/>
      <c r="BW383" s="1757"/>
      <c r="BX383" s="1757"/>
      <c r="BY383" s="1757"/>
      <c r="BZ383" s="1757"/>
      <c r="CA383" s="1757"/>
      <c r="CB383" s="1757"/>
      <c r="CC383" s="1757"/>
      <c r="CD383" s="1757"/>
      <c r="CE383" s="1757"/>
      <c r="CF383" s="1757"/>
      <c r="CG383" s="1757"/>
      <c r="CH383" s="1757"/>
      <c r="CI383" s="1757"/>
      <c r="CJ383" s="1757"/>
      <c r="CK383" s="1757"/>
      <c r="CL383" s="1757"/>
      <c r="CM383" s="1757"/>
      <c r="CN383" s="1757"/>
      <c r="CO383" s="1757"/>
      <c r="CP383" s="1757"/>
      <c r="CQ383" s="1757"/>
      <c r="CR383" s="1757"/>
      <c r="CS383" s="1757"/>
      <c r="CT383" s="1757"/>
      <c r="CU383" s="1757"/>
      <c r="CV383" s="1757"/>
      <c r="CW383" s="1757"/>
      <c r="CX383" s="1757"/>
      <c r="CY383" s="1757"/>
      <c r="CZ383" s="1757"/>
      <c r="DA383" s="1757"/>
      <c r="DB383" s="1757"/>
      <c r="DC383" s="1757"/>
      <c r="DD383" s="1757"/>
      <c r="DE383" s="1757"/>
      <c r="DF383" s="1757"/>
      <c r="DG383" s="1757"/>
      <c r="DH383" s="1757"/>
      <c r="DI383" s="1757"/>
      <c r="DJ383" s="1757"/>
      <c r="DK383" s="1757"/>
      <c r="DL383" s="1757"/>
      <c r="DM383" s="1757"/>
      <c r="DN383" s="1757"/>
      <c r="DO383" s="1757"/>
      <c r="DP383" s="1757"/>
      <c r="DQ383" s="1757"/>
      <c r="DR383" s="1757"/>
      <c r="DS383" s="1757"/>
      <c r="DT383" s="1757"/>
      <c r="DU383" s="1757"/>
      <c r="DV383" s="1757"/>
      <c r="DW383" s="1757"/>
      <c r="DX383" s="1757"/>
      <c r="DY383" s="1757"/>
      <c r="DZ383" s="1757"/>
      <c r="EA383" s="1757"/>
      <c r="EB383" s="1757"/>
      <c r="EC383" s="1757"/>
      <c r="ED383" s="1757"/>
      <c r="EE383" s="1757"/>
      <c r="EF383" s="1757"/>
      <c r="EG383" s="1757"/>
      <c r="EH383" s="1757"/>
      <c r="EI383" s="1757"/>
      <c r="EJ383" s="1757"/>
      <c r="EK383" s="1757"/>
      <c r="EL383" s="1757"/>
      <c r="EM383" s="1757"/>
      <c r="EN383" s="1757"/>
      <c r="EO383" s="1757"/>
      <c r="EP383" s="1757"/>
      <c r="EQ383" s="1757"/>
      <c r="ER383" s="1757"/>
      <c r="ES383" s="1757"/>
      <c r="ET383" s="1757"/>
      <c r="EU383" s="1757"/>
      <c r="EV383" s="1757"/>
      <c r="EW383" s="1757"/>
      <c r="EX383" s="1757"/>
      <c r="EY383" s="1757"/>
      <c r="EZ383" s="1757"/>
      <c r="FA383" s="1757"/>
      <c r="FB383" s="1757"/>
      <c r="FC383" s="1757"/>
      <c r="FD383" s="1757"/>
      <c r="FE383" s="1757"/>
      <c r="FF383" s="1757"/>
      <c r="FG383" s="1757"/>
      <c r="FH383" s="1757"/>
      <c r="FI383" s="1757"/>
      <c r="FJ383" s="1757"/>
      <c r="FK383" s="1757"/>
      <c r="FL383" s="1757"/>
      <c r="FM383" s="1757"/>
      <c r="FN383" s="1757"/>
      <c r="FO383" s="1757"/>
      <c r="FP383" s="1757"/>
      <c r="FQ383" s="1757"/>
      <c r="FR383" s="1757"/>
      <c r="FS383" s="1757"/>
      <c r="FT383" s="1757"/>
      <c r="FU383" s="1757"/>
      <c r="FV383" s="1757"/>
      <c r="FW383" s="1757"/>
      <c r="FX383" s="1757"/>
      <c r="FY383" s="1757"/>
      <c r="FZ383" s="1757"/>
      <c r="GA383" s="1757"/>
      <c r="GB383" s="1757"/>
      <c r="GC383" s="1757"/>
      <c r="GD383" s="1757"/>
      <c r="GE383" s="1757"/>
      <c r="GF383" s="1757"/>
      <c r="GG383" s="1757"/>
      <c r="GH383" s="1757"/>
      <c r="GI383" s="1757"/>
      <c r="GJ383" s="1757"/>
      <c r="GK383" s="1757"/>
      <c r="GL383" s="1757"/>
      <c r="GM383" s="1757"/>
      <c r="GN383" s="1757"/>
      <c r="GO383" s="1757"/>
      <c r="GP383" s="1757"/>
      <c r="GQ383" s="1757"/>
      <c r="GR383" s="1757"/>
      <c r="GS383" s="1757"/>
      <c r="GT383" s="1757"/>
      <c r="GU383" s="1757"/>
      <c r="GV383" s="1757"/>
      <c r="GW383" s="1757"/>
      <c r="GX383" s="1757"/>
      <c r="GY383" s="1757"/>
      <c r="GZ383" s="1757"/>
      <c r="HA383" s="1757"/>
      <c r="HB383" s="1757"/>
      <c r="HC383" s="1757"/>
      <c r="HD383" s="1757"/>
      <c r="HE383" s="1757"/>
      <c r="HF383" s="1757"/>
      <c r="HG383" s="1757"/>
      <c r="HH383" s="1757"/>
      <c r="HI383" s="1757"/>
      <c r="HJ383" s="1757"/>
      <c r="HK383" s="1757"/>
      <c r="HL383" s="1757"/>
      <c r="HM383" s="1757"/>
      <c r="HN383" s="1757"/>
      <c r="HO383" s="1757"/>
      <c r="HP383" s="1757"/>
      <c r="HQ383" s="1757"/>
      <c r="HR383" s="1757"/>
      <c r="HS383" s="1757"/>
      <c r="HT383" s="1757"/>
      <c r="HU383" s="1757"/>
      <c r="HV383" s="1757"/>
      <c r="HW383" s="1757"/>
      <c r="HX383" s="1757"/>
      <c r="HY383" s="1757"/>
      <c r="HZ383" s="1757"/>
      <c r="IA383" s="1757"/>
      <c r="IB383" s="1757"/>
      <c r="IC383" s="1757"/>
      <c r="ID383" s="1757"/>
      <c r="IE383" s="1757"/>
      <c r="IF383" s="1757"/>
      <c r="IG383" s="1757"/>
      <c r="IH383" s="1757"/>
      <c r="II383" s="1757"/>
      <c r="IJ383" s="1757"/>
      <c r="IK383" s="1757"/>
      <c r="IL383" s="1757"/>
      <c r="IM383" s="1757"/>
      <c r="IN383" s="1757"/>
      <c r="IO383" s="1757"/>
      <c r="IP383" s="1757"/>
      <c r="IQ383" s="1757"/>
      <c r="IR383" s="1757"/>
      <c r="IS383" s="1757"/>
      <c r="IT383" s="1757"/>
      <c r="IU383" s="1757"/>
      <c r="IV383" s="1757"/>
      <c r="IW383" s="1757"/>
      <c r="IX383" s="1757"/>
      <c r="IY383" s="1757"/>
      <c r="IZ383" s="1757"/>
      <c r="JA383" s="1757"/>
      <c r="JB383" s="1757"/>
      <c r="JC383" s="1757"/>
      <c r="JD383" s="1757"/>
      <c r="JE383" s="1757"/>
      <c r="JF383" s="1757"/>
      <c r="JG383" s="1757"/>
      <c r="JH383" s="1757"/>
      <c r="JI383" s="1757"/>
      <c r="JJ383" s="1757"/>
      <c r="JK383" s="1757"/>
      <c r="JL383" s="1757"/>
      <c r="JM383" s="1757"/>
      <c r="JN383" s="1757"/>
      <c r="JO383" s="1757"/>
      <c r="JP383" s="1757"/>
      <c r="JQ383" s="1757"/>
      <c r="JR383" s="1757"/>
      <c r="JS383" s="1757"/>
      <c r="JT383" s="1757"/>
      <c r="JU383" s="1757"/>
      <c r="JV383" s="1757"/>
      <c r="JW383" s="1757"/>
      <c r="JX383" s="1757"/>
      <c r="JY383" s="1757"/>
      <c r="JZ383" s="1757"/>
      <c r="KA383" s="1757"/>
      <c r="KB383" s="1762"/>
    </row>
    <row r="384" spans="2:288" ht="15" customHeight="1" x14ac:dyDescent="0.45">
      <c r="B384" s="265" t="str">
        <f t="shared" ref="B384:B419" si="30">B75</f>
        <v>Desk 65</v>
      </c>
      <c r="C384" s="267" t="str">
        <v/>
      </c>
      <c r="D384" s="267" t="str">
        <v/>
      </c>
      <c r="E384" s="267" t="str">
        <v/>
      </c>
      <c r="F384" s="267" t="str">
        <v/>
      </c>
      <c r="G384" s="461" t="str">
        <v/>
      </c>
      <c r="H384" s="1757"/>
      <c r="I384" s="1757"/>
      <c r="J384" s="1757"/>
      <c r="K384" s="1757"/>
      <c r="L384" s="1757"/>
      <c r="M384" s="1757"/>
      <c r="N384" s="1757"/>
      <c r="O384" s="1757"/>
      <c r="P384" s="1757"/>
      <c r="Q384" s="1757"/>
      <c r="R384" s="1757"/>
      <c r="S384" s="1757"/>
      <c r="T384" s="1757"/>
      <c r="U384" s="1757"/>
      <c r="V384" s="1757"/>
      <c r="W384" s="1757"/>
      <c r="X384" s="1757"/>
      <c r="Y384" s="1757"/>
      <c r="Z384" s="1757"/>
      <c r="AA384" s="1757"/>
      <c r="AB384" s="1757"/>
      <c r="AC384" s="1757"/>
      <c r="AD384" s="1757"/>
      <c r="AE384" s="1757"/>
      <c r="AF384" s="1757"/>
      <c r="AG384" s="1757"/>
      <c r="AH384" s="1757"/>
      <c r="AI384" s="1757"/>
      <c r="AJ384" s="1757"/>
      <c r="AK384" s="1757"/>
      <c r="AL384" s="1757"/>
      <c r="AM384" s="1757"/>
      <c r="AN384" s="1757"/>
      <c r="AO384" s="1757"/>
      <c r="AP384" s="1757"/>
      <c r="AQ384" s="1757"/>
      <c r="AR384" s="1757"/>
      <c r="AS384" s="1757"/>
      <c r="AT384" s="1757"/>
      <c r="AU384" s="1757"/>
      <c r="AV384" s="1757"/>
      <c r="AW384" s="1757"/>
      <c r="AX384" s="1757"/>
      <c r="AY384" s="1757"/>
      <c r="AZ384" s="1757"/>
      <c r="BA384" s="1757"/>
      <c r="BB384" s="1757"/>
      <c r="BC384" s="1757"/>
      <c r="BD384" s="1757"/>
      <c r="BE384" s="1757"/>
      <c r="BF384" s="1757"/>
      <c r="BG384" s="1757"/>
      <c r="BH384" s="1757"/>
      <c r="BI384" s="1757"/>
      <c r="BJ384" s="1757"/>
      <c r="BK384" s="1757"/>
      <c r="BL384" s="1757"/>
      <c r="BM384" s="1757"/>
      <c r="BN384" s="1757"/>
      <c r="BO384" s="1757"/>
      <c r="BP384" s="1757"/>
      <c r="BQ384" s="1757"/>
      <c r="BR384" s="1757"/>
      <c r="BS384" s="1757"/>
      <c r="BT384" s="1757"/>
      <c r="BU384" s="1757"/>
      <c r="BV384" s="1757"/>
      <c r="BW384" s="1757"/>
      <c r="BX384" s="1757"/>
      <c r="BY384" s="1757"/>
      <c r="BZ384" s="1757"/>
      <c r="CA384" s="1757"/>
      <c r="CB384" s="1757"/>
      <c r="CC384" s="1757"/>
      <c r="CD384" s="1757"/>
      <c r="CE384" s="1757"/>
      <c r="CF384" s="1757"/>
      <c r="CG384" s="1757"/>
      <c r="CH384" s="1757"/>
      <c r="CI384" s="1757"/>
      <c r="CJ384" s="1757"/>
      <c r="CK384" s="1757"/>
      <c r="CL384" s="1757"/>
      <c r="CM384" s="1757"/>
      <c r="CN384" s="1757"/>
      <c r="CO384" s="1757"/>
      <c r="CP384" s="1757"/>
      <c r="CQ384" s="1757"/>
      <c r="CR384" s="1757"/>
      <c r="CS384" s="1757"/>
      <c r="CT384" s="1757"/>
      <c r="CU384" s="1757"/>
      <c r="CV384" s="1757"/>
      <c r="CW384" s="1757"/>
      <c r="CX384" s="1757"/>
      <c r="CY384" s="1757"/>
      <c r="CZ384" s="1757"/>
      <c r="DA384" s="1757"/>
      <c r="DB384" s="1757"/>
      <c r="DC384" s="1757"/>
      <c r="DD384" s="1757"/>
      <c r="DE384" s="1757"/>
      <c r="DF384" s="1757"/>
      <c r="DG384" s="1757"/>
      <c r="DH384" s="1757"/>
      <c r="DI384" s="1757"/>
      <c r="DJ384" s="1757"/>
      <c r="DK384" s="1757"/>
      <c r="DL384" s="1757"/>
      <c r="DM384" s="1757"/>
      <c r="DN384" s="1757"/>
      <c r="DO384" s="1757"/>
      <c r="DP384" s="1757"/>
      <c r="DQ384" s="1757"/>
      <c r="DR384" s="1757"/>
      <c r="DS384" s="1757"/>
      <c r="DT384" s="1757"/>
      <c r="DU384" s="1757"/>
      <c r="DV384" s="1757"/>
      <c r="DW384" s="1757"/>
      <c r="DX384" s="1757"/>
      <c r="DY384" s="1757"/>
      <c r="DZ384" s="1757"/>
      <c r="EA384" s="1757"/>
      <c r="EB384" s="1757"/>
      <c r="EC384" s="1757"/>
      <c r="ED384" s="1757"/>
      <c r="EE384" s="1757"/>
      <c r="EF384" s="1757"/>
      <c r="EG384" s="1757"/>
      <c r="EH384" s="1757"/>
      <c r="EI384" s="1757"/>
      <c r="EJ384" s="1757"/>
      <c r="EK384" s="1757"/>
      <c r="EL384" s="1757"/>
      <c r="EM384" s="1757"/>
      <c r="EN384" s="1757"/>
      <c r="EO384" s="1757"/>
      <c r="EP384" s="1757"/>
      <c r="EQ384" s="1757"/>
      <c r="ER384" s="1757"/>
      <c r="ES384" s="1757"/>
      <c r="ET384" s="1757"/>
      <c r="EU384" s="1757"/>
      <c r="EV384" s="1757"/>
      <c r="EW384" s="1757"/>
      <c r="EX384" s="1757"/>
      <c r="EY384" s="1757"/>
      <c r="EZ384" s="1757"/>
      <c r="FA384" s="1757"/>
      <c r="FB384" s="1757"/>
      <c r="FC384" s="1757"/>
      <c r="FD384" s="1757"/>
      <c r="FE384" s="1757"/>
      <c r="FF384" s="1757"/>
      <c r="FG384" s="1757"/>
      <c r="FH384" s="1757"/>
      <c r="FI384" s="1757"/>
      <c r="FJ384" s="1757"/>
      <c r="FK384" s="1757"/>
      <c r="FL384" s="1757"/>
      <c r="FM384" s="1757"/>
      <c r="FN384" s="1757"/>
      <c r="FO384" s="1757"/>
      <c r="FP384" s="1757"/>
      <c r="FQ384" s="1757"/>
      <c r="FR384" s="1757"/>
      <c r="FS384" s="1757"/>
      <c r="FT384" s="1757"/>
      <c r="FU384" s="1757"/>
      <c r="FV384" s="1757"/>
      <c r="FW384" s="1757"/>
      <c r="FX384" s="1757"/>
      <c r="FY384" s="1757"/>
      <c r="FZ384" s="1757"/>
      <c r="GA384" s="1757"/>
      <c r="GB384" s="1757"/>
      <c r="GC384" s="1757"/>
      <c r="GD384" s="1757"/>
      <c r="GE384" s="1757"/>
      <c r="GF384" s="1757"/>
      <c r="GG384" s="1757"/>
      <c r="GH384" s="1757"/>
      <c r="GI384" s="1757"/>
      <c r="GJ384" s="1757"/>
      <c r="GK384" s="1757"/>
      <c r="GL384" s="1757"/>
      <c r="GM384" s="1757"/>
      <c r="GN384" s="1757"/>
      <c r="GO384" s="1757"/>
      <c r="GP384" s="1757"/>
      <c r="GQ384" s="1757"/>
      <c r="GR384" s="1757"/>
      <c r="GS384" s="1757"/>
      <c r="GT384" s="1757"/>
      <c r="GU384" s="1757"/>
      <c r="GV384" s="1757"/>
      <c r="GW384" s="1757"/>
      <c r="GX384" s="1757"/>
      <c r="GY384" s="1757"/>
      <c r="GZ384" s="1757"/>
      <c r="HA384" s="1757"/>
      <c r="HB384" s="1757"/>
      <c r="HC384" s="1757"/>
      <c r="HD384" s="1757"/>
      <c r="HE384" s="1757"/>
      <c r="HF384" s="1757"/>
      <c r="HG384" s="1757"/>
      <c r="HH384" s="1757"/>
      <c r="HI384" s="1757"/>
      <c r="HJ384" s="1757"/>
      <c r="HK384" s="1757"/>
      <c r="HL384" s="1757"/>
      <c r="HM384" s="1757"/>
      <c r="HN384" s="1757"/>
      <c r="HO384" s="1757"/>
      <c r="HP384" s="1757"/>
      <c r="HQ384" s="1757"/>
      <c r="HR384" s="1757"/>
      <c r="HS384" s="1757"/>
      <c r="HT384" s="1757"/>
      <c r="HU384" s="1757"/>
      <c r="HV384" s="1757"/>
      <c r="HW384" s="1757"/>
      <c r="HX384" s="1757"/>
      <c r="HY384" s="1757"/>
      <c r="HZ384" s="1757"/>
      <c r="IA384" s="1757"/>
      <c r="IB384" s="1757"/>
      <c r="IC384" s="1757"/>
      <c r="ID384" s="1757"/>
      <c r="IE384" s="1757"/>
      <c r="IF384" s="1757"/>
      <c r="IG384" s="1757"/>
      <c r="IH384" s="1757"/>
      <c r="II384" s="1757"/>
      <c r="IJ384" s="1757"/>
      <c r="IK384" s="1757"/>
      <c r="IL384" s="1757"/>
      <c r="IM384" s="1757"/>
      <c r="IN384" s="1757"/>
      <c r="IO384" s="1757"/>
      <c r="IP384" s="1757"/>
      <c r="IQ384" s="1757"/>
      <c r="IR384" s="1757"/>
      <c r="IS384" s="1757"/>
      <c r="IT384" s="1757"/>
      <c r="IU384" s="1757"/>
      <c r="IV384" s="1757"/>
      <c r="IW384" s="1757"/>
      <c r="IX384" s="1757"/>
      <c r="IY384" s="1757"/>
      <c r="IZ384" s="1757"/>
      <c r="JA384" s="1757"/>
      <c r="JB384" s="1757"/>
      <c r="JC384" s="1757"/>
      <c r="JD384" s="1757"/>
      <c r="JE384" s="1757"/>
      <c r="JF384" s="1757"/>
      <c r="JG384" s="1757"/>
      <c r="JH384" s="1757"/>
      <c r="JI384" s="1757"/>
      <c r="JJ384" s="1757"/>
      <c r="JK384" s="1757"/>
      <c r="JL384" s="1757"/>
      <c r="JM384" s="1757"/>
      <c r="JN384" s="1757"/>
      <c r="JO384" s="1757"/>
      <c r="JP384" s="1757"/>
      <c r="JQ384" s="1757"/>
      <c r="JR384" s="1757"/>
      <c r="JS384" s="1757"/>
      <c r="JT384" s="1757"/>
      <c r="JU384" s="1757"/>
      <c r="JV384" s="1757"/>
      <c r="JW384" s="1757"/>
      <c r="JX384" s="1757"/>
      <c r="JY384" s="1757"/>
      <c r="JZ384" s="1757"/>
      <c r="KA384" s="1757"/>
      <c r="KB384" s="1762"/>
    </row>
    <row r="385" spans="2:288" ht="15" customHeight="1" x14ac:dyDescent="0.45">
      <c r="B385" s="265" t="str">
        <f t="shared" si="30"/>
        <v>Desk 66</v>
      </c>
      <c r="C385" s="267" t="str">
        <v/>
      </c>
      <c r="D385" s="267" t="str">
        <v/>
      </c>
      <c r="E385" s="267" t="str">
        <v/>
      </c>
      <c r="F385" s="267" t="str">
        <v/>
      </c>
      <c r="G385" s="461" t="str">
        <v/>
      </c>
      <c r="H385" s="1757"/>
      <c r="I385" s="1757"/>
      <c r="J385" s="1757"/>
      <c r="K385" s="1757"/>
      <c r="L385" s="1757"/>
      <c r="M385" s="1757"/>
      <c r="N385" s="1757"/>
      <c r="O385" s="1757"/>
      <c r="P385" s="1757"/>
      <c r="Q385" s="1757"/>
      <c r="R385" s="1757"/>
      <c r="S385" s="1757"/>
      <c r="T385" s="1757"/>
      <c r="U385" s="1757"/>
      <c r="V385" s="1757"/>
      <c r="W385" s="1757"/>
      <c r="X385" s="1757"/>
      <c r="Y385" s="1757"/>
      <c r="Z385" s="1757"/>
      <c r="AA385" s="1757"/>
      <c r="AB385" s="1757"/>
      <c r="AC385" s="1757"/>
      <c r="AD385" s="1757"/>
      <c r="AE385" s="1757"/>
      <c r="AF385" s="1757"/>
      <c r="AG385" s="1757"/>
      <c r="AH385" s="1757"/>
      <c r="AI385" s="1757"/>
      <c r="AJ385" s="1757"/>
      <c r="AK385" s="1757"/>
      <c r="AL385" s="1757"/>
      <c r="AM385" s="1757"/>
      <c r="AN385" s="1757"/>
      <c r="AO385" s="1757"/>
      <c r="AP385" s="1757"/>
      <c r="AQ385" s="1757"/>
      <c r="AR385" s="1757"/>
      <c r="AS385" s="1757"/>
      <c r="AT385" s="1757"/>
      <c r="AU385" s="1757"/>
      <c r="AV385" s="1757"/>
      <c r="AW385" s="1757"/>
      <c r="AX385" s="1757"/>
      <c r="AY385" s="1757"/>
      <c r="AZ385" s="1757"/>
      <c r="BA385" s="1757"/>
      <c r="BB385" s="1757"/>
      <c r="BC385" s="1757"/>
      <c r="BD385" s="1757"/>
      <c r="BE385" s="1757"/>
      <c r="BF385" s="1757"/>
      <c r="BG385" s="1757"/>
      <c r="BH385" s="1757"/>
      <c r="BI385" s="1757"/>
      <c r="BJ385" s="1757"/>
      <c r="BK385" s="1757"/>
      <c r="BL385" s="1757"/>
      <c r="BM385" s="1757"/>
      <c r="BN385" s="1757"/>
      <c r="BO385" s="1757"/>
      <c r="BP385" s="1757"/>
      <c r="BQ385" s="1757"/>
      <c r="BR385" s="1757"/>
      <c r="BS385" s="1757"/>
      <c r="BT385" s="1757"/>
      <c r="BU385" s="1757"/>
      <c r="BV385" s="1757"/>
      <c r="BW385" s="1757"/>
      <c r="BX385" s="1757"/>
      <c r="BY385" s="1757"/>
      <c r="BZ385" s="1757"/>
      <c r="CA385" s="1757"/>
      <c r="CB385" s="1757"/>
      <c r="CC385" s="1757"/>
      <c r="CD385" s="1757"/>
      <c r="CE385" s="1757"/>
      <c r="CF385" s="1757"/>
      <c r="CG385" s="1757"/>
      <c r="CH385" s="1757"/>
      <c r="CI385" s="1757"/>
      <c r="CJ385" s="1757"/>
      <c r="CK385" s="1757"/>
      <c r="CL385" s="1757"/>
      <c r="CM385" s="1757"/>
      <c r="CN385" s="1757"/>
      <c r="CO385" s="1757"/>
      <c r="CP385" s="1757"/>
      <c r="CQ385" s="1757"/>
      <c r="CR385" s="1757"/>
      <c r="CS385" s="1757"/>
      <c r="CT385" s="1757"/>
      <c r="CU385" s="1757"/>
      <c r="CV385" s="1757"/>
      <c r="CW385" s="1757"/>
      <c r="CX385" s="1757"/>
      <c r="CY385" s="1757"/>
      <c r="CZ385" s="1757"/>
      <c r="DA385" s="1757"/>
      <c r="DB385" s="1757"/>
      <c r="DC385" s="1757"/>
      <c r="DD385" s="1757"/>
      <c r="DE385" s="1757"/>
      <c r="DF385" s="1757"/>
      <c r="DG385" s="1757"/>
      <c r="DH385" s="1757"/>
      <c r="DI385" s="1757"/>
      <c r="DJ385" s="1757"/>
      <c r="DK385" s="1757"/>
      <c r="DL385" s="1757"/>
      <c r="DM385" s="1757"/>
      <c r="DN385" s="1757"/>
      <c r="DO385" s="1757"/>
      <c r="DP385" s="1757"/>
      <c r="DQ385" s="1757"/>
      <c r="DR385" s="1757"/>
      <c r="DS385" s="1757"/>
      <c r="DT385" s="1757"/>
      <c r="DU385" s="1757"/>
      <c r="DV385" s="1757"/>
      <c r="DW385" s="1757"/>
      <c r="DX385" s="1757"/>
      <c r="DY385" s="1757"/>
      <c r="DZ385" s="1757"/>
      <c r="EA385" s="1757"/>
      <c r="EB385" s="1757"/>
      <c r="EC385" s="1757"/>
      <c r="ED385" s="1757"/>
      <c r="EE385" s="1757"/>
      <c r="EF385" s="1757"/>
      <c r="EG385" s="1757"/>
      <c r="EH385" s="1757"/>
      <c r="EI385" s="1757"/>
      <c r="EJ385" s="1757"/>
      <c r="EK385" s="1757"/>
      <c r="EL385" s="1757"/>
      <c r="EM385" s="1757"/>
      <c r="EN385" s="1757"/>
      <c r="EO385" s="1757"/>
      <c r="EP385" s="1757"/>
      <c r="EQ385" s="1757"/>
      <c r="ER385" s="1757"/>
      <c r="ES385" s="1757"/>
      <c r="ET385" s="1757"/>
      <c r="EU385" s="1757"/>
      <c r="EV385" s="1757"/>
      <c r="EW385" s="1757"/>
      <c r="EX385" s="1757"/>
      <c r="EY385" s="1757"/>
      <c r="EZ385" s="1757"/>
      <c r="FA385" s="1757"/>
      <c r="FB385" s="1757"/>
      <c r="FC385" s="1757"/>
      <c r="FD385" s="1757"/>
      <c r="FE385" s="1757"/>
      <c r="FF385" s="1757"/>
      <c r="FG385" s="1757"/>
      <c r="FH385" s="1757"/>
      <c r="FI385" s="1757"/>
      <c r="FJ385" s="1757"/>
      <c r="FK385" s="1757"/>
      <c r="FL385" s="1757"/>
      <c r="FM385" s="1757"/>
      <c r="FN385" s="1757"/>
      <c r="FO385" s="1757"/>
      <c r="FP385" s="1757"/>
      <c r="FQ385" s="1757"/>
      <c r="FR385" s="1757"/>
      <c r="FS385" s="1757"/>
      <c r="FT385" s="1757"/>
      <c r="FU385" s="1757"/>
      <c r="FV385" s="1757"/>
      <c r="FW385" s="1757"/>
      <c r="FX385" s="1757"/>
      <c r="FY385" s="1757"/>
      <c r="FZ385" s="1757"/>
      <c r="GA385" s="1757"/>
      <c r="GB385" s="1757"/>
      <c r="GC385" s="1757"/>
      <c r="GD385" s="1757"/>
      <c r="GE385" s="1757"/>
      <c r="GF385" s="1757"/>
      <c r="GG385" s="1757"/>
      <c r="GH385" s="1757"/>
      <c r="GI385" s="1757"/>
      <c r="GJ385" s="1757"/>
      <c r="GK385" s="1757"/>
      <c r="GL385" s="1757"/>
      <c r="GM385" s="1757"/>
      <c r="GN385" s="1757"/>
      <c r="GO385" s="1757"/>
      <c r="GP385" s="1757"/>
      <c r="GQ385" s="1757"/>
      <c r="GR385" s="1757"/>
      <c r="GS385" s="1757"/>
      <c r="GT385" s="1757"/>
      <c r="GU385" s="1757"/>
      <c r="GV385" s="1757"/>
      <c r="GW385" s="1757"/>
      <c r="GX385" s="1757"/>
      <c r="GY385" s="1757"/>
      <c r="GZ385" s="1757"/>
      <c r="HA385" s="1757"/>
      <c r="HB385" s="1757"/>
      <c r="HC385" s="1757"/>
      <c r="HD385" s="1757"/>
      <c r="HE385" s="1757"/>
      <c r="HF385" s="1757"/>
      <c r="HG385" s="1757"/>
      <c r="HH385" s="1757"/>
      <c r="HI385" s="1757"/>
      <c r="HJ385" s="1757"/>
      <c r="HK385" s="1757"/>
      <c r="HL385" s="1757"/>
      <c r="HM385" s="1757"/>
      <c r="HN385" s="1757"/>
      <c r="HO385" s="1757"/>
      <c r="HP385" s="1757"/>
      <c r="HQ385" s="1757"/>
      <c r="HR385" s="1757"/>
      <c r="HS385" s="1757"/>
      <c r="HT385" s="1757"/>
      <c r="HU385" s="1757"/>
      <c r="HV385" s="1757"/>
      <c r="HW385" s="1757"/>
      <c r="HX385" s="1757"/>
      <c r="HY385" s="1757"/>
      <c r="HZ385" s="1757"/>
      <c r="IA385" s="1757"/>
      <c r="IB385" s="1757"/>
      <c r="IC385" s="1757"/>
      <c r="ID385" s="1757"/>
      <c r="IE385" s="1757"/>
      <c r="IF385" s="1757"/>
      <c r="IG385" s="1757"/>
      <c r="IH385" s="1757"/>
      <c r="II385" s="1757"/>
      <c r="IJ385" s="1757"/>
      <c r="IK385" s="1757"/>
      <c r="IL385" s="1757"/>
      <c r="IM385" s="1757"/>
      <c r="IN385" s="1757"/>
      <c r="IO385" s="1757"/>
      <c r="IP385" s="1757"/>
      <c r="IQ385" s="1757"/>
      <c r="IR385" s="1757"/>
      <c r="IS385" s="1757"/>
      <c r="IT385" s="1757"/>
      <c r="IU385" s="1757"/>
      <c r="IV385" s="1757"/>
      <c r="IW385" s="1757"/>
      <c r="IX385" s="1757"/>
      <c r="IY385" s="1757"/>
      <c r="IZ385" s="1757"/>
      <c r="JA385" s="1757"/>
      <c r="JB385" s="1757"/>
      <c r="JC385" s="1757"/>
      <c r="JD385" s="1757"/>
      <c r="JE385" s="1757"/>
      <c r="JF385" s="1757"/>
      <c r="JG385" s="1757"/>
      <c r="JH385" s="1757"/>
      <c r="JI385" s="1757"/>
      <c r="JJ385" s="1757"/>
      <c r="JK385" s="1757"/>
      <c r="JL385" s="1757"/>
      <c r="JM385" s="1757"/>
      <c r="JN385" s="1757"/>
      <c r="JO385" s="1757"/>
      <c r="JP385" s="1757"/>
      <c r="JQ385" s="1757"/>
      <c r="JR385" s="1757"/>
      <c r="JS385" s="1757"/>
      <c r="JT385" s="1757"/>
      <c r="JU385" s="1757"/>
      <c r="JV385" s="1757"/>
      <c r="JW385" s="1757"/>
      <c r="JX385" s="1757"/>
      <c r="JY385" s="1757"/>
      <c r="JZ385" s="1757"/>
      <c r="KA385" s="1757"/>
      <c r="KB385" s="1762"/>
    </row>
    <row r="386" spans="2:288" ht="15" customHeight="1" x14ac:dyDescent="0.45">
      <c r="B386" s="265" t="str">
        <f t="shared" si="30"/>
        <v>Desk 67</v>
      </c>
      <c r="C386" s="267" t="str">
        <v/>
      </c>
      <c r="D386" s="267" t="str">
        <v/>
      </c>
      <c r="E386" s="267" t="str">
        <v/>
      </c>
      <c r="F386" s="267" t="str">
        <v/>
      </c>
      <c r="G386" s="461" t="str">
        <v/>
      </c>
      <c r="H386" s="1757"/>
      <c r="I386" s="1757"/>
      <c r="J386" s="1757"/>
      <c r="K386" s="1757"/>
      <c r="L386" s="1757"/>
      <c r="M386" s="1757"/>
      <c r="N386" s="1757"/>
      <c r="O386" s="1757"/>
      <c r="P386" s="1757"/>
      <c r="Q386" s="1757"/>
      <c r="R386" s="1757"/>
      <c r="S386" s="1757"/>
      <c r="T386" s="1757"/>
      <c r="U386" s="1757"/>
      <c r="V386" s="1757"/>
      <c r="W386" s="1757"/>
      <c r="X386" s="1757"/>
      <c r="Y386" s="1757"/>
      <c r="Z386" s="1757"/>
      <c r="AA386" s="1757"/>
      <c r="AB386" s="1757"/>
      <c r="AC386" s="1757"/>
      <c r="AD386" s="1757"/>
      <c r="AE386" s="1757"/>
      <c r="AF386" s="1757"/>
      <c r="AG386" s="1757"/>
      <c r="AH386" s="1757"/>
      <c r="AI386" s="1757"/>
      <c r="AJ386" s="1757"/>
      <c r="AK386" s="1757"/>
      <c r="AL386" s="1757"/>
      <c r="AM386" s="1757"/>
      <c r="AN386" s="1757"/>
      <c r="AO386" s="1757"/>
      <c r="AP386" s="1757"/>
      <c r="AQ386" s="1757"/>
      <c r="AR386" s="1757"/>
      <c r="AS386" s="1757"/>
      <c r="AT386" s="1757"/>
      <c r="AU386" s="1757"/>
      <c r="AV386" s="1757"/>
      <c r="AW386" s="1757"/>
      <c r="AX386" s="1757"/>
      <c r="AY386" s="1757"/>
      <c r="AZ386" s="1757"/>
      <c r="BA386" s="1757"/>
      <c r="BB386" s="1757"/>
      <c r="BC386" s="1757"/>
      <c r="BD386" s="1757"/>
      <c r="BE386" s="1757"/>
      <c r="BF386" s="1757"/>
      <c r="BG386" s="1757"/>
      <c r="BH386" s="1757"/>
      <c r="BI386" s="1757"/>
      <c r="BJ386" s="1757"/>
      <c r="BK386" s="1757"/>
      <c r="BL386" s="1757"/>
      <c r="BM386" s="1757"/>
      <c r="BN386" s="1757"/>
      <c r="BO386" s="1757"/>
      <c r="BP386" s="1757"/>
      <c r="BQ386" s="1757"/>
      <c r="BR386" s="1757"/>
      <c r="BS386" s="1757"/>
      <c r="BT386" s="1757"/>
      <c r="BU386" s="1757"/>
      <c r="BV386" s="1757"/>
      <c r="BW386" s="1757"/>
      <c r="BX386" s="1757"/>
      <c r="BY386" s="1757"/>
      <c r="BZ386" s="1757"/>
      <c r="CA386" s="1757"/>
      <c r="CB386" s="1757"/>
      <c r="CC386" s="1757"/>
      <c r="CD386" s="1757"/>
      <c r="CE386" s="1757"/>
      <c r="CF386" s="1757"/>
      <c r="CG386" s="1757"/>
      <c r="CH386" s="1757"/>
      <c r="CI386" s="1757"/>
      <c r="CJ386" s="1757"/>
      <c r="CK386" s="1757"/>
      <c r="CL386" s="1757"/>
      <c r="CM386" s="1757"/>
      <c r="CN386" s="1757"/>
      <c r="CO386" s="1757"/>
      <c r="CP386" s="1757"/>
      <c r="CQ386" s="1757"/>
      <c r="CR386" s="1757"/>
      <c r="CS386" s="1757"/>
      <c r="CT386" s="1757"/>
      <c r="CU386" s="1757"/>
      <c r="CV386" s="1757"/>
      <c r="CW386" s="1757"/>
      <c r="CX386" s="1757"/>
      <c r="CY386" s="1757"/>
      <c r="CZ386" s="1757"/>
      <c r="DA386" s="1757"/>
      <c r="DB386" s="1757"/>
      <c r="DC386" s="1757"/>
      <c r="DD386" s="1757"/>
      <c r="DE386" s="1757"/>
      <c r="DF386" s="1757"/>
      <c r="DG386" s="1757"/>
      <c r="DH386" s="1757"/>
      <c r="DI386" s="1757"/>
      <c r="DJ386" s="1757"/>
      <c r="DK386" s="1757"/>
      <c r="DL386" s="1757"/>
      <c r="DM386" s="1757"/>
      <c r="DN386" s="1757"/>
      <c r="DO386" s="1757"/>
      <c r="DP386" s="1757"/>
      <c r="DQ386" s="1757"/>
      <c r="DR386" s="1757"/>
      <c r="DS386" s="1757"/>
      <c r="DT386" s="1757"/>
      <c r="DU386" s="1757"/>
      <c r="DV386" s="1757"/>
      <c r="DW386" s="1757"/>
      <c r="DX386" s="1757"/>
      <c r="DY386" s="1757"/>
      <c r="DZ386" s="1757"/>
      <c r="EA386" s="1757"/>
      <c r="EB386" s="1757"/>
      <c r="EC386" s="1757"/>
      <c r="ED386" s="1757"/>
      <c r="EE386" s="1757"/>
      <c r="EF386" s="1757"/>
      <c r="EG386" s="1757"/>
      <c r="EH386" s="1757"/>
      <c r="EI386" s="1757"/>
      <c r="EJ386" s="1757"/>
      <c r="EK386" s="1757"/>
      <c r="EL386" s="1757"/>
      <c r="EM386" s="1757"/>
      <c r="EN386" s="1757"/>
      <c r="EO386" s="1757"/>
      <c r="EP386" s="1757"/>
      <c r="EQ386" s="1757"/>
      <c r="ER386" s="1757"/>
      <c r="ES386" s="1757"/>
      <c r="ET386" s="1757"/>
      <c r="EU386" s="1757"/>
      <c r="EV386" s="1757"/>
      <c r="EW386" s="1757"/>
      <c r="EX386" s="1757"/>
      <c r="EY386" s="1757"/>
      <c r="EZ386" s="1757"/>
      <c r="FA386" s="1757"/>
      <c r="FB386" s="1757"/>
      <c r="FC386" s="1757"/>
      <c r="FD386" s="1757"/>
      <c r="FE386" s="1757"/>
      <c r="FF386" s="1757"/>
      <c r="FG386" s="1757"/>
      <c r="FH386" s="1757"/>
      <c r="FI386" s="1757"/>
      <c r="FJ386" s="1757"/>
      <c r="FK386" s="1757"/>
      <c r="FL386" s="1757"/>
      <c r="FM386" s="1757"/>
      <c r="FN386" s="1757"/>
      <c r="FO386" s="1757"/>
      <c r="FP386" s="1757"/>
      <c r="FQ386" s="1757"/>
      <c r="FR386" s="1757"/>
      <c r="FS386" s="1757"/>
      <c r="FT386" s="1757"/>
      <c r="FU386" s="1757"/>
      <c r="FV386" s="1757"/>
      <c r="FW386" s="1757"/>
      <c r="FX386" s="1757"/>
      <c r="FY386" s="1757"/>
      <c r="FZ386" s="1757"/>
      <c r="GA386" s="1757"/>
      <c r="GB386" s="1757"/>
      <c r="GC386" s="1757"/>
      <c r="GD386" s="1757"/>
      <c r="GE386" s="1757"/>
      <c r="GF386" s="1757"/>
      <c r="GG386" s="1757"/>
      <c r="GH386" s="1757"/>
      <c r="GI386" s="1757"/>
      <c r="GJ386" s="1757"/>
      <c r="GK386" s="1757"/>
      <c r="GL386" s="1757"/>
      <c r="GM386" s="1757"/>
      <c r="GN386" s="1757"/>
      <c r="GO386" s="1757"/>
      <c r="GP386" s="1757"/>
      <c r="GQ386" s="1757"/>
      <c r="GR386" s="1757"/>
      <c r="GS386" s="1757"/>
      <c r="GT386" s="1757"/>
      <c r="GU386" s="1757"/>
      <c r="GV386" s="1757"/>
      <c r="GW386" s="1757"/>
      <c r="GX386" s="1757"/>
      <c r="GY386" s="1757"/>
      <c r="GZ386" s="1757"/>
      <c r="HA386" s="1757"/>
      <c r="HB386" s="1757"/>
      <c r="HC386" s="1757"/>
      <c r="HD386" s="1757"/>
      <c r="HE386" s="1757"/>
      <c r="HF386" s="1757"/>
      <c r="HG386" s="1757"/>
      <c r="HH386" s="1757"/>
      <c r="HI386" s="1757"/>
      <c r="HJ386" s="1757"/>
      <c r="HK386" s="1757"/>
      <c r="HL386" s="1757"/>
      <c r="HM386" s="1757"/>
      <c r="HN386" s="1757"/>
      <c r="HO386" s="1757"/>
      <c r="HP386" s="1757"/>
      <c r="HQ386" s="1757"/>
      <c r="HR386" s="1757"/>
      <c r="HS386" s="1757"/>
      <c r="HT386" s="1757"/>
      <c r="HU386" s="1757"/>
      <c r="HV386" s="1757"/>
      <c r="HW386" s="1757"/>
      <c r="HX386" s="1757"/>
      <c r="HY386" s="1757"/>
      <c r="HZ386" s="1757"/>
      <c r="IA386" s="1757"/>
      <c r="IB386" s="1757"/>
      <c r="IC386" s="1757"/>
      <c r="ID386" s="1757"/>
      <c r="IE386" s="1757"/>
      <c r="IF386" s="1757"/>
      <c r="IG386" s="1757"/>
      <c r="IH386" s="1757"/>
      <c r="II386" s="1757"/>
      <c r="IJ386" s="1757"/>
      <c r="IK386" s="1757"/>
      <c r="IL386" s="1757"/>
      <c r="IM386" s="1757"/>
      <c r="IN386" s="1757"/>
      <c r="IO386" s="1757"/>
      <c r="IP386" s="1757"/>
      <c r="IQ386" s="1757"/>
      <c r="IR386" s="1757"/>
      <c r="IS386" s="1757"/>
      <c r="IT386" s="1757"/>
      <c r="IU386" s="1757"/>
      <c r="IV386" s="1757"/>
      <c r="IW386" s="1757"/>
      <c r="IX386" s="1757"/>
      <c r="IY386" s="1757"/>
      <c r="IZ386" s="1757"/>
      <c r="JA386" s="1757"/>
      <c r="JB386" s="1757"/>
      <c r="JC386" s="1757"/>
      <c r="JD386" s="1757"/>
      <c r="JE386" s="1757"/>
      <c r="JF386" s="1757"/>
      <c r="JG386" s="1757"/>
      <c r="JH386" s="1757"/>
      <c r="JI386" s="1757"/>
      <c r="JJ386" s="1757"/>
      <c r="JK386" s="1757"/>
      <c r="JL386" s="1757"/>
      <c r="JM386" s="1757"/>
      <c r="JN386" s="1757"/>
      <c r="JO386" s="1757"/>
      <c r="JP386" s="1757"/>
      <c r="JQ386" s="1757"/>
      <c r="JR386" s="1757"/>
      <c r="JS386" s="1757"/>
      <c r="JT386" s="1757"/>
      <c r="JU386" s="1757"/>
      <c r="JV386" s="1757"/>
      <c r="JW386" s="1757"/>
      <c r="JX386" s="1757"/>
      <c r="JY386" s="1757"/>
      <c r="JZ386" s="1757"/>
      <c r="KA386" s="1757"/>
      <c r="KB386" s="1762"/>
    </row>
    <row r="387" spans="2:288" ht="15" customHeight="1" x14ac:dyDescent="0.45">
      <c r="B387" s="265" t="str">
        <f t="shared" si="30"/>
        <v>Desk 68</v>
      </c>
      <c r="C387" s="267" t="str">
        <v/>
      </c>
      <c r="D387" s="267" t="str">
        <v/>
      </c>
      <c r="E387" s="267" t="str">
        <v/>
      </c>
      <c r="F387" s="267" t="str">
        <v/>
      </c>
      <c r="G387" s="461" t="str">
        <v/>
      </c>
      <c r="H387" s="1757"/>
      <c r="I387" s="1757"/>
      <c r="J387" s="1757"/>
      <c r="K387" s="1757"/>
      <c r="L387" s="1757"/>
      <c r="M387" s="1757"/>
      <c r="N387" s="1757"/>
      <c r="O387" s="1757"/>
      <c r="P387" s="1757"/>
      <c r="Q387" s="1757"/>
      <c r="R387" s="1757"/>
      <c r="S387" s="1757"/>
      <c r="T387" s="1757"/>
      <c r="U387" s="1757"/>
      <c r="V387" s="1757"/>
      <c r="W387" s="1757"/>
      <c r="X387" s="1757"/>
      <c r="Y387" s="1757"/>
      <c r="Z387" s="1757"/>
      <c r="AA387" s="1757"/>
      <c r="AB387" s="1757"/>
      <c r="AC387" s="1757"/>
      <c r="AD387" s="1757"/>
      <c r="AE387" s="1757"/>
      <c r="AF387" s="1757"/>
      <c r="AG387" s="1757"/>
      <c r="AH387" s="1757"/>
      <c r="AI387" s="1757"/>
      <c r="AJ387" s="1757"/>
      <c r="AK387" s="1757"/>
      <c r="AL387" s="1757"/>
      <c r="AM387" s="1757"/>
      <c r="AN387" s="1757"/>
      <c r="AO387" s="1757"/>
      <c r="AP387" s="1757"/>
      <c r="AQ387" s="1757"/>
      <c r="AR387" s="1757"/>
      <c r="AS387" s="1757"/>
      <c r="AT387" s="1757"/>
      <c r="AU387" s="1757"/>
      <c r="AV387" s="1757"/>
      <c r="AW387" s="1757"/>
      <c r="AX387" s="1757"/>
      <c r="AY387" s="1757"/>
      <c r="AZ387" s="1757"/>
      <c r="BA387" s="1757"/>
      <c r="BB387" s="1757"/>
      <c r="BC387" s="1757"/>
      <c r="BD387" s="1757"/>
      <c r="BE387" s="1757"/>
      <c r="BF387" s="1757"/>
      <c r="BG387" s="1757"/>
      <c r="BH387" s="1757"/>
      <c r="BI387" s="1757"/>
      <c r="BJ387" s="1757"/>
      <c r="BK387" s="1757"/>
      <c r="BL387" s="1757"/>
      <c r="BM387" s="1757"/>
      <c r="BN387" s="1757"/>
      <c r="BO387" s="1757"/>
      <c r="BP387" s="1757"/>
      <c r="BQ387" s="1757"/>
      <c r="BR387" s="1757"/>
      <c r="BS387" s="1757"/>
      <c r="BT387" s="1757"/>
      <c r="BU387" s="1757"/>
      <c r="BV387" s="1757"/>
      <c r="BW387" s="1757"/>
      <c r="BX387" s="1757"/>
      <c r="BY387" s="1757"/>
      <c r="BZ387" s="1757"/>
      <c r="CA387" s="1757"/>
      <c r="CB387" s="1757"/>
      <c r="CC387" s="1757"/>
      <c r="CD387" s="1757"/>
      <c r="CE387" s="1757"/>
      <c r="CF387" s="1757"/>
      <c r="CG387" s="1757"/>
      <c r="CH387" s="1757"/>
      <c r="CI387" s="1757"/>
      <c r="CJ387" s="1757"/>
      <c r="CK387" s="1757"/>
      <c r="CL387" s="1757"/>
      <c r="CM387" s="1757"/>
      <c r="CN387" s="1757"/>
      <c r="CO387" s="1757"/>
      <c r="CP387" s="1757"/>
      <c r="CQ387" s="1757"/>
      <c r="CR387" s="1757"/>
      <c r="CS387" s="1757"/>
      <c r="CT387" s="1757"/>
      <c r="CU387" s="1757"/>
      <c r="CV387" s="1757"/>
      <c r="CW387" s="1757"/>
      <c r="CX387" s="1757"/>
      <c r="CY387" s="1757"/>
      <c r="CZ387" s="1757"/>
      <c r="DA387" s="1757"/>
      <c r="DB387" s="1757"/>
      <c r="DC387" s="1757"/>
      <c r="DD387" s="1757"/>
      <c r="DE387" s="1757"/>
      <c r="DF387" s="1757"/>
      <c r="DG387" s="1757"/>
      <c r="DH387" s="1757"/>
      <c r="DI387" s="1757"/>
      <c r="DJ387" s="1757"/>
      <c r="DK387" s="1757"/>
      <c r="DL387" s="1757"/>
      <c r="DM387" s="1757"/>
      <c r="DN387" s="1757"/>
      <c r="DO387" s="1757"/>
      <c r="DP387" s="1757"/>
      <c r="DQ387" s="1757"/>
      <c r="DR387" s="1757"/>
      <c r="DS387" s="1757"/>
      <c r="DT387" s="1757"/>
      <c r="DU387" s="1757"/>
      <c r="DV387" s="1757"/>
      <c r="DW387" s="1757"/>
      <c r="DX387" s="1757"/>
      <c r="DY387" s="1757"/>
      <c r="DZ387" s="1757"/>
      <c r="EA387" s="1757"/>
      <c r="EB387" s="1757"/>
      <c r="EC387" s="1757"/>
      <c r="ED387" s="1757"/>
      <c r="EE387" s="1757"/>
      <c r="EF387" s="1757"/>
      <c r="EG387" s="1757"/>
      <c r="EH387" s="1757"/>
      <c r="EI387" s="1757"/>
      <c r="EJ387" s="1757"/>
      <c r="EK387" s="1757"/>
      <c r="EL387" s="1757"/>
      <c r="EM387" s="1757"/>
      <c r="EN387" s="1757"/>
      <c r="EO387" s="1757"/>
      <c r="EP387" s="1757"/>
      <c r="EQ387" s="1757"/>
      <c r="ER387" s="1757"/>
      <c r="ES387" s="1757"/>
      <c r="ET387" s="1757"/>
      <c r="EU387" s="1757"/>
      <c r="EV387" s="1757"/>
      <c r="EW387" s="1757"/>
      <c r="EX387" s="1757"/>
      <c r="EY387" s="1757"/>
      <c r="EZ387" s="1757"/>
      <c r="FA387" s="1757"/>
      <c r="FB387" s="1757"/>
      <c r="FC387" s="1757"/>
      <c r="FD387" s="1757"/>
      <c r="FE387" s="1757"/>
      <c r="FF387" s="1757"/>
      <c r="FG387" s="1757"/>
      <c r="FH387" s="1757"/>
      <c r="FI387" s="1757"/>
      <c r="FJ387" s="1757"/>
      <c r="FK387" s="1757"/>
      <c r="FL387" s="1757"/>
      <c r="FM387" s="1757"/>
      <c r="FN387" s="1757"/>
      <c r="FO387" s="1757"/>
      <c r="FP387" s="1757"/>
      <c r="FQ387" s="1757"/>
      <c r="FR387" s="1757"/>
      <c r="FS387" s="1757"/>
      <c r="FT387" s="1757"/>
      <c r="FU387" s="1757"/>
      <c r="FV387" s="1757"/>
      <c r="FW387" s="1757"/>
      <c r="FX387" s="1757"/>
      <c r="FY387" s="1757"/>
      <c r="FZ387" s="1757"/>
      <c r="GA387" s="1757"/>
      <c r="GB387" s="1757"/>
      <c r="GC387" s="1757"/>
      <c r="GD387" s="1757"/>
      <c r="GE387" s="1757"/>
      <c r="GF387" s="1757"/>
      <c r="GG387" s="1757"/>
      <c r="GH387" s="1757"/>
      <c r="GI387" s="1757"/>
      <c r="GJ387" s="1757"/>
      <c r="GK387" s="1757"/>
      <c r="GL387" s="1757"/>
      <c r="GM387" s="1757"/>
      <c r="GN387" s="1757"/>
      <c r="GO387" s="1757"/>
      <c r="GP387" s="1757"/>
      <c r="GQ387" s="1757"/>
      <c r="GR387" s="1757"/>
      <c r="GS387" s="1757"/>
      <c r="GT387" s="1757"/>
      <c r="GU387" s="1757"/>
      <c r="GV387" s="1757"/>
      <c r="GW387" s="1757"/>
      <c r="GX387" s="1757"/>
      <c r="GY387" s="1757"/>
      <c r="GZ387" s="1757"/>
      <c r="HA387" s="1757"/>
      <c r="HB387" s="1757"/>
      <c r="HC387" s="1757"/>
      <c r="HD387" s="1757"/>
      <c r="HE387" s="1757"/>
      <c r="HF387" s="1757"/>
      <c r="HG387" s="1757"/>
      <c r="HH387" s="1757"/>
      <c r="HI387" s="1757"/>
      <c r="HJ387" s="1757"/>
      <c r="HK387" s="1757"/>
      <c r="HL387" s="1757"/>
      <c r="HM387" s="1757"/>
      <c r="HN387" s="1757"/>
      <c r="HO387" s="1757"/>
      <c r="HP387" s="1757"/>
      <c r="HQ387" s="1757"/>
      <c r="HR387" s="1757"/>
      <c r="HS387" s="1757"/>
      <c r="HT387" s="1757"/>
      <c r="HU387" s="1757"/>
      <c r="HV387" s="1757"/>
      <c r="HW387" s="1757"/>
      <c r="HX387" s="1757"/>
      <c r="HY387" s="1757"/>
      <c r="HZ387" s="1757"/>
      <c r="IA387" s="1757"/>
      <c r="IB387" s="1757"/>
      <c r="IC387" s="1757"/>
      <c r="ID387" s="1757"/>
      <c r="IE387" s="1757"/>
      <c r="IF387" s="1757"/>
      <c r="IG387" s="1757"/>
      <c r="IH387" s="1757"/>
      <c r="II387" s="1757"/>
      <c r="IJ387" s="1757"/>
      <c r="IK387" s="1757"/>
      <c r="IL387" s="1757"/>
      <c r="IM387" s="1757"/>
      <c r="IN387" s="1757"/>
      <c r="IO387" s="1757"/>
      <c r="IP387" s="1757"/>
      <c r="IQ387" s="1757"/>
      <c r="IR387" s="1757"/>
      <c r="IS387" s="1757"/>
      <c r="IT387" s="1757"/>
      <c r="IU387" s="1757"/>
      <c r="IV387" s="1757"/>
      <c r="IW387" s="1757"/>
      <c r="IX387" s="1757"/>
      <c r="IY387" s="1757"/>
      <c r="IZ387" s="1757"/>
      <c r="JA387" s="1757"/>
      <c r="JB387" s="1757"/>
      <c r="JC387" s="1757"/>
      <c r="JD387" s="1757"/>
      <c r="JE387" s="1757"/>
      <c r="JF387" s="1757"/>
      <c r="JG387" s="1757"/>
      <c r="JH387" s="1757"/>
      <c r="JI387" s="1757"/>
      <c r="JJ387" s="1757"/>
      <c r="JK387" s="1757"/>
      <c r="JL387" s="1757"/>
      <c r="JM387" s="1757"/>
      <c r="JN387" s="1757"/>
      <c r="JO387" s="1757"/>
      <c r="JP387" s="1757"/>
      <c r="JQ387" s="1757"/>
      <c r="JR387" s="1757"/>
      <c r="JS387" s="1757"/>
      <c r="JT387" s="1757"/>
      <c r="JU387" s="1757"/>
      <c r="JV387" s="1757"/>
      <c r="JW387" s="1757"/>
      <c r="JX387" s="1757"/>
      <c r="JY387" s="1757"/>
      <c r="JZ387" s="1757"/>
      <c r="KA387" s="1757"/>
      <c r="KB387" s="1762"/>
    </row>
    <row r="388" spans="2:288" ht="15" customHeight="1" x14ac:dyDescent="0.45">
      <c r="B388" s="265" t="str">
        <f t="shared" si="30"/>
        <v>Desk 69</v>
      </c>
      <c r="C388" s="267" t="str">
        <v/>
      </c>
      <c r="D388" s="267" t="str">
        <v/>
      </c>
      <c r="E388" s="267" t="str">
        <v/>
      </c>
      <c r="F388" s="267" t="str">
        <v/>
      </c>
      <c r="G388" s="461" t="str">
        <v/>
      </c>
      <c r="H388" s="1757"/>
      <c r="I388" s="1757"/>
      <c r="J388" s="1757"/>
      <c r="K388" s="1757"/>
      <c r="L388" s="1757"/>
      <c r="M388" s="1757"/>
      <c r="N388" s="1757"/>
      <c r="O388" s="1757"/>
      <c r="P388" s="1757"/>
      <c r="Q388" s="1757"/>
      <c r="R388" s="1757"/>
      <c r="S388" s="1757"/>
      <c r="T388" s="1757"/>
      <c r="U388" s="1757"/>
      <c r="V388" s="1757"/>
      <c r="W388" s="1757"/>
      <c r="X388" s="1757"/>
      <c r="Y388" s="1757"/>
      <c r="Z388" s="1757"/>
      <c r="AA388" s="1757"/>
      <c r="AB388" s="1757"/>
      <c r="AC388" s="1757"/>
      <c r="AD388" s="1757"/>
      <c r="AE388" s="1757"/>
      <c r="AF388" s="1757"/>
      <c r="AG388" s="1757"/>
      <c r="AH388" s="1757"/>
      <c r="AI388" s="1757"/>
      <c r="AJ388" s="1757"/>
      <c r="AK388" s="1757"/>
      <c r="AL388" s="1757"/>
      <c r="AM388" s="1757"/>
      <c r="AN388" s="1757"/>
      <c r="AO388" s="1757"/>
      <c r="AP388" s="1757"/>
      <c r="AQ388" s="1757"/>
      <c r="AR388" s="1757"/>
      <c r="AS388" s="1757"/>
      <c r="AT388" s="1757"/>
      <c r="AU388" s="1757"/>
      <c r="AV388" s="1757"/>
      <c r="AW388" s="1757"/>
      <c r="AX388" s="1757"/>
      <c r="AY388" s="1757"/>
      <c r="AZ388" s="1757"/>
      <c r="BA388" s="1757"/>
      <c r="BB388" s="1757"/>
      <c r="BC388" s="1757"/>
      <c r="BD388" s="1757"/>
      <c r="BE388" s="1757"/>
      <c r="BF388" s="1757"/>
      <c r="BG388" s="1757"/>
      <c r="BH388" s="1757"/>
      <c r="BI388" s="1757"/>
      <c r="BJ388" s="1757"/>
      <c r="BK388" s="1757"/>
      <c r="BL388" s="1757"/>
      <c r="BM388" s="1757"/>
      <c r="BN388" s="1757"/>
      <c r="BO388" s="1757"/>
      <c r="BP388" s="1757"/>
      <c r="BQ388" s="1757"/>
      <c r="BR388" s="1757"/>
      <c r="BS388" s="1757"/>
      <c r="BT388" s="1757"/>
      <c r="BU388" s="1757"/>
      <c r="BV388" s="1757"/>
      <c r="BW388" s="1757"/>
      <c r="BX388" s="1757"/>
      <c r="BY388" s="1757"/>
      <c r="BZ388" s="1757"/>
      <c r="CA388" s="1757"/>
      <c r="CB388" s="1757"/>
      <c r="CC388" s="1757"/>
      <c r="CD388" s="1757"/>
      <c r="CE388" s="1757"/>
      <c r="CF388" s="1757"/>
      <c r="CG388" s="1757"/>
      <c r="CH388" s="1757"/>
      <c r="CI388" s="1757"/>
      <c r="CJ388" s="1757"/>
      <c r="CK388" s="1757"/>
      <c r="CL388" s="1757"/>
      <c r="CM388" s="1757"/>
      <c r="CN388" s="1757"/>
      <c r="CO388" s="1757"/>
      <c r="CP388" s="1757"/>
      <c r="CQ388" s="1757"/>
      <c r="CR388" s="1757"/>
      <c r="CS388" s="1757"/>
      <c r="CT388" s="1757"/>
      <c r="CU388" s="1757"/>
      <c r="CV388" s="1757"/>
      <c r="CW388" s="1757"/>
      <c r="CX388" s="1757"/>
      <c r="CY388" s="1757"/>
      <c r="CZ388" s="1757"/>
      <c r="DA388" s="1757"/>
      <c r="DB388" s="1757"/>
      <c r="DC388" s="1757"/>
      <c r="DD388" s="1757"/>
      <c r="DE388" s="1757"/>
      <c r="DF388" s="1757"/>
      <c r="DG388" s="1757"/>
      <c r="DH388" s="1757"/>
      <c r="DI388" s="1757"/>
      <c r="DJ388" s="1757"/>
      <c r="DK388" s="1757"/>
      <c r="DL388" s="1757"/>
      <c r="DM388" s="1757"/>
      <c r="DN388" s="1757"/>
      <c r="DO388" s="1757"/>
      <c r="DP388" s="1757"/>
      <c r="DQ388" s="1757"/>
      <c r="DR388" s="1757"/>
      <c r="DS388" s="1757"/>
      <c r="DT388" s="1757"/>
      <c r="DU388" s="1757"/>
      <c r="DV388" s="1757"/>
      <c r="DW388" s="1757"/>
      <c r="DX388" s="1757"/>
      <c r="DY388" s="1757"/>
      <c r="DZ388" s="1757"/>
      <c r="EA388" s="1757"/>
      <c r="EB388" s="1757"/>
      <c r="EC388" s="1757"/>
      <c r="ED388" s="1757"/>
      <c r="EE388" s="1757"/>
      <c r="EF388" s="1757"/>
      <c r="EG388" s="1757"/>
      <c r="EH388" s="1757"/>
      <c r="EI388" s="1757"/>
      <c r="EJ388" s="1757"/>
      <c r="EK388" s="1757"/>
      <c r="EL388" s="1757"/>
      <c r="EM388" s="1757"/>
      <c r="EN388" s="1757"/>
      <c r="EO388" s="1757"/>
      <c r="EP388" s="1757"/>
      <c r="EQ388" s="1757"/>
      <c r="ER388" s="1757"/>
      <c r="ES388" s="1757"/>
      <c r="ET388" s="1757"/>
      <c r="EU388" s="1757"/>
      <c r="EV388" s="1757"/>
      <c r="EW388" s="1757"/>
      <c r="EX388" s="1757"/>
      <c r="EY388" s="1757"/>
      <c r="EZ388" s="1757"/>
      <c r="FA388" s="1757"/>
      <c r="FB388" s="1757"/>
      <c r="FC388" s="1757"/>
      <c r="FD388" s="1757"/>
      <c r="FE388" s="1757"/>
      <c r="FF388" s="1757"/>
      <c r="FG388" s="1757"/>
      <c r="FH388" s="1757"/>
      <c r="FI388" s="1757"/>
      <c r="FJ388" s="1757"/>
      <c r="FK388" s="1757"/>
      <c r="FL388" s="1757"/>
      <c r="FM388" s="1757"/>
      <c r="FN388" s="1757"/>
      <c r="FO388" s="1757"/>
      <c r="FP388" s="1757"/>
      <c r="FQ388" s="1757"/>
      <c r="FR388" s="1757"/>
      <c r="FS388" s="1757"/>
      <c r="FT388" s="1757"/>
      <c r="FU388" s="1757"/>
      <c r="FV388" s="1757"/>
      <c r="FW388" s="1757"/>
      <c r="FX388" s="1757"/>
      <c r="FY388" s="1757"/>
      <c r="FZ388" s="1757"/>
      <c r="GA388" s="1757"/>
      <c r="GB388" s="1757"/>
      <c r="GC388" s="1757"/>
      <c r="GD388" s="1757"/>
      <c r="GE388" s="1757"/>
      <c r="GF388" s="1757"/>
      <c r="GG388" s="1757"/>
      <c r="GH388" s="1757"/>
      <c r="GI388" s="1757"/>
      <c r="GJ388" s="1757"/>
      <c r="GK388" s="1757"/>
      <c r="GL388" s="1757"/>
      <c r="GM388" s="1757"/>
      <c r="GN388" s="1757"/>
      <c r="GO388" s="1757"/>
      <c r="GP388" s="1757"/>
      <c r="GQ388" s="1757"/>
      <c r="GR388" s="1757"/>
      <c r="GS388" s="1757"/>
      <c r="GT388" s="1757"/>
      <c r="GU388" s="1757"/>
      <c r="GV388" s="1757"/>
      <c r="GW388" s="1757"/>
      <c r="GX388" s="1757"/>
      <c r="GY388" s="1757"/>
      <c r="GZ388" s="1757"/>
      <c r="HA388" s="1757"/>
      <c r="HB388" s="1757"/>
      <c r="HC388" s="1757"/>
      <c r="HD388" s="1757"/>
      <c r="HE388" s="1757"/>
      <c r="HF388" s="1757"/>
      <c r="HG388" s="1757"/>
      <c r="HH388" s="1757"/>
      <c r="HI388" s="1757"/>
      <c r="HJ388" s="1757"/>
      <c r="HK388" s="1757"/>
      <c r="HL388" s="1757"/>
      <c r="HM388" s="1757"/>
      <c r="HN388" s="1757"/>
      <c r="HO388" s="1757"/>
      <c r="HP388" s="1757"/>
      <c r="HQ388" s="1757"/>
      <c r="HR388" s="1757"/>
      <c r="HS388" s="1757"/>
      <c r="HT388" s="1757"/>
      <c r="HU388" s="1757"/>
      <c r="HV388" s="1757"/>
      <c r="HW388" s="1757"/>
      <c r="HX388" s="1757"/>
      <c r="HY388" s="1757"/>
      <c r="HZ388" s="1757"/>
      <c r="IA388" s="1757"/>
      <c r="IB388" s="1757"/>
      <c r="IC388" s="1757"/>
      <c r="ID388" s="1757"/>
      <c r="IE388" s="1757"/>
      <c r="IF388" s="1757"/>
      <c r="IG388" s="1757"/>
      <c r="IH388" s="1757"/>
      <c r="II388" s="1757"/>
      <c r="IJ388" s="1757"/>
      <c r="IK388" s="1757"/>
      <c r="IL388" s="1757"/>
      <c r="IM388" s="1757"/>
      <c r="IN388" s="1757"/>
      <c r="IO388" s="1757"/>
      <c r="IP388" s="1757"/>
      <c r="IQ388" s="1757"/>
      <c r="IR388" s="1757"/>
      <c r="IS388" s="1757"/>
      <c r="IT388" s="1757"/>
      <c r="IU388" s="1757"/>
      <c r="IV388" s="1757"/>
      <c r="IW388" s="1757"/>
      <c r="IX388" s="1757"/>
      <c r="IY388" s="1757"/>
      <c r="IZ388" s="1757"/>
      <c r="JA388" s="1757"/>
      <c r="JB388" s="1757"/>
      <c r="JC388" s="1757"/>
      <c r="JD388" s="1757"/>
      <c r="JE388" s="1757"/>
      <c r="JF388" s="1757"/>
      <c r="JG388" s="1757"/>
      <c r="JH388" s="1757"/>
      <c r="JI388" s="1757"/>
      <c r="JJ388" s="1757"/>
      <c r="JK388" s="1757"/>
      <c r="JL388" s="1757"/>
      <c r="JM388" s="1757"/>
      <c r="JN388" s="1757"/>
      <c r="JO388" s="1757"/>
      <c r="JP388" s="1757"/>
      <c r="JQ388" s="1757"/>
      <c r="JR388" s="1757"/>
      <c r="JS388" s="1757"/>
      <c r="JT388" s="1757"/>
      <c r="JU388" s="1757"/>
      <c r="JV388" s="1757"/>
      <c r="JW388" s="1757"/>
      <c r="JX388" s="1757"/>
      <c r="JY388" s="1757"/>
      <c r="JZ388" s="1757"/>
      <c r="KA388" s="1757"/>
      <c r="KB388" s="1762"/>
    </row>
    <row r="389" spans="2:288" ht="15" customHeight="1" x14ac:dyDescent="0.45">
      <c r="B389" s="265" t="str">
        <f t="shared" si="30"/>
        <v>Desk 70</v>
      </c>
      <c r="C389" s="267" t="str">
        <v/>
      </c>
      <c r="D389" s="267" t="str">
        <v/>
      </c>
      <c r="E389" s="267" t="str">
        <v/>
      </c>
      <c r="F389" s="267" t="str">
        <v/>
      </c>
      <c r="G389" s="461" t="str">
        <v/>
      </c>
      <c r="H389" s="1757"/>
      <c r="I389" s="1757"/>
      <c r="J389" s="1757"/>
      <c r="K389" s="1757"/>
      <c r="L389" s="1757"/>
      <c r="M389" s="1757"/>
      <c r="N389" s="1757"/>
      <c r="O389" s="1757"/>
      <c r="P389" s="1757"/>
      <c r="Q389" s="1757"/>
      <c r="R389" s="1757"/>
      <c r="S389" s="1757"/>
      <c r="T389" s="1757"/>
      <c r="U389" s="1757"/>
      <c r="V389" s="1757"/>
      <c r="W389" s="1757"/>
      <c r="X389" s="1757"/>
      <c r="Y389" s="1757"/>
      <c r="Z389" s="1757"/>
      <c r="AA389" s="1757"/>
      <c r="AB389" s="1757"/>
      <c r="AC389" s="1757"/>
      <c r="AD389" s="1757"/>
      <c r="AE389" s="1757"/>
      <c r="AF389" s="1757"/>
      <c r="AG389" s="1757"/>
      <c r="AH389" s="1757"/>
      <c r="AI389" s="1757"/>
      <c r="AJ389" s="1757"/>
      <c r="AK389" s="1757"/>
      <c r="AL389" s="1757"/>
      <c r="AM389" s="1757"/>
      <c r="AN389" s="1757"/>
      <c r="AO389" s="1757"/>
      <c r="AP389" s="1757"/>
      <c r="AQ389" s="1757"/>
      <c r="AR389" s="1757"/>
      <c r="AS389" s="1757"/>
      <c r="AT389" s="1757"/>
      <c r="AU389" s="1757"/>
      <c r="AV389" s="1757"/>
      <c r="AW389" s="1757"/>
      <c r="AX389" s="1757"/>
      <c r="AY389" s="1757"/>
      <c r="AZ389" s="1757"/>
      <c r="BA389" s="1757"/>
      <c r="BB389" s="1757"/>
      <c r="BC389" s="1757"/>
      <c r="BD389" s="1757"/>
      <c r="BE389" s="1757"/>
      <c r="BF389" s="1757"/>
      <c r="BG389" s="1757"/>
      <c r="BH389" s="1757"/>
      <c r="BI389" s="1757"/>
      <c r="BJ389" s="1757"/>
      <c r="BK389" s="1757"/>
      <c r="BL389" s="1757"/>
      <c r="BM389" s="1757"/>
      <c r="BN389" s="1757"/>
      <c r="BO389" s="1757"/>
      <c r="BP389" s="1757"/>
      <c r="BQ389" s="1757"/>
      <c r="BR389" s="1757"/>
      <c r="BS389" s="1757"/>
      <c r="BT389" s="1757"/>
      <c r="BU389" s="1757"/>
      <c r="BV389" s="1757"/>
      <c r="BW389" s="1757"/>
      <c r="BX389" s="1757"/>
      <c r="BY389" s="1757"/>
      <c r="BZ389" s="1757"/>
      <c r="CA389" s="1757"/>
      <c r="CB389" s="1757"/>
      <c r="CC389" s="1757"/>
      <c r="CD389" s="1757"/>
      <c r="CE389" s="1757"/>
      <c r="CF389" s="1757"/>
      <c r="CG389" s="1757"/>
      <c r="CH389" s="1757"/>
      <c r="CI389" s="1757"/>
      <c r="CJ389" s="1757"/>
      <c r="CK389" s="1757"/>
      <c r="CL389" s="1757"/>
      <c r="CM389" s="1757"/>
      <c r="CN389" s="1757"/>
      <c r="CO389" s="1757"/>
      <c r="CP389" s="1757"/>
      <c r="CQ389" s="1757"/>
      <c r="CR389" s="1757"/>
      <c r="CS389" s="1757"/>
      <c r="CT389" s="1757"/>
      <c r="CU389" s="1757"/>
      <c r="CV389" s="1757"/>
      <c r="CW389" s="1757"/>
      <c r="CX389" s="1757"/>
      <c r="CY389" s="1757"/>
      <c r="CZ389" s="1757"/>
      <c r="DA389" s="1757"/>
      <c r="DB389" s="1757"/>
      <c r="DC389" s="1757"/>
      <c r="DD389" s="1757"/>
      <c r="DE389" s="1757"/>
      <c r="DF389" s="1757"/>
      <c r="DG389" s="1757"/>
      <c r="DH389" s="1757"/>
      <c r="DI389" s="1757"/>
      <c r="DJ389" s="1757"/>
      <c r="DK389" s="1757"/>
      <c r="DL389" s="1757"/>
      <c r="DM389" s="1757"/>
      <c r="DN389" s="1757"/>
      <c r="DO389" s="1757"/>
      <c r="DP389" s="1757"/>
      <c r="DQ389" s="1757"/>
      <c r="DR389" s="1757"/>
      <c r="DS389" s="1757"/>
      <c r="DT389" s="1757"/>
      <c r="DU389" s="1757"/>
      <c r="DV389" s="1757"/>
      <c r="DW389" s="1757"/>
      <c r="DX389" s="1757"/>
      <c r="DY389" s="1757"/>
      <c r="DZ389" s="1757"/>
      <c r="EA389" s="1757"/>
      <c r="EB389" s="1757"/>
      <c r="EC389" s="1757"/>
      <c r="ED389" s="1757"/>
      <c r="EE389" s="1757"/>
      <c r="EF389" s="1757"/>
      <c r="EG389" s="1757"/>
      <c r="EH389" s="1757"/>
      <c r="EI389" s="1757"/>
      <c r="EJ389" s="1757"/>
      <c r="EK389" s="1757"/>
      <c r="EL389" s="1757"/>
      <c r="EM389" s="1757"/>
      <c r="EN389" s="1757"/>
      <c r="EO389" s="1757"/>
      <c r="EP389" s="1757"/>
      <c r="EQ389" s="1757"/>
      <c r="ER389" s="1757"/>
      <c r="ES389" s="1757"/>
      <c r="ET389" s="1757"/>
      <c r="EU389" s="1757"/>
      <c r="EV389" s="1757"/>
      <c r="EW389" s="1757"/>
      <c r="EX389" s="1757"/>
      <c r="EY389" s="1757"/>
      <c r="EZ389" s="1757"/>
      <c r="FA389" s="1757"/>
      <c r="FB389" s="1757"/>
      <c r="FC389" s="1757"/>
      <c r="FD389" s="1757"/>
      <c r="FE389" s="1757"/>
      <c r="FF389" s="1757"/>
      <c r="FG389" s="1757"/>
      <c r="FH389" s="1757"/>
      <c r="FI389" s="1757"/>
      <c r="FJ389" s="1757"/>
      <c r="FK389" s="1757"/>
      <c r="FL389" s="1757"/>
      <c r="FM389" s="1757"/>
      <c r="FN389" s="1757"/>
      <c r="FO389" s="1757"/>
      <c r="FP389" s="1757"/>
      <c r="FQ389" s="1757"/>
      <c r="FR389" s="1757"/>
      <c r="FS389" s="1757"/>
      <c r="FT389" s="1757"/>
      <c r="FU389" s="1757"/>
      <c r="FV389" s="1757"/>
      <c r="FW389" s="1757"/>
      <c r="FX389" s="1757"/>
      <c r="FY389" s="1757"/>
      <c r="FZ389" s="1757"/>
      <c r="GA389" s="1757"/>
      <c r="GB389" s="1757"/>
      <c r="GC389" s="1757"/>
      <c r="GD389" s="1757"/>
      <c r="GE389" s="1757"/>
      <c r="GF389" s="1757"/>
      <c r="GG389" s="1757"/>
      <c r="GH389" s="1757"/>
      <c r="GI389" s="1757"/>
      <c r="GJ389" s="1757"/>
      <c r="GK389" s="1757"/>
      <c r="GL389" s="1757"/>
      <c r="GM389" s="1757"/>
      <c r="GN389" s="1757"/>
      <c r="GO389" s="1757"/>
      <c r="GP389" s="1757"/>
      <c r="GQ389" s="1757"/>
      <c r="GR389" s="1757"/>
      <c r="GS389" s="1757"/>
      <c r="GT389" s="1757"/>
      <c r="GU389" s="1757"/>
      <c r="GV389" s="1757"/>
      <c r="GW389" s="1757"/>
      <c r="GX389" s="1757"/>
      <c r="GY389" s="1757"/>
      <c r="GZ389" s="1757"/>
      <c r="HA389" s="1757"/>
      <c r="HB389" s="1757"/>
      <c r="HC389" s="1757"/>
      <c r="HD389" s="1757"/>
      <c r="HE389" s="1757"/>
      <c r="HF389" s="1757"/>
      <c r="HG389" s="1757"/>
      <c r="HH389" s="1757"/>
      <c r="HI389" s="1757"/>
      <c r="HJ389" s="1757"/>
      <c r="HK389" s="1757"/>
      <c r="HL389" s="1757"/>
      <c r="HM389" s="1757"/>
      <c r="HN389" s="1757"/>
      <c r="HO389" s="1757"/>
      <c r="HP389" s="1757"/>
      <c r="HQ389" s="1757"/>
      <c r="HR389" s="1757"/>
      <c r="HS389" s="1757"/>
      <c r="HT389" s="1757"/>
      <c r="HU389" s="1757"/>
      <c r="HV389" s="1757"/>
      <c r="HW389" s="1757"/>
      <c r="HX389" s="1757"/>
      <c r="HY389" s="1757"/>
      <c r="HZ389" s="1757"/>
      <c r="IA389" s="1757"/>
      <c r="IB389" s="1757"/>
      <c r="IC389" s="1757"/>
      <c r="ID389" s="1757"/>
      <c r="IE389" s="1757"/>
      <c r="IF389" s="1757"/>
      <c r="IG389" s="1757"/>
      <c r="IH389" s="1757"/>
      <c r="II389" s="1757"/>
      <c r="IJ389" s="1757"/>
      <c r="IK389" s="1757"/>
      <c r="IL389" s="1757"/>
      <c r="IM389" s="1757"/>
      <c r="IN389" s="1757"/>
      <c r="IO389" s="1757"/>
      <c r="IP389" s="1757"/>
      <c r="IQ389" s="1757"/>
      <c r="IR389" s="1757"/>
      <c r="IS389" s="1757"/>
      <c r="IT389" s="1757"/>
      <c r="IU389" s="1757"/>
      <c r="IV389" s="1757"/>
      <c r="IW389" s="1757"/>
      <c r="IX389" s="1757"/>
      <c r="IY389" s="1757"/>
      <c r="IZ389" s="1757"/>
      <c r="JA389" s="1757"/>
      <c r="JB389" s="1757"/>
      <c r="JC389" s="1757"/>
      <c r="JD389" s="1757"/>
      <c r="JE389" s="1757"/>
      <c r="JF389" s="1757"/>
      <c r="JG389" s="1757"/>
      <c r="JH389" s="1757"/>
      <c r="JI389" s="1757"/>
      <c r="JJ389" s="1757"/>
      <c r="JK389" s="1757"/>
      <c r="JL389" s="1757"/>
      <c r="JM389" s="1757"/>
      <c r="JN389" s="1757"/>
      <c r="JO389" s="1757"/>
      <c r="JP389" s="1757"/>
      <c r="JQ389" s="1757"/>
      <c r="JR389" s="1757"/>
      <c r="JS389" s="1757"/>
      <c r="JT389" s="1757"/>
      <c r="JU389" s="1757"/>
      <c r="JV389" s="1757"/>
      <c r="JW389" s="1757"/>
      <c r="JX389" s="1757"/>
      <c r="JY389" s="1757"/>
      <c r="JZ389" s="1757"/>
      <c r="KA389" s="1757"/>
      <c r="KB389" s="1762"/>
    </row>
    <row r="390" spans="2:288" ht="15" customHeight="1" x14ac:dyDescent="0.45">
      <c r="B390" s="265" t="str">
        <f t="shared" si="30"/>
        <v>Desk 71</v>
      </c>
      <c r="C390" s="267" t="str">
        <v/>
      </c>
      <c r="D390" s="267" t="str">
        <v/>
      </c>
      <c r="E390" s="267" t="str">
        <v/>
      </c>
      <c r="F390" s="267" t="str">
        <v/>
      </c>
      <c r="G390" s="461" t="str">
        <v/>
      </c>
      <c r="H390" s="1757"/>
      <c r="I390" s="1757"/>
      <c r="J390" s="1757"/>
      <c r="K390" s="1757"/>
      <c r="L390" s="1757"/>
      <c r="M390" s="1757"/>
      <c r="N390" s="1757"/>
      <c r="O390" s="1757"/>
      <c r="P390" s="1757"/>
      <c r="Q390" s="1757"/>
      <c r="R390" s="1757"/>
      <c r="S390" s="1757"/>
      <c r="T390" s="1757"/>
      <c r="U390" s="1757"/>
      <c r="V390" s="1757"/>
      <c r="W390" s="1757"/>
      <c r="X390" s="1757"/>
      <c r="Y390" s="1757"/>
      <c r="Z390" s="1757"/>
      <c r="AA390" s="1757"/>
      <c r="AB390" s="1757"/>
      <c r="AC390" s="1757"/>
      <c r="AD390" s="1757"/>
      <c r="AE390" s="1757"/>
      <c r="AF390" s="1757"/>
      <c r="AG390" s="1757"/>
      <c r="AH390" s="1757"/>
      <c r="AI390" s="1757"/>
      <c r="AJ390" s="1757"/>
      <c r="AK390" s="1757"/>
      <c r="AL390" s="1757"/>
      <c r="AM390" s="1757"/>
      <c r="AN390" s="1757"/>
      <c r="AO390" s="1757"/>
      <c r="AP390" s="1757"/>
      <c r="AQ390" s="1757"/>
      <c r="AR390" s="1757"/>
      <c r="AS390" s="1757"/>
      <c r="AT390" s="1757"/>
      <c r="AU390" s="1757"/>
      <c r="AV390" s="1757"/>
      <c r="AW390" s="1757"/>
      <c r="AX390" s="1757"/>
      <c r="AY390" s="1757"/>
      <c r="AZ390" s="1757"/>
      <c r="BA390" s="1757"/>
      <c r="BB390" s="1757"/>
      <c r="BC390" s="1757"/>
      <c r="BD390" s="1757"/>
      <c r="BE390" s="1757"/>
      <c r="BF390" s="1757"/>
      <c r="BG390" s="1757"/>
      <c r="BH390" s="1757"/>
      <c r="BI390" s="1757"/>
      <c r="BJ390" s="1757"/>
      <c r="BK390" s="1757"/>
      <c r="BL390" s="1757"/>
      <c r="BM390" s="1757"/>
      <c r="BN390" s="1757"/>
      <c r="BO390" s="1757"/>
      <c r="BP390" s="1757"/>
      <c r="BQ390" s="1757"/>
      <c r="BR390" s="1757"/>
      <c r="BS390" s="1757"/>
      <c r="BT390" s="1757"/>
      <c r="BU390" s="1757"/>
      <c r="BV390" s="1757"/>
      <c r="BW390" s="1757"/>
      <c r="BX390" s="1757"/>
      <c r="BY390" s="1757"/>
      <c r="BZ390" s="1757"/>
      <c r="CA390" s="1757"/>
      <c r="CB390" s="1757"/>
      <c r="CC390" s="1757"/>
      <c r="CD390" s="1757"/>
      <c r="CE390" s="1757"/>
      <c r="CF390" s="1757"/>
      <c r="CG390" s="1757"/>
      <c r="CH390" s="1757"/>
      <c r="CI390" s="1757"/>
      <c r="CJ390" s="1757"/>
      <c r="CK390" s="1757"/>
      <c r="CL390" s="1757"/>
      <c r="CM390" s="1757"/>
      <c r="CN390" s="1757"/>
      <c r="CO390" s="1757"/>
      <c r="CP390" s="1757"/>
      <c r="CQ390" s="1757"/>
      <c r="CR390" s="1757"/>
      <c r="CS390" s="1757"/>
      <c r="CT390" s="1757"/>
      <c r="CU390" s="1757"/>
      <c r="CV390" s="1757"/>
      <c r="CW390" s="1757"/>
      <c r="CX390" s="1757"/>
      <c r="CY390" s="1757"/>
      <c r="CZ390" s="1757"/>
      <c r="DA390" s="1757"/>
      <c r="DB390" s="1757"/>
      <c r="DC390" s="1757"/>
      <c r="DD390" s="1757"/>
      <c r="DE390" s="1757"/>
      <c r="DF390" s="1757"/>
      <c r="DG390" s="1757"/>
      <c r="DH390" s="1757"/>
      <c r="DI390" s="1757"/>
      <c r="DJ390" s="1757"/>
      <c r="DK390" s="1757"/>
      <c r="DL390" s="1757"/>
      <c r="DM390" s="1757"/>
      <c r="DN390" s="1757"/>
      <c r="DO390" s="1757"/>
      <c r="DP390" s="1757"/>
      <c r="DQ390" s="1757"/>
      <c r="DR390" s="1757"/>
      <c r="DS390" s="1757"/>
      <c r="DT390" s="1757"/>
      <c r="DU390" s="1757"/>
      <c r="DV390" s="1757"/>
      <c r="DW390" s="1757"/>
      <c r="DX390" s="1757"/>
      <c r="DY390" s="1757"/>
      <c r="DZ390" s="1757"/>
      <c r="EA390" s="1757"/>
      <c r="EB390" s="1757"/>
      <c r="EC390" s="1757"/>
      <c r="ED390" s="1757"/>
      <c r="EE390" s="1757"/>
      <c r="EF390" s="1757"/>
      <c r="EG390" s="1757"/>
      <c r="EH390" s="1757"/>
      <c r="EI390" s="1757"/>
      <c r="EJ390" s="1757"/>
      <c r="EK390" s="1757"/>
      <c r="EL390" s="1757"/>
      <c r="EM390" s="1757"/>
      <c r="EN390" s="1757"/>
      <c r="EO390" s="1757"/>
      <c r="EP390" s="1757"/>
      <c r="EQ390" s="1757"/>
      <c r="ER390" s="1757"/>
      <c r="ES390" s="1757"/>
      <c r="ET390" s="1757"/>
      <c r="EU390" s="1757"/>
      <c r="EV390" s="1757"/>
      <c r="EW390" s="1757"/>
      <c r="EX390" s="1757"/>
      <c r="EY390" s="1757"/>
      <c r="EZ390" s="1757"/>
      <c r="FA390" s="1757"/>
      <c r="FB390" s="1757"/>
      <c r="FC390" s="1757"/>
      <c r="FD390" s="1757"/>
      <c r="FE390" s="1757"/>
      <c r="FF390" s="1757"/>
      <c r="FG390" s="1757"/>
      <c r="FH390" s="1757"/>
      <c r="FI390" s="1757"/>
      <c r="FJ390" s="1757"/>
      <c r="FK390" s="1757"/>
      <c r="FL390" s="1757"/>
      <c r="FM390" s="1757"/>
      <c r="FN390" s="1757"/>
      <c r="FO390" s="1757"/>
      <c r="FP390" s="1757"/>
      <c r="FQ390" s="1757"/>
      <c r="FR390" s="1757"/>
      <c r="FS390" s="1757"/>
      <c r="FT390" s="1757"/>
      <c r="FU390" s="1757"/>
      <c r="FV390" s="1757"/>
      <c r="FW390" s="1757"/>
      <c r="FX390" s="1757"/>
      <c r="FY390" s="1757"/>
      <c r="FZ390" s="1757"/>
      <c r="GA390" s="1757"/>
      <c r="GB390" s="1757"/>
      <c r="GC390" s="1757"/>
      <c r="GD390" s="1757"/>
      <c r="GE390" s="1757"/>
      <c r="GF390" s="1757"/>
      <c r="GG390" s="1757"/>
      <c r="GH390" s="1757"/>
      <c r="GI390" s="1757"/>
      <c r="GJ390" s="1757"/>
      <c r="GK390" s="1757"/>
      <c r="GL390" s="1757"/>
      <c r="GM390" s="1757"/>
      <c r="GN390" s="1757"/>
      <c r="GO390" s="1757"/>
      <c r="GP390" s="1757"/>
      <c r="GQ390" s="1757"/>
      <c r="GR390" s="1757"/>
      <c r="GS390" s="1757"/>
      <c r="GT390" s="1757"/>
      <c r="GU390" s="1757"/>
      <c r="GV390" s="1757"/>
      <c r="GW390" s="1757"/>
      <c r="GX390" s="1757"/>
      <c r="GY390" s="1757"/>
      <c r="GZ390" s="1757"/>
      <c r="HA390" s="1757"/>
      <c r="HB390" s="1757"/>
      <c r="HC390" s="1757"/>
      <c r="HD390" s="1757"/>
      <c r="HE390" s="1757"/>
      <c r="HF390" s="1757"/>
      <c r="HG390" s="1757"/>
      <c r="HH390" s="1757"/>
      <c r="HI390" s="1757"/>
      <c r="HJ390" s="1757"/>
      <c r="HK390" s="1757"/>
      <c r="HL390" s="1757"/>
      <c r="HM390" s="1757"/>
      <c r="HN390" s="1757"/>
      <c r="HO390" s="1757"/>
      <c r="HP390" s="1757"/>
      <c r="HQ390" s="1757"/>
      <c r="HR390" s="1757"/>
      <c r="HS390" s="1757"/>
      <c r="HT390" s="1757"/>
      <c r="HU390" s="1757"/>
      <c r="HV390" s="1757"/>
      <c r="HW390" s="1757"/>
      <c r="HX390" s="1757"/>
      <c r="HY390" s="1757"/>
      <c r="HZ390" s="1757"/>
      <c r="IA390" s="1757"/>
      <c r="IB390" s="1757"/>
      <c r="IC390" s="1757"/>
      <c r="ID390" s="1757"/>
      <c r="IE390" s="1757"/>
      <c r="IF390" s="1757"/>
      <c r="IG390" s="1757"/>
      <c r="IH390" s="1757"/>
      <c r="II390" s="1757"/>
      <c r="IJ390" s="1757"/>
      <c r="IK390" s="1757"/>
      <c r="IL390" s="1757"/>
      <c r="IM390" s="1757"/>
      <c r="IN390" s="1757"/>
      <c r="IO390" s="1757"/>
      <c r="IP390" s="1757"/>
      <c r="IQ390" s="1757"/>
      <c r="IR390" s="1757"/>
      <c r="IS390" s="1757"/>
      <c r="IT390" s="1757"/>
      <c r="IU390" s="1757"/>
      <c r="IV390" s="1757"/>
      <c r="IW390" s="1757"/>
      <c r="IX390" s="1757"/>
      <c r="IY390" s="1757"/>
      <c r="IZ390" s="1757"/>
      <c r="JA390" s="1757"/>
      <c r="JB390" s="1757"/>
      <c r="JC390" s="1757"/>
      <c r="JD390" s="1757"/>
      <c r="JE390" s="1757"/>
      <c r="JF390" s="1757"/>
      <c r="JG390" s="1757"/>
      <c r="JH390" s="1757"/>
      <c r="JI390" s="1757"/>
      <c r="JJ390" s="1757"/>
      <c r="JK390" s="1757"/>
      <c r="JL390" s="1757"/>
      <c r="JM390" s="1757"/>
      <c r="JN390" s="1757"/>
      <c r="JO390" s="1757"/>
      <c r="JP390" s="1757"/>
      <c r="JQ390" s="1757"/>
      <c r="JR390" s="1757"/>
      <c r="JS390" s="1757"/>
      <c r="JT390" s="1757"/>
      <c r="JU390" s="1757"/>
      <c r="JV390" s="1757"/>
      <c r="JW390" s="1757"/>
      <c r="JX390" s="1757"/>
      <c r="JY390" s="1757"/>
      <c r="JZ390" s="1757"/>
      <c r="KA390" s="1757"/>
      <c r="KB390" s="1762"/>
    </row>
    <row r="391" spans="2:288" ht="15" customHeight="1" x14ac:dyDescent="0.45">
      <c r="B391" s="265" t="str">
        <f t="shared" si="30"/>
        <v>Desk 72</v>
      </c>
      <c r="C391" s="267" t="str">
        <v/>
      </c>
      <c r="D391" s="267" t="str">
        <v/>
      </c>
      <c r="E391" s="267" t="str">
        <v/>
      </c>
      <c r="F391" s="267" t="str">
        <v/>
      </c>
      <c r="G391" s="461" t="str">
        <v/>
      </c>
      <c r="H391" s="1757"/>
      <c r="I391" s="1757"/>
      <c r="J391" s="1757"/>
      <c r="K391" s="1757"/>
      <c r="L391" s="1757"/>
      <c r="M391" s="1757"/>
      <c r="N391" s="1757"/>
      <c r="O391" s="1757"/>
      <c r="P391" s="1757"/>
      <c r="Q391" s="1757"/>
      <c r="R391" s="1757"/>
      <c r="S391" s="1757"/>
      <c r="T391" s="1757"/>
      <c r="U391" s="1757"/>
      <c r="V391" s="1757"/>
      <c r="W391" s="1757"/>
      <c r="X391" s="1757"/>
      <c r="Y391" s="1757"/>
      <c r="Z391" s="1757"/>
      <c r="AA391" s="1757"/>
      <c r="AB391" s="1757"/>
      <c r="AC391" s="1757"/>
      <c r="AD391" s="1757"/>
      <c r="AE391" s="1757"/>
      <c r="AF391" s="1757"/>
      <c r="AG391" s="1757"/>
      <c r="AH391" s="1757"/>
      <c r="AI391" s="1757"/>
      <c r="AJ391" s="1757"/>
      <c r="AK391" s="1757"/>
      <c r="AL391" s="1757"/>
      <c r="AM391" s="1757"/>
      <c r="AN391" s="1757"/>
      <c r="AO391" s="1757"/>
      <c r="AP391" s="1757"/>
      <c r="AQ391" s="1757"/>
      <c r="AR391" s="1757"/>
      <c r="AS391" s="1757"/>
      <c r="AT391" s="1757"/>
      <c r="AU391" s="1757"/>
      <c r="AV391" s="1757"/>
      <c r="AW391" s="1757"/>
      <c r="AX391" s="1757"/>
      <c r="AY391" s="1757"/>
      <c r="AZ391" s="1757"/>
      <c r="BA391" s="1757"/>
      <c r="BB391" s="1757"/>
      <c r="BC391" s="1757"/>
      <c r="BD391" s="1757"/>
      <c r="BE391" s="1757"/>
      <c r="BF391" s="1757"/>
      <c r="BG391" s="1757"/>
      <c r="BH391" s="1757"/>
      <c r="BI391" s="1757"/>
      <c r="BJ391" s="1757"/>
      <c r="BK391" s="1757"/>
      <c r="BL391" s="1757"/>
      <c r="BM391" s="1757"/>
      <c r="BN391" s="1757"/>
      <c r="BO391" s="1757"/>
      <c r="BP391" s="1757"/>
      <c r="BQ391" s="1757"/>
      <c r="BR391" s="1757"/>
      <c r="BS391" s="1757"/>
      <c r="BT391" s="1757"/>
      <c r="BU391" s="1757"/>
      <c r="BV391" s="1757"/>
      <c r="BW391" s="1757"/>
      <c r="BX391" s="1757"/>
      <c r="BY391" s="1757"/>
      <c r="BZ391" s="1757"/>
      <c r="CA391" s="1757"/>
      <c r="CB391" s="1757"/>
      <c r="CC391" s="1757"/>
      <c r="CD391" s="1757"/>
      <c r="CE391" s="1757"/>
      <c r="CF391" s="1757"/>
      <c r="CG391" s="1757"/>
      <c r="CH391" s="1757"/>
      <c r="CI391" s="1757"/>
      <c r="CJ391" s="1757"/>
      <c r="CK391" s="1757"/>
      <c r="CL391" s="1757"/>
      <c r="CM391" s="1757"/>
      <c r="CN391" s="1757"/>
      <c r="CO391" s="1757"/>
      <c r="CP391" s="1757"/>
      <c r="CQ391" s="1757"/>
      <c r="CR391" s="1757"/>
      <c r="CS391" s="1757"/>
      <c r="CT391" s="1757"/>
      <c r="CU391" s="1757"/>
      <c r="CV391" s="1757"/>
      <c r="CW391" s="1757"/>
      <c r="CX391" s="1757"/>
      <c r="CY391" s="1757"/>
      <c r="CZ391" s="1757"/>
      <c r="DA391" s="1757"/>
      <c r="DB391" s="1757"/>
      <c r="DC391" s="1757"/>
      <c r="DD391" s="1757"/>
      <c r="DE391" s="1757"/>
      <c r="DF391" s="1757"/>
      <c r="DG391" s="1757"/>
      <c r="DH391" s="1757"/>
      <c r="DI391" s="1757"/>
      <c r="DJ391" s="1757"/>
      <c r="DK391" s="1757"/>
      <c r="DL391" s="1757"/>
      <c r="DM391" s="1757"/>
      <c r="DN391" s="1757"/>
      <c r="DO391" s="1757"/>
      <c r="DP391" s="1757"/>
      <c r="DQ391" s="1757"/>
      <c r="DR391" s="1757"/>
      <c r="DS391" s="1757"/>
      <c r="DT391" s="1757"/>
      <c r="DU391" s="1757"/>
      <c r="DV391" s="1757"/>
      <c r="DW391" s="1757"/>
      <c r="DX391" s="1757"/>
      <c r="DY391" s="1757"/>
      <c r="DZ391" s="1757"/>
      <c r="EA391" s="1757"/>
      <c r="EB391" s="1757"/>
      <c r="EC391" s="1757"/>
      <c r="ED391" s="1757"/>
      <c r="EE391" s="1757"/>
      <c r="EF391" s="1757"/>
      <c r="EG391" s="1757"/>
      <c r="EH391" s="1757"/>
      <c r="EI391" s="1757"/>
      <c r="EJ391" s="1757"/>
      <c r="EK391" s="1757"/>
      <c r="EL391" s="1757"/>
      <c r="EM391" s="1757"/>
      <c r="EN391" s="1757"/>
      <c r="EO391" s="1757"/>
      <c r="EP391" s="1757"/>
      <c r="EQ391" s="1757"/>
      <c r="ER391" s="1757"/>
      <c r="ES391" s="1757"/>
      <c r="ET391" s="1757"/>
      <c r="EU391" s="1757"/>
      <c r="EV391" s="1757"/>
      <c r="EW391" s="1757"/>
      <c r="EX391" s="1757"/>
      <c r="EY391" s="1757"/>
      <c r="EZ391" s="1757"/>
      <c r="FA391" s="1757"/>
      <c r="FB391" s="1757"/>
      <c r="FC391" s="1757"/>
      <c r="FD391" s="1757"/>
      <c r="FE391" s="1757"/>
      <c r="FF391" s="1757"/>
      <c r="FG391" s="1757"/>
      <c r="FH391" s="1757"/>
      <c r="FI391" s="1757"/>
      <c r="FJ391" s="1757"/>
      <c r="FK391" s="1757"/>
      <c r="FL391" s="1757"/>
      <c r="FM391" s="1757"/>
      <c r="FN391" s="1757"/>
      <c r="FO391" s="1757"/>
      <c r="FP391" s="1757"/>
      <c r="FQ391" s="1757"/>
      <c r="FR391" s="1757"/>
      <c r="FS391" s="1757"/>
      <c r="FT391" s="1757"/>
      <c r="FU391" s="1757"/>
      <c r="FV391" s="1757"/>
      <c r="FW391" s="1757"/>
      <c r="FX391" s="1757"/>
      <c r="FY391" s="1757"/>
      <c r="FZ391" s="1757"/>
      <c r="GA391" s="1757"/>
      <c r="GB391" s="1757"/>
      <c r="GC391" s="1757"/>
      <c r="GD391" s="1757"/>
      <c r="GE391" s="1757"/>
      <c r="GF391" s="1757"/>
      <c r="GG391" s="1757"/>
      <c r="GH391" s="1757"/>
      <c r="GI391" s="1757"/>
      <c r="GJ391" s="1757"/>
      <c r="GK391" s="1757"/>
      <c r="GL391" s="1757"/>
      <c r="GM391" s="1757"/>
      <c r="GN391" s="1757"/>
      <c r="GO391" s="1757"/>
      <c r="GP391" s="1757"/>
      <c r="GQ391" s="1757"/>
      <c r="GR391" s="1757"/>
      <c r="GS391" s="1757"/>
      <c r="GT391" s="1757"/>
      <c r="GU391" s="1757"/>
      <c r="GV391" s="1757"/>
      <c r="GW391" s="1757"/>
      <c r="GX391" s="1757"/>
      <c r="GY391" s="1757"/>
      <c r="GZ391" s="1757"/>
      <c r="HA391" s="1757"/>
      <c r="HB391" s="1757"/>
      <c r="HC391" s="1757"/>
      <c r="HD391" s="1757"/>
      <c r="HE391" s="1757"/>
      <c r="HF391" s="1757"/>
      <c r="HG391" s="1757"/>
      <c r="HH391" s="1757"/>
      <c r="HI391" s="1757"/>
      <c r="HJ391" s="1757"/>
      <c r="HK391" s="1757"/>
      <c r="HL391" s="1757"/>
      <c r="HM391" s="1757"/>
      <c r="HN391" s="1757"/>
      <c r="HO391" s="1757"/>
      <c r="HP391" s="1757"/>
      <c r="HQ391" s="1757"/>
      <c r="HR391" s="1757"/>
      <c r="HS391" s="1757"/>
      <c r="HT391" s="1757"/>
      <c r="HU391" s="1757"/>
      <c r="HV391" s="1757"/>
      <c r="HW391" s="1757"/>
      <c r="HX391" s="1757"/>
      <c r="HY391" s="1757"/>
      <c r="HZ391" s="1757"/>
      <c r="IA391" s="1757"/>
      <c r="IB391" s="1757"/>
      <c r="IC391" s="1757"/>
      <c r="ID391" s="1757"/>
      <c r="IE391" s="1757"/>
      <c r="IF391" s="1757"/>
      <c r="IG391" s="1757"/>
      <c r="IH391" s="1757"/>
      <c r="II391" s="1757"/>
      <c r="IJ391" s="1757"/>
      <c r="IK391" s="1757"/>
      <c r="IL391" s="1757"/>
      <c r="IM391" s="1757"/>
      <c r="IN391" s="1757"/>
      <c r="IO391" s="1757"/>
      <c r="IP391" s="1757"/>
      <c r="IQ391" s="1757"/>
      <c r="IR391" s="1757"/>
      <c r="IS391" s="1757"/>
      <c r="IT391" s="1757"/>
      <c r="IU391" s="1757"/>
      <c r="IV391" s="1757"/>
      <c r="IW391" s="1757"/>
      <c r="IX391" s="1757"/>
      <c r="IY391" s="1757"/>
      <c r="IZ391" s="1757"/>
      <c r="JA391" s="1757"/>
      <c r="JB391" s="1757"/>
      <c r="JC391" s="1757"/>
      <c r="JD391" s="1757"/>
      <c r="JE391" s="1757"/>
      <c r="JF391" s="1757"/>
      <c r="JG391" s="1757"/>
      <c r="JH391" s="1757"/>
      <c r="JI391" s="1757"/>
      <c r="JJ391" s="1757"/>
      <c r="JK391" s="1757"/>
      <c r="JL391" s="1757"/>
      <c r="JM391" s="1757"/>
      <c r="JN391" s="1757"/>
      <c r="JO391" s="1757"/>
      <c r="JP391" s="1757"/>
      <c r="JQ391" s="1757"/>
      <c r="JR391" s="1757"/>
      <c r="JS391" s="1757"/>
      <c r="JT391" s="1757"/>
      <c r="JU391" s="1757"/>
      <c r="JV391" s="1757"/>
      <c r="JW391" s="1757"/>
      <c r="JX391" s="1757"/>
      <c r="JY391" s="1757"/>
      <c r="JZ391" s="1757"/>
      <c r="KA391" s="1757"/>
      <c r="KB391" s="1762"/>
    </row>
    <row r="392" spans="2:288" ht="15" customHeight="1" x14ac:dyDescent="0.45">
      <c r="B392" s="265" t="str">
        <f t="shared" si="30"/>
        <v>Desk 73</v>
      </c>
      <c r="C392" s="267" t="str">
        <v/>
      </c>
      <c r="D392" s="267" t="str">
        <v/>
      </c>
      <c r="E392" s="267" t="str">
        <v/>
      </c>
      <c r="F392" s="267" t="str">
        <v/>
      </c>
      <c r="G392" s="461" t="str">
        <v/>
      </c>
      <c r="H392" s="1757"/>
      <c r="I392" s="1757"/>
      <c r="J392" s="1757"/>
      <c r="K392" s="1757"/>
      <c r="L392" s="1757"/>
      <c r="M392" s="1757"/>
      <c r="N392" s="1757"/>
      <c r="O392" s="1757"/>
      <c r="P392" s="1757"/>
      <c r="Q392" s="1757"/>
      <c r="R392" s="1757"/>
      <c r="S392" s="1757"/>
      <c r="T392" s="1757"/>
      <c r="U392" s="1757"/>
      <c r="V392" s="1757"/>
      <c r="W392" s="1757"/>
      <c r="X392" s="1757"/>
      <c r="Y392" s="1757"/>
      <c r="Z392" s="1757"/>
      <c r="AA392" s="1757"/>
      <c r="AB392" s="1757"/>
      <c r="AC392" s="1757"/>
      <c r="AD392" s="1757"/>
      <c r="AE392" s="1757"/>
      <c r="AF392" s="1757"/>
      <c r="AG392" s="1757"/>
      <c r="AH392" s="1757"/>
      <c r="AI392" s="1757"/>
      <c r="AJ392" s="1757"/>
      <c r="AK392" s="1757"/>
      <c r="AL392" s="1757"/>
      <c r="AM392" s="1757"/>
      <c r="AN392" s="1757"/>
      <c r="AO392" s="1757"/>
      <c r="AP392" s="1757"/>
      <c r="AQ392" s="1757"/>
      <c r="AR392" s="1757"/>
      <c r="AS392" s="1757"/>
      <c r="AT392" s="1757"/>
      <c r="AU392" s="1757"/>
      <c r="AV392" s="1757"/>
      <c r="AW392" s="1757"/>
      <c r="AX392" s="1757"/>
      <c r="AY392" s="1757"/>
      <c r="AZ392" s="1757"/>
      <c r="BA392" s="1757"/>
      <c r="BB392" s="1757"/>
      <c r="BC392" s="1757"/>
      <c r="BD392" s="1757"/>
      <c r="BE392" s="1757"/>
      <c r="BF392" s="1757"/>
      <c r="BG392" s="1757"/>
      <c r="BH392" s="1757"/>
      <c r="BI392" s="1757"/>
      <c r="BJ392" s="1757"/>
      <c r="BK392" s="1757"/>
      <c r="BL392" s="1757"/>
      <c r="BM392" s="1757"/>
      <c r="BN392" s="1757"/>
      <c r="BO392" s="1757"/>
      <c r="BP392" s="1757"/>
      <c r="BQ392" s="1757"/>
      <c r="BR392" s="1757"/>
      <c r="BS392" s="1757"/>
      <c r="BT392" s="1757"/>
      <c r="BU392" s="1757"/>
      <c r="BV392" s="1757"/>
      <c r="BW392" s="1757"/>
      <c r="BX392" s="1757"/>
      <c r="BY392" s="1757"/>
      <c r="BZ392" s="1757"/>
      <c r="CA392" s="1757"/>
      <c r="CB392" s="1757"/>
      <c r="CC392" s="1757"/>
      <c r="CD392" s="1757"/>
      <c r="CE392" s="1757"/>
      <c r="CF392" s="1757"/>
      <c r="CG392" s="1757"/>
      <c r="CH392" s="1757"/>
      <c r="CI392" s="1757"/>
      <c r="CJ392" s="1757"/>
      <c r="CK392" s="1757"/>
      <c r="CL392" s="1757"/>
      <c r="CM392" s="1757"/>
      <c r="CN392" s="1757"/>
      <c r="CO392" s="1757"/>
      <c r="CP392" s="1757"/>
      <c r="CQ392" s="1757"/>
      <c r="CR392" s="1757"/>
      <c r="CS392" s="1757"/>
      <c r="CT392" s="1757"/>
      <c r="CU392" s="1757"/>
      <c r="CV392" s="1757"/>
      <c r="CW392" s="1757"/>
      <c r="CX392" s="1757"/>
      <c r="CY392" s="1757"/>
      <c r="CZ392" s="1757"/>
      <c r="DA392" s="1757"/>
      <c r="DB392" s="1757"/>
      <c r="DC392" s="1757"/>
      <c r="DD392" s="1757"/>
      <c r="DE392" s="1757"/>
      <c r="DF392" s="1757"/>
      <c r="DG392" s="1757"/>
      <c r="DH392" s="1757"/>
      <c r="DI392" s="1757"/>
      <c r="DJ392" s="1757"/>
      <c r="DK392" s="1757"/>
      <c r="DL392" s="1757"/>
      <c r="DM392" s="1757"/>
      <c r="DN392" s="1757"/>
      <c r="DO392" s="1757"/>
      <c r="DP392" s="1757"/>
      <c r="DQ392" s="1757"/>
      <c r="DR392" s="1757"/>
      <c r="DS392" s="1757"/>
      <c r="DT392" s="1757"/>
      <c r="DU392" s="1757"/>
      <c r="DV392" s="1757"/>
      <c r="DW392" s="1757"/>
      <c r="DX392" s="1757"/>
      <c r="DY392" s="1757"/>
      <c r="DZ392" s="1757"/>
      <c r="EA392" s="1757"/>
      <c r="EB392" s="1757"/>
      <c r="EC392" s="1757"/>
      <c r="ED392" s="1757"/>
      <c r="EE392" s="1757"/>
      <c r="EF392" s="1757"/>
      <c r="EG392" s="1757"/>
      <c r="EH392" s="1757"/>
      <c r="EI392" s="1757"/>
      <c r="EJ392" s="1757"/>
      <c r="EK392" s="1757"/>
      <c r="EL392" s="1757"/>
      <c r="EM392" s="1757"/>
      <c r="EN392" s="1757"/>
      <c r="EO392" s="1757"/>
      <c r="EP392" s="1757"/>
      <c r="EQ392" s="1757"/>
      <c r="ER392" s="1757"/>
      <c r="ES392" s="1757"/>
      <c r="ET392" s="1757"/>
      <c r="EU392" s="1757"/>
      <c r="EV392" s="1757"/>
      <c r="EW392" s="1757"/>
      <c r="EX392" s="1757"/>
      <c r="EY392" s="1757"/>
      <c r="EZ392" s="1757"/>
      <c r="FA392" s="1757"/>
      <c r="FB392" s="1757"/>
      <c r="FC392" s="1757"/>
      <c r="FD392" s="1757"/>
      <c r="FE392" s="1757"/>
      <c r="FF392" s="1757"/>
      <c r="FG392" s="1757"/>
      <c r="FH392" s="1757"/>
      <c r="FI392" s="1757"/>
      <c r="FJ392" s="1757"/>
      <c r="FK392" s="1757"/>
      <c r="FL392" s="1757"/>
      <c r="FM392" s="1757"/>
      <c r="FN392" s="1757"/>
      <c r="FO392" s="1757"/>
      <c r="FP392" s="1757"/>
      <c r="FQ392" s="1757"/>
      <c r="FR392" s="1757"/>
      <c r="FS392" s="1757"/>
      <c r="FT392" s="1757"/>
      <c r="FU392" s="1757"/>
      <c r="FV392" s="1757"/>
      <c r="FW392" s="1757"/>
      <c r="FX392" s="1757"/>
      <c r="FY392" s="1757"/>
      <c r="FZ392" s="1757"/>
      <c r="GA392" s="1757"/>
      <c r="GB392" s="1757"/>
      <c r="GC392" s="1757"/>
      <c r="GD392" s="1757"/>
      <c r="GE392" s="1757"/>
      <c r="GF392" s="1757"/>
      <c r="GG392" s="1757"/>
      <c r="GH392" s="1757"/>
      <c r="GI392" s="1757"/>
      <c r="GJ392" s="1757"/>
      <c r="GK392" s="1757"/>
      <c r="GL392" s="1757"/>
      <c r="GM392" s="1757"/>
      <c r="GN392" s="1757"/>
      <c r="GO392" s="1757"/>
      <c r="GP392" s="1757"/>
      <c r="GQ392" s="1757"/>
      <c r="GR392" s="1757"/>
      <c r="GS392" s="1757"/>
      <c r="GT392" s="1757"/>
      <c r="GU392" s="1757"/>
      <c r="GV392" s="1757"/>
      <c r="GW392" s="1757"/>
      <c r="GX392" s="1757"/>
      <c r="GY392" s="1757"/>
      <c r="GZ392" s="1757"/>
      <c r="HA392" s="1757"/>
      <c r="HB392" s="1757"/>
      <c r="HC392" s="1757"/>
      <c r="HD392" s="1757"/>
      <c r="HE392" s="1757"/>
      <c r="HF392" s="1757"/>
      <c r="HG392" s="1757"/>
      <c r="HH392" s="1757"/>
      <c r="HI392" s="1757"/>
      <c r="HJ392" s="1757"/>
      <c r="HK392" s="1757"/>
      <c r="HL392" s="1757"/>
      <c r="HM392" s="1757"/>
      <c r="HN392" s="1757"/>
      <c r="HO392" s="1757"/>
      <c r="HP392" s="1757"/>
      <c r="HQ392" s="1757"/>
      <c r="HR392" s="1757"/>
      <c r="HS392" s="1757"/>
      <c r="HT392" s="1757"/>
      <c r="HU392" s="1757"/>
      <c r="HV392" s="1757"/>
      <c r="HW392" s="1757"/>
      <c r="HX392" s="1757"/>
      <c r="HY392" s="1757"/>
      <c r="HZ392" s="1757"/>
      <c r="IA392" s="1757"/>
      <c r="IB392" s="1757"/>
      <c r="IC392" s="1757"/>
      <c r="ID392" s="1757"/>
      <c r="IE392" s="1757"/>
      <c r="IF392" s="1757"/>
      <c r="IG392" s="1757"/>
      <c r="IH392" s="1757"/>
      <c r="II392" s="1757"/>
      <c r="IJ392" s="1757"/>
      <c r="IK392" s="1757"/>
      <c r="IL392" s="1757"/>
      <c r="IM392" s="1757"/>
      <c r="IN392" s="1757"/>
      <c r="IO392" s="1757"/>
      <c r="IP392" s="1757"/>
      <c r="IQ392" s="1757"/>
      <c r="IR392" s="1757"/>
      <c r="IS392" s="1757"/>
      <c r="IT392" s="1757"/>
      <c r="IU392" s="1757"/>
      <c r="IV392" s="1757"/>
      <c r="IW392" s="1757"/>
      <c r="IX392" s="1757"/>
      <c r="IY392" s="1757"/>
      <c r="IZ392" s="1757"/>
      <c r="JA392" s="1757"/>
      <c r="JB392" s="1757"/>
      <c r="JC392" s="1757"/>
      <c r="JD392" s="1757"/>
      <c r="JE392" s="1757"/>
      <c r="JF392" s="1757"/>
      <c r="JG392" s="1757"/>
      <c r="JH392" s="1757"/>
      <c r="JI392" s="1757"/>
      <c r="JJ392" s="1757"/>
      <c r="JK392" s="1757"/>
      <c r="JL392" s="1757"/>
      <c r="JM392" s="1757"/>
      <c r="JN392" s="1757"/>
      <c r="JO392" s="1757"/>
      <c r="JP392" s="1757"/>
      <c r="JQ392" s="1757"/>
      <c r="JR392" s="1757"/>
      <c r="JS392" s="1757"/>
      <c r="JT392" s="1757"/>
      <c r="JU392" s="1757"/>
      <c r="JV392" s="1757"/>
      <c r="JW392" s="1757"/>
      <c r="JX392" s="1757"/>
      <c r="JY392" s="1757"/>
      <c r="JZ392" s="1757"/>
      <c r="KA392" s="1757"/>
      <c r="KB392" s="1762"/>
    </row>
    <row r="393" spans="2:288" ht="15" customHeight="1" x14ac:dyDescent="0.45">
      <c r="B393" s="265" t="str">
        <f t="shared" si="30"/>
        <v>Desk 74</v>
      </c>
      <c r="C393" s="267" t="str">
        <v/>
      </c>
      <c r="D393" s="267" t="str">
        <v/>
      </c>
      <c r="E393" s="267" t="str">
        <v/>
      </c>
      <c r="F393" s="267" t="str">
        <v/>
      </c>
      <c r="G393" s="461" t="str">
        <v/>
      </c>
      <c r="H393" s="1757"/>
      <c r="I393" s="1757"/>
      <c r="J393" s="1757"/>
      <c r="K393" s="1757"/>
      <c r="L393" s="1757"/>
      <c r="M393" s="1757"/>
      <c r="N393" s="1757"/>
      <c r="O393" s="1757"/>
      <c r="P393" s="1757"/>
      <c r="Q393" s="1757"/>
      <c r="R393" s="1757"/>
      <c r="S393" s="1757"/>
      <c r="T393" s="1757"/>
      <c r="U393" s="1757"/>
      <c r="V393" s="1757"/>
      <c r="W393" s="1757"/>
      <c r="X393" s="1757"/>
      <c r="Y393" s="1757"/>
      <c r="Z393" s="1757"/>
      <c r="AA393" s="1757"/>
      <c r="AB393" s="1757"/>
      <c r="AC393" s="1757"/>
      <c r="AD393" s="1757"/>
      <c r="AE393" s="1757"/>
      <c r="AF393" s="1757"/>
      <c r="AG393" s="1757"/>
      <c r="AH393" s="1757"/>
      <c r="AI393" s="1757"/>
      <c r="AJ393" s="1757"/>
      <c r="AK393" s="1757"/>
      <c r="AL393" s="1757"/>
      <c r="AM393" s="1757"/>
      <c r="AN393" s="1757"/>
      <c r="AO393" s="1757"/>
      <c r="AP393" s="1757"/>
      <c r="AQ393" s="1757"/>
      <c r="AR393" s="1757"/>
      <c r="AS393" s="1757"/>
      <c r="AT393" s="1757"/>
      <c r="AU393" s="1757"/>
      <c r="AV393" s="1757"/>
      <c r="AW393" s="1757"/>
      <c r="AX393" s="1757"/>
      <c r="AY393" s="1757"/>
      <c r="AZ393" s="1757"/>
      <c r="BA393" s="1757"/>
      <c r="BB393" s="1757"/>
      <c r="BC393" s="1757"/>
      <c r="BD393" s="1757"/>
      <c r="BE393" s="1757"/>
      <c r="BF393" s="1757"/>
      <c r="BG393" s="1757"/>
      <c r="BH393" s="1757"/>
      <c r="BI393" s="1757"/>
      <c r="BJ393" s="1757"/>
      <c r="BK393" s="1757"/>
      <c r="BL393" s="1757"/>
      <c r="BM393" s="1757"/>
      <c r="BN393" s="1757"/>
      <c r="BO393" s="1757"/>
      <c r="BP393" s="1757"/>
      <c r="BQ393" s="1757"/>
      <c r="BR393" s="1757"/>
      <c r="BS393" s="1757"/>
      <c r="BT393" s="1757"/>
      <c r="BU393" s="1757"/>
      <c r="BV393" s="1757"/>
      <c r="BW393" s="1757"/>
      <c r="BX393" s="1757"/>
      <c r="BY393" s="1757"/>
      <c r="BZ393" s="1757"/>
      <c r="CA393" s="1757"/>
      <c r="CB393" s="1757"/>
      <c r="CC393" s="1757"/>
      <c r="CD393" s="1757"/>
      <c r="CE393" s="1757"/>
      <c r="CF393" s="1757"/>
      <c r="CG393" s="1757"/>
      <c r="CH393" s="1757"/>
      <c r="CI393" s="1757"/>
      <c r="CJ393" s="1757"/>
      <c r="CK393" s="1757"/>
      <c r="CL393" s="1757"/>
      <c r="CM393" s="1757"/>
      <c r="CN393" s="1757"/>
      <c r="CO393" s="1757"/>
      <c r="CP393" s="1757"/>
      <c r="CQ393" s="1757"/>
      <c r="CR393" s="1757"/>
      <c r="CS393" s="1757"/>
      <c r="CT393" s="1757"/>
      <c r="CU393" s="1757"/>
      <c r="CV393" s="1757"/>
      <c r="CW393" s="1757"/>
      <c r="CX393" s="1757"/>
      <c r="CY393" s="1757"/>
      <c r="CZ393" s="1757"/>
      <c r="DA393" s="1757"/>
      <c r="DB393" s="1757"/>
      <c r="DC393" s="1757"/>
      <c r="DD393" s="1757"/>
      <c r="DE393" s="1757"/>
      <c r="DF393" s="1757"/>
      <c r="DG393" s="1757"/>
      <c r="DH393" s="1757"/>
      <c r="DI393" s="1757"/>
      <c r="DJ393" s="1757"/>
      <c r="DK393" s="1757"/>
      <c r="DL393" s="1757"/>
      <c r="DM393" s="1757"/>
      <c r="DN393" s="1757"/>
      <c r="DO393" s="1757"/>
      <c r="DP393" s="1757"/>
      <c r="DQ393" s="1757"/>
      <c r="DR393" s="1757"/>
      <c r="DS393" s="1757"/>
      <c r="DT393" s="1757"/>
      <c r="DU393" s="1757"/>
      <c r="DV393" s="1757"/>
      <c r="DW393" s="1757"/>
      <c r="DX393" s="1757"/>
      <c r="DY393" s="1757"/>
      <c r="DZ393" s="1757"/>
      <c r="EA393" s="1757"/>
      <c r="EB393" s="1757"/>
      <c r="EC393" s="1757"/>
      <c r="ED393" s="1757"/>
      <c r="EE393" s="1757"/>
      <c r="EF393" s="1757"/>
      <c r="EG393" s="1757"/>
      <c r="EH393" s="1757"/>
      <c r="EI393" s="1757"/>
      <c r="EJ393" s="1757"/>
      <c r="EK393" s="1757"/>
      <c r="EL393" s="1757"/>
      <c r="EM393" s="1757"/>
      <c r="EN393" s="1757"/>
      <c r="EO393" s="1757"/>
      <c r="EP393" s="1757"/>
      <c r="EQ393" s="1757"/>
      <c r="ER393" s="1757"/>
      <c r="ES393" s="1757"/>
      <c r="ET393" s="1757"/>
      <c r="EU393" s="1757"/>
      <c r="EV393" s="1757"/>
      <c r="EW393" s="1757"/>
      <c r="EX393" s="1757"/>
      <c r="EY393" s="1757"/>
      <c r="EZ393" s="1757"/>
      <c r="FA393" s="1757"/>
      <c r="FB393" s="1757"/>
      <c r="FC393" s="1757"/>
      <c r="FD393" s="1757"/>
      <c r="FE393" s="1757"/>
      <c r="FF393" s="1757"/>
      <c r="FG393" s="1757"/>
      <c r="FH393" s="1757"/>
      <c r="FI393" s="1757"/>
      <c r="FJ393" s="1757"/>
      <c r="FK393" s="1757"/>
      <c r="FL393" s="1757"/>
      <c r="FM393" s="1757"/>
      <c r="FN393" s="1757"/>
      <c r="FO393" s="1757"/>
      <c r="FP393" s="1757"/>
      <c r="FQ393" s="1757"/>
      <c r="FR393" s="1757"/>
      <c r="FS393" s="1757"/>
      <c r="FT393" s="1757"/>
      <c r="FU393" s="1757"/>
      <c r="FV393" s="1757"/>
      <c r="FW393" s="1757"/>
      <c r="FX393" s="1757"/>
      <c r="FY393" s="1757"/>
      <c r="FZ393" s="1757"/>
      <c r="GA393" s="1757"/>
      <c r="GB393" s="1757"/>
      <c r="GC393" s="1757"/>
      <c r="GD393" s="1757"/>
      <c r="GE393" s="1757"/>
      <c r="GF393" s="1757"/>
      <c r="GG393" s="1757"/>
      <c r="GH393" s="1757"/>
      <c r="GI393" s="1757"/>
      <c r="GJ393" s="1757"/>
      <c r="GK393" s="1757"/>
      <c r="GL393" s="1757"/>
      <c r="GM393" s="1757"/>
      <c r="GN393" s="1757"/>
      <c r="GO393" s="1757"/>
      <c r="GP393" s="1757"/>
      <c r="GQ393" s="1757"/>
      <c r="GR393" s="1757"/>
      <c r="GS393" s="1757"/>
      <c r="GT393" s="1757"/>
      <c r="GU393" s="1757"/>
      <c r="GV393" s="1757"/>
      <c r="GW393" s="1757"/>
      <c r="GX393" s="1757"/>
      <c r="GY393" s="1757"/>
      <c r="GZ393" s="1757"/>
      <c r="HA393" s="1757"/>
      <c r="HB393" s="1757"/>
      <c r="HC393" s="1757"/>
      <c r="HD393" s="1757"/>
      <c r="HE393" s="1757"/>
      <c r="HF393" s="1757"/>
      <c r="HG393" s="1757"/>
      <c r="HH393" s="1757"/>
      <c r="HI393" s="1757"/>
      <c r="HJ393" s="1757"/>
      <c r="HK393" s="1757"/>
      <c r="HL393" s="1757"/>
      <c r="HM393" s="1757"/>
      <c r="HN393" s="1757"/>
      <c r="HO393" s="1757"/>
      <c r="HP393" s="1757"/>
      <c r="HQ393" s="1757"/>
      <c r="HR393" s="1757"/>
      <c r="HS393" s="1757"/>
      <c r="HT393" s="1757"/>
      <c r="HU393" s="1757"/>
      <c r="HV393" s="1757"/>
      <c r="HW393" s="1757"/>
      <c r="HX393" s="1757"/>
      <c r="HY393" s="1757"/>
      <c r="HZ393" s="1757"/>
      <c r="IA393" s="1757"/>
      <c r="IB393" s="1757"/>
      <c r="IC393" s="1757"/>
      <c r="ID393" s="1757"/>
      <c r="IE393" s="1757"/>
      <c r="IF393" s="1757"/>
      <c r="IG393" s="1757"/>
      <c r="IH393" s="1757"/>
      <c r="II393" s="1757"/>
      <c r="IJ393" s="1757"/>
      <c r="IK393" s="1757"/>
      <c r="IL393" s="1757"/>
      <c r="IM393" s="1757"/>
      <c r="IN393" s="1757"/>
      <c r="IO393" s="1757"/>
      <c r="IP393" s="1757"/>
      <c r="IQ393" s="1757"/>
      <c r="IR393" s="1757"/>
      <c r="IS393" s="1757"/>
      <c r="IT393" s="1757"/>
      <c r="IU393" s="1757"/>
      <c r="IV393" s="1757"/>
      <c r="IW393" s="1757"/>
      <c r="IX393" s="1757"/>
      <c r="IY393" s="1757"/>
      <c r="IZ393" s="1757"/>
      <c r="JA393" s="1757"/>
      <c r="JB393" s="1757"/>
      <c r="JC393" s="1757"/>
      <c r="JD393" s="1757"/>
      <c r="JE393" s="1757"/>
      <c r="JF393" s="1757"/>
      <c r="JG393" s="1757"/>
      <c r="JH393" s="1757"/>
      <c r="JI393" s="1757"/>
      <c r="JJ393" s="1757"/>
      <c r="JK393" s="1757"/>
      <c r="JL393" s="1757"/>
      <c r="JM393" s="1757"/>
      <c r="JN393" s="1757"/>
      <c r="JO393" s="1757"/>
      <c r="JP393" s="1757"/>
      <c r="JQ393" s="1757"/>
      <c r="JR393" s="1757"/>
      <c r="JS393" s="1757"/>
      <c r="JT393" s="1757"/>
      <c r="JU393" s="1757"/>
      <c r="JV393" s="1757"/>
      <c r="JW393" s="1757"/>
      <c r="JX393" s="1757"/>
      <c r="JY393" s="1757"/>
      <c r="JZ393" s="1757"/>
      <c r="KA393" s="1757"/>
      <c r="KB393" s="1762"/>
    </row>
    <row r="394" spans="2:288" ht="15" customHeight="1" x14ac:dyDescent="0.45">
      <c r="B394" s="265" t="str">
        <f t="shared" si="30"/>
        <v>Desk 75</v>
      </c>
      <c r="C394" s="267" t="str">
        <v/>
      </c>
      <c r="D394" s="267" t="str">
        <v/>
      </c>
      <c r="E394" s="267" t="str">
        <v/>
      </c>
      <c r="F394" s="267" t="str">
        <v/>
      </c>
      <c r="G394" s="461" t="str">
        <v/>
      </c>
      <c r="H394" s="1757"/>
      <c r="I394" s="1757"/>
      <c r="J394" s="1757"/>
      <c r="K394" s="1757"/>
      <c r="L394" s="1757"/>
      <c r="M394" s="1757"/>
      <c r="N394" s="1757"/>
      <c r="O394" s="1757"/>
      <c r="P394" s="1757"/>
      <c r="Q394" s="1757"/>
      <c r="R394" s="1757"/>
      <c r="S394" s="1757"/>
      <c r="T394" s="1757"/>
      <c r="U394" s="1757"/>
      <c r="V394" s="1757"/>
      <c r="W394" s="1757"/>
      <c r="X394" s="1757"/>
      <c r="Y394" s="1757"/>
      <c r="Z394" s="1757"/>
      <c r="AA394" s="1757"/>
      <c r="AB394" s="1757"/>
      <c r="AC394" s="1757"/>
      <c r="AD394" s="1757"/>
      <c r="AE394" s="1757"/>
      <c r="AF394" s="1757"/>
      <c r="AG394" s="1757"/>
      <c r="AH394" s="1757"/>
      <c r="AI394" s="1757"/>
      <c r="AJ394" s="1757"/>
      <c r="AK394" s="1757"/>
      <c r="AL394" s="1757"/>
      <c r="AM394" s="1757"/>
      <c r="AN394" s="1757"/>
      <c r="AO394" s="1757"/>
      <c r="AP394" s="1757"/>
      <c r="AQ394" s="1757"/>
      <c r="AR394" s="1757"/>
      <c r="AS394" s="1757"/>
      <c r="AT394" s="1757"/>
      <c r="AU394" s="1757"/>
      <c r="AV394" s="1757"/>
      <c r="AW394" s="1757"/>
      <c r="AX394" s="1757"/>
      <c r="AY394" s="1757"/>
      <c r="AZ394" s="1757"/>
      <c r="BA394" s="1757"/>
      <c r="BB394" s="1757"/>
      <c r="BC394" s="1757"/>
      <c r="BD394" s="1757"/>
      <c r="BE394" s="1757"/>
      <c r="BF394" s="1757"/>
      <c r="BG394" s="1757"/>
      <c r="BH394" s="1757"/>
      <c r="BI394" s="1757"/>
      <c r="BJ394" s="1757"/>
      <c r="BK394" s="1757"/>
      <c r="BL394" s="1757"/>
      <c r="BM394" s="1757"/>
      <c r="BN394" s="1757"/>
      <c r="BO394" s="1757"/>
      <c r="BP394" s="1757"/>
      <c r="BQ394" s="1757"/>
      <c r="BR394" s="1757"/>
      <c r="BS394" s="1757"/>
      <c r="BT394" s="1757"/>
      <c r="BU394" s="1757"/>
      <c r="BV394" s="1757"/>
      <c r="BW394" s="1757"/>
      <c r="BX394" s="1757"/>
      <c r="BY394" s="1757"/>
      <c r="BZ394" s="1757"/>
      <c r="CA394" s="1757"/>
      <c r="CB394" s="1757"/>
      <c r="CC394" s="1757"/>
      <c r="CD394" s="1757"/>
      <c r="CE394" s="1757"/>
      <c r="CF394" s="1757"/>
      <c r="CG394" s="1757"/>
      <c r="CH394" s="1757"/>
      <c r="CI394" s="1757"/>
      <c r="CJ394" s="1757"/>
      <c r="CK394" s="1757"/>
      <c r="CL394" s="1757"/>
      <c r="CM394" s="1757"/>
      <c r="CN394" s="1757"/>
      <c r="CO394" s="1757"/>
      <c r="CP394" s="1757"/>
      <c r="CQ394" s="1757"/>
      <c r="CR394" s="1757"/>
      <c r="CS394" s="1757"/>
      <c r="CT394" s="1757"/>
      <c r="CU394" s="1757"/>
      <c r="CV394" s="1757"/>
      <c r="CW394" s="1757"/>
      <c r="CX394" s="1757"/>
      <c r="CY394" s="1757"/>
      <c r="CZ394" s="1757"/>
      <c r="DA394" s="1757"/>
      <c r="DB394" s="1757"/>
      <c r="DC394" s="1757"/>
      <c r="DD394" s="1757"/>
      <c r="DE394" s="1757"/>
      <c r="DF394" s="1757"/>
      <c r="DG394" s="1757"/>
      <c r="DH394" s="1757"/>
      <c r="DI394" s="1757"/>
      <c r="DJ394" s="1757"/>
      <c r="DK394" s="1757"/>
      <c r="DL394" s="1757"/>
      <c r="DM394" s="1757"/>
      <c r="DN394" s="1757"/>
      <c r="DO394" s="1757"/>
      <c r="DP394" s="1757"/>
      <c r="DQ394" s="1757"/>
      <c r="DR394" s="1757"/>
      <c r="DS394" s="1757"/>
      <c r="DT394" s="1757"/>
      <c r="DU394" s="1757"/>
      <c r="DV394" s="1757"/>
      <c r="DW394" s="1757"/>
      <c r="DX394" s="1757"/>
      <c r="DY394" s="1757"/>
      <c r="DZ394" s="1757"/>
      <c r="EA394" s="1757"/>
      <c r="EB394" s="1757"/>
      <c r="EC394" s="1757"/>
      <c r="ED394" s="1757"/>
      <c r="EE394" s="1757"/>
      <c r="EF394" s="1757"/>
      <c r="EG394" s="1757"/>
      <c r="EH394" s="1757"/>
      <c r="EI394" s="1757"/>
      <c r="EJ394" s="1757"/>
      <c r="EK394" s="1757"/>
      <c r="EL394" s="1757"/>
      <c r="EM394" s="1757"/>
      <c r="EN394" s="1757"/>
      <c r="EO394" s="1757"/>
      <c r="EP394" s="1757"/>
      <c r="EQ394" s="1757"/>
      <c r="ER394" s="1757"/>
      <c r="ES394" s="1757"/>
      <c r="ET394" s="1757"/>
      <c r="EU394" s="1757"/>
      <c r="EV394" s="1757"/>
      <c r="EW394" s="1757"/>
      <c r="EX394" s="1757"/>
      <c r="EY394" s="1757"/>
      <c r="EZ394" s="1757"/>
      <c r="FA394" s="1757"/>
      <c r="FB394" s="1757"/>
      <c r="FC394" s="1757"/>
      <c r="FD394" s="1757"/>
      <c r="FE394" s="1757"/>
      <c r="FF394" s="1757"/>
      <c r="FG394" s="1757"/>
      <c r="FH394" s="1757"/>
      <c r="FI394" s="1757"/>
      <c r="FJ394" s="1757"/>
      <c r="FK394" s="1757"/>
      <c r="FL394" s="1757"/>
      <c r="FM394" s="1757"/>
      <c r="FN394" s="1757"/>
      <c r="FO394" s="1757"/>
      <c r="FP394" s="1757"/>
      <c r="FQ394" s="1757"/>
      <c r="FR394" s="1757"/>
      <c r="FS394" s="1757"/>
      <c r="FT394" s="1757"/>
      <c r="FU394" s="1757"/>
      <c r="FV394" s="1757"/>
      <c r="FW394" s="1757"/>
      <c r="FX394" s="1757"/>
      <c r="FY394" s="1757"/>
      <c r="FZ394" s="1757"/>
      <c r="GA394" s="1757"/>
      <c r="GB394" s="1757"/>
      <c r="GC394" s="1757"/>
      <c r="GD394" s="1757"/>
      <c r="GE394" s="1757"/>
      <c r="GF394" s="1757"/>
      <c r="GG394" s="1757"/>
      <c r="GH394" s="1757"/>
      <c r="GI394" s="1757"/>
      <c r="GJ394" s="1757"/>
      <c r="GK394" s="1757"/>
      <c r="GL394" s="1757"/>
      <c r="GM394" s="1757"/>
      <c r="GN394" s="1757"/>
      <c r="GO394" s="1757"/>
      <c r="GP394" s="1757"/>
      <c r="GQ394" s="1757"/>
      <c r="GR394" s="1757"/>
      <c r="GS394" s="1757"/>
      <c r="GT394" s="1757"/>
      <c r="GU394" s="1757"/>
      <c r="GV394" s="1757"/>
      <c r="GW394" s="1757"/>
      <c r="GX394" s="1757"/>
      <c r="GY394" s="1757"/>
      <c r="GZ394" s="1757"/>
      <c r="HA394" s="1757"/>
      <c r="HB394" s="1757"/>
      <c r="HC394" s="1757"/>
      <c r="HD394" s="1757"/>
      <c r="HE394" s="1757"/>
      <c r="HF394" s="1757"/>
      <c r="HG394" s="1757"/>
      <c r="HH394" s="1757"/>
      <c r="HI394" s="1757"/>
      <c r="HJ394" s="1757"/>
      <c r="HK394" s="1757"/>
      <c r="HL394" s="1757"/>
      <c r="HM394" s="1757"/>
      <c r="HN394" s="1757"/>
      <c r="HO394" s="1757"/>
      <c r="HP394" s="1757"/>
      <c r="HQ394" s="1757"/>
      <c r="HR394" s="1757"/>
      <c r="HS394" s="1757"/>
      <c r="HT394" s="1757"/>
      <c r="HU394" s="1757"/>
      <c r="HV394" s="1757"/>
      <c r="HW394" s="1757"/>
      <c r="HX394" s="1757"/>
      <c r="HY394" s="1757"/>
      <c r="HZ394" s="1757"/>
      <c r="IA394" s="1757"/>
      <c r="IB394" s="1757"/>
      <c r="IC394" s="1757"/>
      <c r="ID394" s="1757"/>
      <c r="IE394" s="1757"/>
      <c r="IF394" s="1757"/>
      <c r="IG394" s="1757"/>
      <c r="IH394" s="1757"/>
      <c r="II394" s="1757"/>
      <c r="IJ394" s="1757"/>
      <c r="IK394" s="1757"/>
      <c r="IL394" s="1757"/>
      <c r="IM394" s="1757"/>
      <c r="IN394" s="1757"/>
      <c r="IO394" s="1757"/>
      <c r="IP394" s="1757"/>
      <c r="IQ394" s="1757"/>
      <c r="IR394" s="1757"/>
      <c r="IS394" s="1757"/>
      <c r="IT394" s="1757"/>
      <c r="IU394" s="1757"/>
      <c r="IV394" s="1757"/>
      <c r="IW394" s="1757"/>
      <c r="IX394" s="1757"/>
      <c r="IY394" s="1757"/>
      <c r="IZ394" s="1757"/>
      <c r="JA394" s="1757"/>
      <c r="JB394" s="1757"/>
      <c r="JC394" s="1757"/>
      <c r="JD394" s="1757"/>
      <c r="JE394" s="1757"/>
      <c r="JF394" s="1757"/>
      <c r="JG394" s="1757"/>
      <c r="JH394" s="1757"/>
      <c r="JI394" s="1757"/>
      <c r="JJ394" s="1757"/>
      <c r="JK394" s="1757"/>
      <c r="JL394" s="1757"/>
      <c r="JM394" s="1757"/>
      <c r="JN394" s="1757"/>
      <c r="JO394" s="1757"/>
      <c r="JP394" s="1757"/>
      <c r="JQ394" s="1757"/>
      <c r="JR394" s="1757"/>
      <c r="JS394" s="1757"/>
      <c r="JT394" s="1757"/>
      <c r="JU394" s="1757"/>
      <c r="JV394" s="1757"/>
      <c r="JW394" s="1757"/>
      <c r="JX394" s="1757"/>
      <c r="JY394" s="1757"/>
      <c r="JZ394" s="1757"/>
      <c r="KA394" s="1757"/>
      <c r="KB394" s="1762"/>
    </row>
    <row r="395" spans="2:288" ht="15" customHeight="1" x14ac:dyDescent="0.45">
      <c r="B395" s="265" t="str">
        <f t="shared" si="30"/>
        <v>Desk 76</v>
      </c>
      <c r="C395" s="267" t="str">
        <v/>
      </c>
      <c r="D395" s="267" t="str">
        <v/>
      </c>
      <c r="E395" s="267" t="str">
        <v/>
      </c>
      <c r="F395" s="267" t="str">
        <v/>
      </c>
      <c r="G395" s="461" t="str">
        <v/>
      </c>
      <c r="H395" s="1757"/>
      <c r="I395" s="1757"/>
      <c r="J395" s="1757"/>
      <c r="K395" s="1757"/>
      <c r="L395" s="1757"/>
      <c r="M395" s="1757"/>
      <c r="N395" s="1757"/>
      <c r="O395" s="1757"/>
      <c r="P395" s="1757"/>
      <c r="Q395" s="1757"/>
      <c r="R395" s="1757"/>
      <c r="S395" s="1757"/>
      <c r="T395" s="1757"/>
      <c r="U395" s="1757"/>
      <c r="V395" s="1757"/>
      <c r="W395" s="1757"/>
      <c r="X395" s="1757"/>
      <c r="Y395" s="1757"/>
      <c r="Z395" s="1757"/>
      <c r="AA395" s="1757"/>
      <c r="AB395" s="1757"/>
      <c r="AC395" s="1757"/>
      <c r="AD395" s="1757"/>
      <c r="AE395" s="1757"/>
      <c r="AF395" s="1757"/>
      <c r="AG395" s="1757"/>
      <c r="AH395" s="1757"/>
      <c r="AI395" s="1757"/>
      <c r="AJ395" s="1757"/>
      <c r="AK395" s="1757"/>
      <c r="AL395" s="1757"/>
      <c r="AM395" s="1757"/>
      <c r="AN395" s="1757"/>
      <c r="AO395" s="1757"/>
      <c r="AP395" s="1757"/>
      <c r="AQ395" s="1757"/>
      <c r="AR395" s="1757"/>
      <c r="AS395" s="1757"/>
      <c r="AT395" s="1757"/>
      <c r="AU395" s="1757"/>
      <c r="AV395" s="1757"/>
      <c r="AW395" s="1757"/>
      <c r="AX395" s="1757"/>
      <c r="AY395" s="1757"/>
      <c r="AZ395" s="1757"/>
      <c r="BA395" s="1757"/>
      <c r="BB395" s="1757"/>
      <c r="BC395" s="1757"/>
      <c r="BD395" s="1757"/>
      <c r="BE395" s="1757"/>
      <c r="BF395" s="1757"/>
      <c r="BG395" s="1757"/>
      <c r="BH395" s="1757"/>
      <c r="BI395" s="1757"/>
      <c r="BJ395" s="1757"/>
      <c r="BK395" s="1757"/>
      <c r="BL395" s="1757"/>
      <c r="BM395" s="1757"/>
      <c r="BN395" s="1757"/>
      <c r="BO395" s="1757"/>
      <c r="BP395" s="1757"/>
      <c r="BQ395" s="1757"/>
      <c r="BR395" s="1757"/>
      <c r="BS395" s="1757"/>
      <c r="BT395" s="1757"/>
      <c r="BU395" s="1757"/>
      <c r="BV395" s="1757"/>
      <c r="BW395" s="1757"/>
      <c r="BX395" s="1757"/>
      <c r="BY395" s="1757"/>
      <c r="BZ395" s="1757"/>
      <c r="CA395" s="1757"/>
      <c r="CB395" s="1757"/>
      <c r="CC395" s="1757"/>
      <c r="CD395" s="1757"/>
      <c r="CE395" s="1757"/>
      <c r="CF395" s="1757"/>
      <c r="CG395" s="1757"/>
      <c r="CH395" s="1757"/>
      <c r="CI395" s="1757"/>
      <c r="CJ395" s="1757"/>
      <c r="CK395" s="1757"/>
      <c r="CL395" s="1757"/>
      <c r="CM395" s="1757"/>
      <c r="CN395" s="1757"/>
      <c r="CO395" s="1757"/>
      <c r="CP395" s="1757"/>
      <c r="CQ395" s="1757"/>
      <c r="CR395" s="1757"/>
      <c r="CS395" s="1757"/>
      <c r="CT395" s="1757"/>
      <c r="CU395" s="1757"/>
      <c r="CV395" s="1757"/>
      <c r="CW395" s="1757"/>
      <c r="CX395" s="1757"/>
      <c r="CY395" s="1757"/>
      <c r="CZ395" s="1757"/>
      <c r="DA395" s="1757"/>
      <c r="DB395" s="1757"/>
      <c r="DC395" s="1757"/>
      <c r="DD395" s="1757"/>
      <c r="DE395" s="1757"/>
      <c r="DF395" s="1757"/>
      <c r="DG395" s="1757"/>
      <c r="DH395" s="1757"/>
      <c r="DI395" s="1757"/>
      <c r="DJ395" s="1757"/>
      <c r="DK395" s="1757"/>
      <c r="DL395" s="1757"/>
      <c r="DM395" s="1757"/>
      <c r="DN395" s="1757"/>
      <c r="DO395" s="1757"/>
      <c r="DP395" s="1757"/>
      <c r="DQ395" s="1757"/>
      <c r="DR395" s="1757"/>
      <c r="DS395" s="1757"/>
      <c r="DT395" s="1757"/>
      <c r="DU395" s="1757"/>
      <c r="DV395" s="1757"/>
      <c r="DW395" s="1757"/>
      <c r="DX395" s="1757"/>
      <c r="DY395" s="1757"/>
      <c r="DZ395" s="1757"/>
      <c r="EA395" s="1757"/>
      <c r="EB395" s="1757"/>
      <c r="EC395" s="1757"/>
      <c r="ED395" s="1757"/>
      <c r="EE395" s="1757"/>
      <c r="EF395" s="1757"/>
      <c r="EG395" s="1757"/>
      <c r="EH395" s="1757"/>
      <c r="EI395" s="1757"/>
      <c r="EJ395" s="1757"/>
      <c r="EK395" s="1757"/>
      <c r="EL395" s="1757"/>
      <c r="EM395" s="1757"/>
      <c r="EN395" s="1757"/>
      <c r="EO395" s="1757"/>
      <c r="EP395" s="1757"/>
      <c r="EQ395" s="1757"/>
      <c r="ER395" s="1757"/>
      <c r="ES395" s="1757"/>
      <c r="ET395" s="1757"/>
      <c r="EU395" s="1757"/>
      <c r="EV395" s="1757"/>
      <c r="EW395" s="1757"/>
      <c r="EX395" s="1757"/>
      <c r="EY395" s="1757"/>
      <c r="EZ395" s="1757"/>
      <c r="FA395" s="1757"/>
      <c r="FB395" s="1757"/>
      <c r="FC395" s="1757"/>
      <c r="FD395" s="1757"/>
      <c r="FE395" s="1757"/>
      <c r="FF395" s="1757"/>
      <c r="FG395" s="1757"/>
      <c r="FH395" s="1757"/>
      <c r="FI395" s="1757"/>
      <c r="FJ395" s="1757"/>
      <c r="FK395" s="1757"/>
      <c r="FL395" s="1757"/>
      <c r="FM395" s="1757"/>
      <c r="FN395" s="1757"/>
      <c r="FO395" s="1757"/>
      <c r="FP395" s="1757"/>
      <c r="FQ395" s="1757"/>
      <c r="FR395" s="1757"/>
      <c r="FS395" s="1757"/>
      <c r="FT395" s="1757"/>
      <c r="FU395" s="1757"/>
      <c r="FV395" s="1757"/>
      <c r="FW395" s="1757"/>
      <c r="FX395" s="1757"/>
      <c r="FY395" s="1757"/>
      <c r="FZ395" s="1757"/>
      <c r="GA395" s="1757"/>
      <c r="GB395" s="1757"/>
      <c r="GC395" s="1757"/>
      <c r="GD395" s="1757"/>
      <c r="GE395" s="1757"/>
      <c r="GF395" s="1757"/>
      <c r="GG395" s="1757"/>
      <c r="GH395" s="1757"/>
      <c r="GI395" s="1757"/>
      <c r="GJ395" s="1757"/>
      <c r="GK395" s="1757"/>
      <c r="GL395" s="1757"/>
      <c r="GM395" s="1757"/>
      <c r="GN395" s="1757"/>
      <c r="GO395" s="1757"/>
      <c r="GP395" s="1757"/>
      <c r="GQ395" s="1757"/>
      <c r="GR395" s="1757"/>
      <c r="GS395" s="1757"/>
      <c r="GT395" s="1757"/>
      <c r="GU395" s="1757"/>
      <c r="GV395" s="1757"/>
      <c r="GW395" s="1757"/>
      <c r="GX395" s="1757"/>
      <c r="GY395" s="1757"/>
      <c r="GZ395" s="1757"/>
      <c r="HA395" s="1757"/>
      <c r="HB395" s="1757"/>
      <c r="HC395" s="1757"/>
      <c r="HD395" s="1757"/>
      <c r="HE395" s="1757"/>
      <c r="HF395" s="1757"/>
      <c r="HG395" s="1757"/>
      <c r="HH395" s="1757"/>
      <c r="HI395" s="1757"/>
      <c r="HJ395" s="1757"/>
      <c r="HK395" s="1757"/>
      <c r="HL395" s="1757"/>
      <c r="HM395" s="1757"/>
      <c r="HN395" s="1757"/>
      <c r="HO395" s="1757"/>
      <c r="HP395" s="1757"/>
      <c r="HQ395" s="1757"/>
      <c r="HR395" s="1757"/>
      <c r="HS395" s="1757"/>
      <c r="HT395" s="1757"/>
      <c r="HU395" s="1757"/>
      <c r="HV395" s="1757"/>
      <c r="HW395" s="1757"/>
      <c r="HX395" s="1757"/>
      <c r="HY395" s="1757"/>
      <c r="HZ395" s="1757"/>
      <c r="IA395" s="1757"/>
      <c r="IB395" s="1757"/>
      <c r="IC395" s="1757"/>
      <c r="ID395" s="1757"/>
      <c r="IE395" s="1757"/>
      <c r="IF395" s="1757"/>
      <c r="IG395" s="1757"/>
      <c r="IH395" s="1757"/>
      <c r="II395" s="1757"/>
      <c r="IJ395" s="1757"/>
      <c r="IK395" s="1757"/>
      <c r="IL395" s="1757"/>
      <c r="IM395" s="1757"/>
      <c r="IN395" s="1757"/>
      <c r="IO395" s="1757"/>
      <c r="IP395" s="1757"/>
      <c r="IQ395" s="1757"/>
      <c r="IR395" s="1757"/>
      <c r="IS395" s="1757"/>
      <c r="IT395" s="1757"/>
      <c r="IU395" s="1757"/>
      <c r="IV395" s="1757"/>
      <c r="IW395" s="1757"/>
      <c r="IX395" s="1757"/>
      <c r="IY395" s="1757"/>
      <c r="IZ395" s="1757"/>
      <c r="JA395" s="1757"/>
      <c r="JB395" s="1757"/>
      <c r="JC395" s="1757"/>
      <c r="JD395" s="1757"/>
      <c r="JE395" s="1757"/>
      <c r="JF395" s="1757"/>
      <c r="JG395" s="1757"/>
      <c r="JH395" s="1757"/>
      <c r="JI395" s="1757"/>
      <c r="JJ395" s="1757"/>
      <c r="JK395" s="1757"/>
      <c r="JL395" s="1757"/>
      <c r="JM395" s="1757"/>
      <c r="JN395" s="1757"/>
      <c r="JO395" s="1757"/>
      <c r="JP395" s="1757"/>
      <c r="JQ395" s="1757"/>
      <c r="JR395" s="1757"/>
      <c r="JS395" s="1757"/>
      <c r="JT395" s="1757"/>
      <c r="JU395" s="1757"/>
      <c r="JV395" s="1757"/>
      <c r="JW395" s="1757"/>
      <c r="JX395" s="1757"/>
      <c r="JY395" s="1757"/>
      <c r="JZ395" s="1757"/>
      <c r="KA395" s="1757"/>
      <c r="KB395" s="1762"/>
    </row>
    <row r="396" spans="2:288" ht="15" customHeight="1" x14ac:dyDescent="0.45">
      <c r="B396" s="265" t="str">
        <f t="shared" si="30"/>
        <v>Desk 77</v>
      </c>
      <c r="C396" s="267" t="str">
        <v/>
      </c>
      <c r="D396" s="267" t="str">
        <v/>
      </c>
      <c r="E396" s="267" t="str">
        <v/>
      </c>
      <c r="F396" s="267" t="str">
        <v/>
      </c>
      <c r="G396" s="461" t="str">
        <v/>
      </c>
      <c r="H396" s="1757"/>
      <c r="I396" s="1757"/>
      <c r="J396" s="1757"/>
      <c r="K396" s="1757"/>
      <c r="L396" s="1757"/>
      <c r="M396" s="1757"/>
      <c r="N396" s="1757"/>
      <c r="O396" s="1757"/>
      <c r="P396" s="1757"/>
      <c r="Q396" s="1757"/>
      <c r="R396" s="1757"/>
      <c r="S396" s="1757"/>
      <c r="T396" s="1757"/>
      <c r="U396" s="1757"/>
      <c r="V396" s="1757"/>
      <c r="W396" s="1757"/>
      <c r="X396" s="1757"/>
      <c r="Y396" s="1757"/>
      <c r="Z396" s="1757"/>
      <c r="AA396" s="1757"/>
      <c r="AB396" s="1757"/>
      <c r="AC396" s="1757"/>
      <c r="AD396" s="1757"/>
      <c r="AE396" s="1757"/>
      <c r="AF396" s="1757"/>
      <c r="AG396" s="1757"/>
      <c r="AH396" s="1757"/>
      <c r="AI396" s="1757"/>
      <c r="AJ396" s="1757"/>
      <c r="AK396" s="1757"/>
      <c r="AL396" s="1757"/>
      <c r="AM396" s="1757"/>
      <c r="AN396" s="1757"/>
      <c r="AO396" s="1757"/>
      <c r="AP396" s="1757"/>
      <c r="AQ396" s="1757"/>
      <c r="AR396" s="1757"/>
      <c r="AS396" s="1757"/>
      <c r="AT396" s="1757"/>
      <c r="AU396" s="1757"/>
      <c r="AV396" s="1757"/>
      <c r="AW396" s="1757"/>
      <c r="AX396" s="1757"/>
      <c r="AY396" s="1757"/>
      <c r="AZ396" s="1757"/>
      <c r="BA396" s="1757"/>
      <c r="BB396" s="1757"/>
      <c r="BC396" s="1757"/>
      <c r="BD396" s="1757"/>
      <c r="BE396" s="1757"/>
      <c r="BF396" s="1757"/>
      <c r="BG396" s="1757"/>
      <c r="BH396" s="1757"/>
      <c r="BI396" s="1757"/>
      <c r="BJ396" s="1757"/>
      <c r="BK396" s="1757"/>
      <c r="BL396" s="1757"/>
      <c r="BM396" s="1757"/>
      <c r="BN396" s="1757"/>
      <c r="BO396" s="1757"/>
      <c r="BP396" s="1757"/>
      <c r="BQ396" s="1757"/>
      <c r="BR396" s="1757"/>
      <c r="BS396" s="1757"/>
      <c r="BT396" s="1757"/>
      <c r="BU396" s="1757"/>
      <c r="BV396" s="1757"/>
      <c r="BW396" s="1757"/>
      <c r="BX396" s="1757"/>
      <c r="BY396" s="1757"/>
      <c r="BZ396" s="1757"/>
      <c r="CA396" s="1757"/>
      <c r="CB396" s="1757"/>
      <c r="CC396" s="1757"/>
      <c r="CD396" s="1757"/>
      <c r="CE396" s="1757"/>
      <c r="CF396" s="1757"/>
      <c r="CG396" s="1757"/>
      <c r="CH396" s="1757"/>
      <c r="CI396" s="1757"/>
      <c r="CJ396" s="1757"/>
      <c r="CK396" s="1757"/>
      <c r="CL396" s="1757"/>
      <c r="CM396" s="1757"/>
      <c r="CN396" s="1757"/>
      <c r="CO396" s="1757"/>
      <c r="CP396" s="1757"/>
      <c r="CQ396" s="1757"/>
      <c r="CR396" s="1757"/>
      <c r="CS396" s="1757"/>
      <c r="CT396" s="1757"/>
      <c r="CU396" s="1757"/>
      <c r="CV396" s="1757"/>
      <c r="CW396" s="1757"/>
      <c r="CX396" s="1757"/>
      <c r="CY396" s="1757"/>
      <c r="CZ396" s="1757"/>
      <c r="DA396" s="1757"/>
      <c r="DB396" s="1757"/>
      <c r="DC396" s="1757"/>
      <c r="DD396" s="1757"/>
      <c r="DE396" s="1757"/>
      <c r="DF396" s="1757"/>
      <c r="DG396" s="1757"/>
      <c r="DH396" s="1757"/>
      <c r="DI396" s="1757"/>
      <c r="DJ396" s="1757"/>
      <c r="DK396" s="1757"/>
      <c r="DL396" s="1757"/>
      <c r="DM396" s="1757"/>
      <c r="DN396" s="1757"/>
      <c r="DO396" s="1757"/>
      <c r="DP396" s="1757"/>
      <c r="DQ396" s="1757"/>
      <c r="DR396" s="1757"/>
      <c r="DS396" s="1757"/>
      <c r="DT396" s="1757"/>
      <c r="DU396" s="1757"/>
      <c r="DV396" s="1757"/>
      <c r="DW396" s="1757"/>
      <c r="DX396" s="1757"/>
      <c r="DY396" s="1757"/>
      <c r="DZ396" s="1757"/>
      <c r="EA396" s="1757"/>
      <c r="EB396" s="1757"/>
      <c r="EC396" s="1757"/>
      <c r="ED396" s="1757"/>
      <c r="EE396" s="1757"/>
      <c r="EF396" s="1757"/>
      <c r="EG396" s="1757"/>
      <c r="EH396" s="1757"/>
      <c r="EI396" s="1757"/>
      <c r="EJ396" s="1757"/>
      <c r="EK396" s="1757"/>
      <c r="EL396" s="1757"/>
      <c r="EM396" s="1757"/>
      <c r="EN396" s="1757"/>
      <c r="EO396" s="1757"/>
      <c r="EP396" s="1757"/>
      <c r="EQ396" s="1757"/>
      <c r="ER396" s="1757"/>
      <c r="ES396" s="1757"/>
      <c r="ET396" s="1757"/>
      <c r="EU396" s="1757"/>
      <c r="EV396" s="1757"/>
      <c r="EW396" s="1757"/>
      <c r="EX396" s="1757"/>
      <c r="EY396" s="1757"/>
      <c r="EZ396" s="1757"/>
      <c r="FA396" s="1757"/>
      <c r="FB396" s="1757"/>
      <c r="FC396" s="1757"/>
      <c r="FD396" s="1757"/>
      <c r="FE396" s="1757"/>
      <c r="FF396" s="1757"/>
      <c r="FG396" s="1757"/>
      <c r="FH396" s="1757"/>
      <c r="FI396" s="1757"/>
      <c r="FJ396" s="1757"/>
      <c r="FK396" s="1757"/>
      <c r="FL396" s="1757"/>
      <c r="FM396" s="1757"/>
      <c r="FN396" s="1757"/>
      <c r="FO396" s="1757"/>
      <c r="FP396" s="1757"/>
      <c r="FQ396" s="1757"/>
      <c r="FR396" s="1757"/>
      <c r="FS396" s="1757"/>
      <c r="FT396" s="1757"/>
      <c r="FU396" s="1757"/>
      <c r="FV396" s="1757"/>
      <c r="FW396" s="1757"/>
      <c r="FX396" s="1757"/>
      <c r="FY396" s="1757"/>
      <c r="FZ396" s="1757"/>
      <c r="GA396" s="1757"/>
      <c r="GB396" s="1757"/>
      <c r="GC396" s="1757"/>
      <c r="GD396" s="1757"/>
      <c r="GE396" s="1757"/>
      <c r="GF396" s="1757"/>
      <c r="GG396" s="1757"/>
      <c r="GH396" s="1757"/>
      <c r="GI396" s="1757"/>
      <c r="GJ396" s="1757"/>
      <c r="GK396" s="1757"/>
      <c r="GL396" s="1757"/>
      <c r="GM396" s="1757"/>
      <c r="GN396" s="1757"/>
      <c r="GO396" s="1757"/>
      <c r="GP396" s="1757"/>
      <c r="GQ396" s="1757"/>
      <c r="GR396" s="1757"/>
      <c r="GS396" s="1757"/>
      <c r="GT396" s="1757"/>
      <c r="GU396" s="1757"/>
      <c r="GV396" s="1757"/>
      <c r="GW396" s="1757"/>
      <c r="GX396" s="1757"/>
      <c r="GY396" s="1757"/>
      <c r="GZ396" s="1757"/>
      <c r="HA396" s="1757"/>
      <c r="HB396" s="1757"/>
      <c r="HC396" s="1757"/>
      <c r="HD396" s="1757"/>
      <c r="HE396" s="1757"/>
      <c r="HF396" s="1757"/>
      <c r="HG396" s="1757"/>
      <c r="HH396" s="1757"/>
      <c r="HI396" s="1757"/>
      <c r="HJ396" s="1757"/>
      <c r="HK396" s="1757"/>
      <c r="HL396" s="1757"/>
      <c r="HM396" s="1757"/>
      <c r="HN396" s="1757"/>
      <c r="HO396" s="1757"/>
      <c r="HP396" s="1757"/>
      <c r="HQ396" s="1757"/>
      <c r="HR396" s="1757"/>
      <c r="HS396" s="1757"/>
      <c r="HT396" s="1757"/>
      <c r="HU396" s="1757"/>
      <c r="HV396" s="1757"/>
      <c r="HW396" s="1757"/>
      <c r="HX396" s="1757"/>
      <c r="HY396" s="1757"/>
      <c r="HZ396" s="1757"/>
      <c r="IA396" s="1757"/>
      <c r="IB396" s="1757"/>
      <c r="IC396" s="1757"/>
      <c r="ID396" s="1757"/>
      <c r="IE396" s="1757"/>
      <c r="IF396" s="1757"/>
      <c r="IG396" s="1757"/>
      <c r="IH396" s="1757"/>
      <c r="II396" s="1757"/>
      <c r="IJ396" s="1757"/>
      <c r="IK396" s="1757"/>
      <c r="IL396" s="1757"/>
      <c r="IM396" s="1757"/>
      <c r="IN396" s="1757"/>
      <c r="IO396" s="1757"/>
      <c r="IP396" s="1757"/>
      <c r="IQ396" s="1757"/>
      <c r="IR396" s="1757"/>
      <c r="IS396" s="1757"/>
      <c r="IT396" s="1757"/>
      <c r="IU396" s="1757"/>
      <c r="IV396" s="1757"/>
      <c r="IW396" s="1757"/>
      <c r="IX396" s="1757"/>
      <c r="IY396" s="1757"/>
      <c r="IZ396" s="1757"/>
      <c r="JA396" s="1757"/>
      <c r="JB396" s="1757"/>
      <c r="JC396" s="1757"/>
      <c r="JD396" s="1757"/>
      <c r="JE396" s="1757"/>
      <c r="JF396" s="1757"/>
      <c r="JG396" s="1757"/>
      <c r="JH396" s="1757"/>
      <c r="JI396" s="1757"/>
      <c r="JJ396" s="1757"/>
      <c r="JK396" s="1757"/>
      <c r="JL396" s="1757"/>
      <c r="JM396" s="1757"/>
      <c r="JN396" s="1757"/>
      <c r="JO396" s="1757"/>
      <c r="JP396" s="1757"/>
      <c r="JQ396" s="1757"/>
      <c r="JR396" s="1757"/>
      <c r="JS396" s="1757"/>
      <c r="JT396" s="1757"/>
      <c r="JU396" s="1757"/>
      <c r="JV396" s="1757"/>
      <c r="JW396" s="1757"/>
      <c r="JX396" s="1757"/>
      <c r="JY396" s="1757"/>
      <c r="JZ396" s="1757"/>
      <c r="KA396" s="1757"/>
      <c r="KB396" s="1762"/>
    </row>
    <row r="397" spans="2:288" ht="15" customHeight="1" x14ac:dyDescent="0.45">
      <c r="B397" s="265" t="str">
        <f t="shared" si="30"/>
        <v>Desk 78</v>
      </c>
      <c r="C397" s="267" t="str">
        <v/>
      </c>
      <c r="D397" s="267" t="str">
        <v/>
      </c>
      <c r="E397" s="267" t="str">
        <v/>
      </c>
      <c r="F397" s="267" t="str">
        <v/>
      </c>
      <c r="G397" s="461" t="str">
        <v/>
      </c>
      <c r="H397" s="1757"/>
      <c r="I397" s="1757"/>
      <c r="J397" s="1757"/>
      <c r="K397" s="1757"/>
      <c r="L397" s="1757"/>
      <c r="M397" s="1757"/>
      <c r="N397" s="1757"/>
      <c r="O397" s="1757"/>
      <c r="P397" s="1757"/>
      <c r="Q397" s="1757"/>
      <c r="R397" s="1757"/>
      <c r="S397" s="1757"/>
      <c r="T397" s="1757"/>
      <c r="U397" s="1757"/>
      <c r="V397" s="1757"/>
      <c r="W397" s="1757"/>
      <c r="X397" s="1757"/>
      <c r="Y397" s="1757"/>
      <c r="Z397" s="1757"/>
      <c r="AA397" s="1757"/>
      <c r="AB397" s="1757"/>
      <c r="AC397" s="1757"/>
      <c r="AD397" s="1757"/>
      <c r="AE397" s="1757"/>
      <c r="AF397" s="1757"/>
      <c r="AG397" s="1757"/>
      <c r="AH397" s="1757"/>
      <c r="AI397" s="1757"/>
      <c r="AJ397" s="1757"/>
      <c r="AK397" s="1757"/>
      <c r="AL397" s="1757"/>
      <c r="AM397" s="1757"/>
      <c r="AN397" s="1757"/>
      <c r="AO397" s="1757"/>
      <c r="AP397" s="1757"/>
      <c r="AQ397" s="1757"/>
      <c r="AR397" s="1757"/>
      <c r="AS397" s="1757"/>
      <c r="AT397" s="1757"/>
      <c r="AU397" s="1757"/>
      <c r="AV397" s="1757"/>
      <c r="AW397" s="1757"/>
      <c r="AX397" s="1757"/>
      <c r="AY397" s="1757"/>
      <c r="AZ397" s="1757"/>
      <c r="BA397" s="1757"/>
      <c r="BB397" s="1757"/>
      <c r="BC397" s="1757"/>
      <c r="BD397" s="1757"/>
      <c r="BE397" s="1757"/>
      <c r="BF397" s="1757"/>
      <c r="BG397" s="1757"/>
      <c r="BH397" s="1757"/>
      <c r="BI397" s="1757"/>
      <c r="BJ397" s="1757"/>
      <c r="BK397" s="1757"/>
      <c r="BL397" s="1757"/>
      <c r="BM397" s="1757"/>
      <c r="BN397" s="1757"/>
      <c r="BO397" s="1757"/>
      <c r="BP397" s="1757"/>
      <c r="BQ397" s="1757"/>
      <c r="BR397" s="1757"/>
      <c r="BS397" s="1757"/>
      <c r="BT397" s="1757"/>
      <c r="BU397" s="1757"/>
      <c r="BV397" s="1757"/>
      <c r="BW397" s="1757"/>
      <c r="BX397" s="1757"/>
      <c r="BY397" s="1757"/>
      <c r="BZ397" s="1757"/>
      <c r="CA397" s="1757"/>
      <c r="CB397" s="1757"/>
      <c r="CC397" s="1757"/>
      <c r="CD397" s="1757"/>
      <c r="CE397" s="1757"/>
      <c r="CF397" s="1757"/>
      <c r="CG397" s="1757"/>
      <c r="CH397" s="1757"/>
      <c r="CI397" s="1757"/>
      <c r="CJ397" s="1757"/>
      <c r="CK397" s="1757"/>
      <c r="CL397" s="1757"/>
      <c r="CM397" s="1757"/>
      <c r="CN397" s="1757"/>
      <c r="CO397" s="1757"/>
      <c r="CP397" s="1757"/>
      <c r="CQ397" s="1757"/>
      <c r="CR397" s="1757"/>
      <c r="CS397" s="1757"/>
      <c r="CT397" s="1757"/>
      <c r="CU397" s="1757"/>
      <c r="CV397" s="1757"/>
      <c r="CW397" s="1757"/>
      <c r="CX397" s="1757"/>
      <c r="CY397" s="1757"/>
      <c r="CZ397" s="1757"/>
      <c r="DA397" s="1757"/>
      <c r="DB397" s="1757"/>
      <c r="DC397" s="1757"/>
      <c r="DD397" s="1757"/>
      <c r="DE397" s="1757"/>
      <c r="DF397" s="1757"/>
      <c r="DG397" s="1757"/>
      <c r="DH397" s="1757"/>
      <c r="DI397" s="1757"/>
      <c r="DJ397" s="1757"/>
      <c r="DK397" s="1757"/>
      <c r="DL397" s="1757"/>
      <c r="DM397" s="1757"/>
      <c r="DN397" s="1757"/>
      <c r="DO397" s="1757"/>
      <c r="DP397" s="1757"/>
      <c r="DQ397" s="1757"/>
      <c r="DR397" s="1757"/>
      <c r="DS397" s="1757"/>
      <c r="DT397" s="1757"/>
      <c r="DU397" s="1757"/>
      <c r="DV397" s="1757"/>
      <c r="DW397" s="1757"/>
      <c r="DX397" s="1757"/>
      <c r="DY397" s="1757"/>
      <c r="DZ397" s="1757"/>
      <c r="EA397" s="1757"/>
      <c r="EB397" s="1757"/>
      <c r="EC397" s="1757"/>
      <c r="ED397" s="1757"/>
      <c r="EE397" s="1757"/>
      <c r="EF397" s="1757"/>
      <c r="EG397" s="1757"/>
      <c r="EH397" s="1757"/>
      <c r="EI397" s="1757"/>
      <c r="EJ397" s="1757"/>
      <c r="EK397" s="1757"/>
      <c r="EL397" s="1757"/>
      <c r="EM397" s="1757"/>
      <c r="EN397" s="1757"/>
      <c r="EO397" s="1757"/>
      <c r="EP397" s="1757"/>
      <c r="EQ397" s="1757"/>
      <c r="ER397" s="1757"/>
      <c r="ES397" s="1757"/>
      <c r="ET397" s="1757"/>
      <c r="EU397" s="1757"/>
      <c r="EV397" s="1757"/>
      <c r="EW397" s="1757"/>
      <c r="EX397" s="1757"/>
      <c r="EY397" s="1757"/>
      <c r="EZ397" s="1757"/>
      <c r="FA397" s="1757"/>
      <c r="FB397" s="1757"/>
      <c r="FC397" s="1757"/>
      <c r="FD397" s="1757"/>
      <c r="FE397" s="1757"/>
      <c r="FF397" s="1757"/>
      <c r="FG397" s="1757"/>
      <c r="FH397" s="1757"/>
      <c r="FI397" s="1757"/>
      <c r="FJ397" s="1757"/>
      <c r="FK397" s="1757"/>
      <c r="FL397" s="1757"/>
      <c r="FM397" s="1757"/>
      <c r="FN397" s="1757"/>
      <c r="FO397" s="1757"/>
      <c r="FP397" s="1757"/>
      <c r="FQ397" s="1757"/>
      <c r="FR397" s="1757"/>
      <c r="FS397" s="1757"/>
      <c r="FT397" s="1757"/>
      <c r="FU397" s="1757"/>
      <c r="FV397" s="1757"/>
      <c r="FW397" s="1757"/>
      <c r="FX397" s="1757"/>
      <c r="FY397" s="1757"/>
      <c r="FZ397" s="1757"/>
      <c r="GA397" s="1757"/>
      <c r="GB397" s="1757"/>
      <c r="GC397" s="1757"/>
      <c r="GD397" s="1757"/>
      <c r="GE397" s="1757"/>
      <c r="GF397" s="1757"/>
      <c r="GG397" s="1757"/>
      <c r="GH397" s="1757"/>
      <c r="GI397" s="1757"/>
      <c r="GJ397" s="1757"/>
      <c r="GK397" s="1757"/>
      <c r="GL397" s="1757"/>
      <c r="GM397" s="1757"/>
      <c r="GN397" s="1757"/>
      <c r="GO397" s="1757"/>
      <c r="GP397" s="1757"/>
      <c r="GQ397" s="1757"/>
      <c r="GR397" s="1757"/>
      <c r="GS397" s="1757"/>
      <c r="GT397" s="1757"/>
      <c r="GU397" s="1757"/>
      <c r="GV397" s="1757"/>
      <c r="GW397" s="1757"/>
      <c r="GX397" s="1757"/>
      <c r="GY397" s="1757"/>
      <c r="GZ397" s="1757"/>
      <c r="HA397" s="1757"/>
      <c r="HB397" s="1757"/>
      <c r="HC397" s="1757"/>
      <c r="HD397" s="1757"/>
      <c r="HE397" s="1757"/>
      <c r="HF397" s="1757"/>
      <c r="HG397" s="1757"/>
      <c r="HH397" s="1757"/>
      <c r="HI397" s="1757"/>
      <c r="HJ397" s="1757"/>
      <c r="HK397" s="1757"/>
      <c r="HL397" s="1757"/>
      <c r="HM397" s="1757"/>
      <c r="HN397" s="1757"/>
      <c r="HO397" s="1757"/>
      <c r="HP397" s="1757"/>
      <c r="HQ397" s="1757"/>
      <c r="HR397" s="1757"/>
      <c r="HS397" s="1757"/>
      <c r="HT397" s="1757"/>
      <c r="HU397" s="1757"/>
      <c r="HV397" s="1757"/>
      <c r="HW397" s="1757"/>
      <c r="HX397" s="1757"/>
      <c r="HY397" s="1757"/>
      <c r="HZ397" s="1757"/>
      <c r="IA397" s="1757"/>
      <c r="IB397" s="1757"/>
      <c r="IC397" s="1757"/>
      <c r="ID397" s="1757"/>
      <c r="IE397" s="1757"/>
      <c r="IF397" s="1757"/>
      <c r="IG397" s="1757"/>
      <c r="IH397" s="1757"/>
      <c r="II397" s="1757"/>
      <c r="IJ397" s="1757"/>
      <c r="IK397" s="1757"/>
      <c r="IL397" s="1757"/>
      <c r="IM397" s="1757"/>
      <c r="IN397" s="1757"/>
      <c r="IO397" s="1757"/>
      <c r="IP397" s="1757"/>
      <c r="IQ397" s="1757"/>
      <c r="IR397" s="1757"/>
      <c r="IS397" s="1757"/>
      <c r="IT397" s="1757"/>
      <c r="IU397" s="1757"/>
      <c r="IV397" s="1757"/>
      <c r="IW397" s="1757"/>
      <c r="IX397" s="1757"/>
      <c r="IY397" s="1757"/>
      <c r="IZ397" s="1757"/>
      <c r="JA397" s="1757"/>
      <c r="JB397" s="1757"/>
      <c r="JC397" s="1757"/>
      <c r="JD397" s="1757"/>
      <c r="JE397" s="1757"/>
      <c r="JF397" s="1757"/>
      <c r="JG397" s="1757"/>
      <c r="JH397" s="1757"/>
      <c r="JI397" s="1757"/>
      <c r="JJ397" s="1757"/>
      <c r="JK397" s="1757"/>
      <c r="JL397" s="1757"/>
      <c r="JM397" s="1757"/>
      <c r="JN397" s="1757"/>
      <c r="JO397" s="1757"/>
      <c r="JP397" s="1757"/>
      <c r="JQ397" s="1757"/>
      <c r="JR397" s="1757"/>
      <c r="JS397" s="1757"/>
      <c r="JT397" s="1757"/>
      <c r="JU397" s="1757"/>
      <c r="JV397" s="1757"/>
      <c r="JW397" s="1757"/>
      <c r="JX397" s="1757"/>
      <c r="JY397" s="1757"/>
      <c r="JZ397" s="1757"/>
      <c r="KA397" s="1757"/>
      <c r="KB397" s="1762"/>
    </row>
    <row r="398" spans="2:288" ht="15" customHeight="1" x14ac:dyDescent="0.45">
      <c r="B398" s="265" t="str">
        <f t="shared" si="30"/>
        <v>Desk 79</v>
      </c>
      <c r="C398" s="267" t="str">
        <v/>
      </c>
      <c r="D398" s="267" t="str">
        <v/>
      </c>
      <c r="E398" s="267" t="str">
        <v/>
      </c>
      <c r="F398" s="267" t="str">
        <v/>
      </c>
      <c r="G398" s="461" t="str">
        <v/>
      </c>
      <c r="H398" s="1757"/>
      <c r="I398" s="1757"/>
      <c r="J398" s="1757"/>
      <c r="K398" s="1757"/>
      <c r="L398" s="1757"/>
      <c r="M398" s="1757"/>
      <c r="N398" s="1757"/>
      <c r="O398" s="1757"/>
      <c r="P398" s="1757"/>
      <c r="Q398" s="1757"/>
      <c r="R398" s="1757"/>
      <c r="S398" s="1757"/>
      <c r="T398" s="1757"/>
      <c r="U398" s="1757"/>
      <c r="V398" s="1757"/>
      <c r="W398" s="1757"/>
      <c r="X398" s="1757"/>
      <c r="Y398" s="1757"/>
      <c r="Z398" s="1757"/>
      <c r="AA398" s="1757"/>
      <c r="AB398" s="1757"/>
      <c r="AC398" s="1757"/>
      <c r="AD398" s="1757"/>
      <c r="AE398" s="1757"/>
      <c r="AF398" s="1757"/>
      <c r="AG398" s="1757"/>
      <c r="AH398" s="1757"/>
      <c r="AI398" s="1757"/>
      <c r="AJ398" s="1757"/>
      <c r="AK398" s="1757"/>
      <c r="AL398" s="1757"/>
      <c r="AM398" s="1757"/>
      <c r="AN398" s="1757"/>
      <c r="AO398" s="1757"/>
      <c r="AP398" s="1757"/>
      <c r="AQ398" s="1757"/>
      <c r="AR398" s="1757"/>
      <c r="AS398" s="1757"/>
      <c r="AT398" s="1757"/>
      <c r="AU398" s="1757"/>
      <c r="AV398" s="1757"/>
      <c r="AW398" s="1757"/>
      <c r="AX398" s="1757"/>
      <c r="AY398" s="1757"/>
      <c r="AZ398" s="1757"/>
      <c r="BA398" s="1757"/>
      <c r="BB398" s="1757"/>
      <c r="BC398" s="1757"/>
      <c r="BD398" s="1757"/>
      <c r="BE398" s="1757"/>
      <c r="BF398" s="1757"/>
      <c r="BG398" s="1757"/>
      <c r="BH398" s="1757"/>
      <c r="BI398" s="1757"/>
      <c r="BJ398" s="1757"/>
      <c r="BK398" s="1757"/>
      <c r="BL398" s="1757"/>
      <c r="BM398" s="1757"/>
      <c r="BN398" s="1757"/>
      <c r="BO398" s="1757"/>
      <c r="BP398" s="1757"/>
      <c r="BQ398" s="1757"/>
      <c r="BR398" s="1757"/>
      <c r="BS398" s="1757"/>
      <c r="BT398" s="1757"/>
      <c r="BU398" s="1757"/>
      <c r="BV398" s="1757"/>
      <c r="BW398" s="1757"/>
      <c r="BX398" s="1757"/>
      <c r="BY398" s="1757"/>
      <c r="BZ398" s="1757"/>
      <c r="CA398" s="1757"/>
      <c r="CB398" s="1757"/>
      <c r="CC398" s="1757"/>
      <c r="CD398" s="1757"/>
      <c r="CE398" s="1757"/>
      <c r="CF398" s="1757"/>
      <c r="CG398" s="1757"/>
      <c r="CH398" s="1757"/>
      <c r="CI398" s="1757"/>
      <c r="CJ398" s="1757"/>
      <c r="CK398" s="1757"/>
      <c r="CL398" s="1757"/>
      <c r="CM398" s="1757"/>
      <c r="CN398" s="1757"/>
      <c r="CO398" s="1757"/>
      <c r="CP398" s="1757"/>
      <c r="CQ398" s="1757"/>
      <c r="CR398" s="1757"/>
      <c r="CS398" s="1757"/>
      <c r="CT398" s="1757"/>
      <c r="CU398" s="1757"/>
      <c r="CV398" s="1757"/>
      <c r="CW398" s="1757"/>
      <c r="CX398" s="1757"/>
      <c r="CY398" s="1757"/>
      <c r="CZ398" s="1757"/>
      <c r="DA398" s="1757"/>
      <c r="DB398" s="1757"/>
      <c r="DC398" s="1757"/>
      <c r="DD398" s="1757"/>
      <c r="DE398" s="1757"/>
      <c r="DF398" s="1757"/>
      <c r="DG398" s="1757"/>
      <c r="DH398" s="1757"/>
      <c r="DI398" s="1757"/>
      <c r="DJ398" s="1757"/>
      <c r="DK398" s="1757"/>
      <c r="DL398" s="1757"/>
      <c r="DM398" s="1757"/>
      <c r="DN398" s="1757"/>
      <c r="DO398" s="1757"/>
      <c r="DP398" s="1757"/>
      <c r="DQ398" s="1757"/>
      <c r="DR398" s="1757"/>
      <c r="DS398" s="1757"/>
      <c r="DT398" s="1757"/>
      <c r="DU398" s="1757"/>
      <c r="DV398" s="1757"/>
      <c r="DW398" s="1757"/>
      <c r="DX398" s="1757"/>
      <c r="DY398" s="1757"/>
      <c r="DZ398" s="1757"/>
      <c r="EA398" s="1757"/>
      <c r="EB398" s="1757"/>
      <c r="EC398" s="1757"/>
      <c r="ED398" s="1757"/>
      <c r="EE398" s="1757"/>
      <c r="EF398" s="1757"/>
      <c r="EG398" s="1757"/>
      <c r="EH398" s="1757"/>
      <c r="EI398" s="1757"/>
      <c r="EJ398" s="1757"/>
      <c r="EK398" s="1757"/>
      <c r="EL398" s="1757"/>
      <c r="EM398" s="1757"/>
      <c r="EN398" s="1757"/>
      <c r="EO398" s="1757"/>
      <c r="EP398" s="1757"/>
      <c r="EQ398" s="1757"/>
      <c r="ER398" s="1757"/>
      <c r="ES398" s="1757"/>
      <c r="ET398" s="1757"/>
      <c r="EU398" s="1757"/>
      <c r="EV398" s="1757"/>
      <c r="EW398" s="1757"/>
      <c r="EX398" s="1757"/>
      <c r="EY398" s="1757"/>
      <c r="EZ398" s="1757"/>
      <c r="FA398" s="1757"/>
      <c r="FB398" s="1757"/>
      <c r="FC398" s="1757"/>
      <c r="FD398" s="1757"/>
      <c r="FE398" s="1757"/>
      <c r="FF398" s="1757"/>
      <c r="FG398" s="1757"/>
      <c r="FH398" s="1757"/>
      <c r="FI398" s="1757"/>
      <c r="FJ398" s="1757"/>
      <c r="FK398" s="1757"/>
      <c r="FL398" s="1757"/>
      <c r="FM398" s="1757"/>
      <c r="FN398" s="1757"/>
      <c r="FO398" s="1757"/>
      <c r="FP398" s="1757"/>
      <c r="FQ398" s="1757"/>
      <c r="FR398" s="1757"/>
      <c r="FS398" s="1757"/>
      <c r="FT398" s="1757"/>
      <c r="FU398" s="1757"/>
      <c r="FV398" s="1757"/>
      <c r="FW398" s="1757"/>
      <c r="FX398" s="1757"/>
      <c r="FY398" s="1757"/>
      <c r="FZ398" s="1757"/>
      <c r="GA398" s="1757"/>
      <c r="GB398" s="1757"/>
      <c r="GC398" s="1757"/>
      <c r="GD398" s="1757"/>
      <c r="GE398" s="1757"/>
      <c r="GF398" s="1757"/>
      <c r="GG398" s="1757"/>
      <c r="GH398" s="1757"/>
      <c r="GI398" s="1757"/>
      <c r="GJ398" s="1757"/>
      <c r="GK398" s="1757"/>
      <c r="GL398" s="1757"/>
      <c r="GM398" s="1757"/>
      <c r="GN398" s="1757"/>
      <c r="GO398" s="1757"/>
      <c r="GP398" s="1757"/>
      <c r="GQ398" s="1757"/>
      <c r="GR398" s="1757"/>
      <c r="GS398" s="1757"/>
      <c r="GT398" s="1757"/>
      <c r="GU398" s="1757"/>
      <c r="GV398" s="1757"/>
      <c r="GW398" s="1757"/>
      <c r="GX398" s="1757"/>
      <c r="GY398" s="1757"/>
      <c r="GZ398" s="1757"/>
      <c r="HA398" s="1757"/>
      <c r="HB398" s="1757"/>
      <c r="HC398" s="1757"/>
      <c r="HD398" s="1757"/>
      <c r="HE398" s="1757"/>
      <c r="HF398" s="1757"/>
      <c r="HG398" s="1757"/>
      <c r="HH398" s="1757"/>
      <c r="HI398" s="1757"/>
      <c r="HJ398" s="1757"/>
      <c r="HK398" s="1757"/>
      <c r="HL398" s="1757"/>
      <c r="HM398" s="1757"/>
      <c r="HN398" s="1757"/>
      <c r="HO398" s="1757"/>
      <c r="HP398" s="1757"/>
      <c r="HQ398" s="1757"/>
      <c r="HR398" s="1757"/>
      <c r="HS398" s="1757"/>
      <c r="HT398" s="1757"/>
      <c r="HU398" s="1757"/>
      <c r="HV398" s="1757"/>
      <c r="HW398" s="1757"/>
      <c r="HX398" s="1757"/>
      <c r="HY398" s="1757"/>
      <c r="HZ398" s="1757"/>
      <c r="IA398" s="1757"/>
      <c r="IB398" s="1757"/>
      <c r="IC398" s="1757"/>
      <c r="ID398" s="1757"/>
      <c r="IE398" s="1757"/>
      <c r="IF398" s="1757"/>
      <c r="IG398" s="1757"/>
      <c r="IH398" s="1757"/>
      <c r="II398" s="1757"/>
      <c r="IJ398" s="1757"/>
      <c r="IK398" s="1757"/>
      <c r="IL398" s="1757"/>
      <c r="IM398" s="1757"/>
      <c r="IN398" s="1757"/>
      <c r="IO398" s="1757"/>
      <c r="IP398" s="1757"/>
      <c r="IQ398" s="1757"/>
      <c r="IR398" s="1757"/>
      <c r="IS398" s="1757"/>
      <c r="IT398" s="1757"/>
      <c r="IU398" s="1757"/>
      <c r="IV398" s="1757"/>
      <c r="IW398" s="1757"/>
      <c r="IX398" s="1757"/>
      <c r="IY398" s="1757"/>
      <c r="IZ398" s="1757"/>
      <c r="JA398" s="1757"/>
      <c r="JB398" s="1757"/>
      <c r="JC398" s="1757"/>
      <c r="JD398" s="1757"/>
      <c r="JE398" s="1757"/>
      <c r="JF398" s="1757"/>
      <c r="JG398" s="1757"/>
      <c r="JH398" s="1757"/>
      <c r="JI398" s="1757"/>
      <c r="JJ398" s="1757"/>
      <c r="JK398" s="1757"/>
      <c r="JL398" s="1757"/>
      <c r="JM398" s="1757"/>
      <c r="JN398" s="1757"/>
      <c r="JO398" s="1757"/>
      <c r="JP398" s="1757"/>
      <c r="JQ398" s="1757"/>
      <c r="JR398" s="1757"/>
      <c r="JS398" s="1757"/>
      <c r="JT398" s="1757"/>
      <c r="JU398" s="1757"/>
      <c r="JV398" s="1757"/>
      <c r="JW398" s="1757"/>
      <c r="JX398" s="1757"/>
      <c r="JY398" s="1757"/>
      <c r="JZ398" s="1757"/>
      <c r="KA398" s="1757"/>
      <c r="KB398" s="1762"/>
    </row>
    <row r="399" spans="2:288" ht="15" customHeight="1" x14ac:dyDescent="0.45">
      <c r="B399" s="265" t="str">
        <f t="shared" si="30"/>
        <v>Desk 80</v>
      </c>
      <c r="C399" s="267" t="str">
        <v/>
      </c>
      <c r="D399" s="267" t="str">
        <v/>
      </c>
      <c r="E399" s="267" t="str">
        <v/>
      </c>
      <c r="F399" s="267" t="str">
        <v/>
      </c>
      <c r="G399" s="461" t="str">
        <v/>
      </c>
      <c r="H399" s="1757"/>
      <c r="I399" s="1757"/>
      <c r="J399" s="1757"/>
      <c r="K399" s="1757"/>
      <c r="L399" s="1757"/>
      <c r="M399" s="1757"/>
      <c r="N399" s="1757"/>
      <c r="O399" s="1757"/>
      <c r="P399" s="1757"/>
      <c r="Q399" s="1757"/>
      <c r="R399" s="1757"/>
      <c r="S399" s="1757"/>
      <c r="T399" s="1757"/>
      <c r="U399" s="1757"/>
      <c r="V399" s="1757"/>
      <c r="W399" s="1757"/>
      <c r="X399" s="1757"/>
      <c r="Y399" s="1757"/>
      <c r="Z399" s="1757"/>
      <c r="AA399" s="1757"/>
      <c r="AB399" s="1757"/>
      <c r="AC399" s="1757"/>
      <c r="AD399" s="1757"/>
      <c r="AE399" s="1757"/>
      <c r="AF399" s="1757"/>
      <c r="AG399" s="1757"/>
      <c r="AH399" s="1757"/>
      <c r="AI399" s="1757"/>
      <c r="AJ399" s="1757"/>
      <c r="AK399" s="1757"/>
      <c r="AL399" s="1757"/>
      <c r="AM399" s="1757"/>
      <c r="AN399" s="1757"/>
      <c r="AO399" s="1757"/>
      <c r="AP399" s="1757"/>
      <c r="AQ399" s="1757"/>
      <c r="AR399" s="1757"/>
      <c r="AS399" s="1757"/>
      <c r="AT399" s="1757"/>
      <c r="AU399" s="1757"/>
      <c r="AV399" s="1757"/>
      <c r="AW399" s="1757"/>
      <c r="AX399" s="1757"/>
      <c r="AY399" s="1757"/>
      <c r="AZ399" s="1757"/>
      <c r="BA399" s="1757"/>
      <c r="BB399" s="1757"/>
      <c r="BC399" s="1757"/>
      <c r="BD399" s="1757"/>
      <c r="BE399" s="1757"/>
      <c r="BF399" s="1757"/>
      <c r="BG399" s="1757"/>
      <c r="BH399" s="1757"/>
      <c r="BI399" s="1757"/>
      <c r="BJ399" s="1757"/>
      <c r="BK399" s="1757"/>
      <c r="BL399" s="1757"/>
      <c r="BM399" s="1757"/>
      <c r="BN399" s="1757"/>
      <c r="BO399" s="1757"/>
      <c r="BP399" s="1757"/>
      <c r="BQ399" s="1757"/>
      <c r="BR399" s="1757"/>
      <c r="BS399" s="1757"/>
      <c r="BT399" s="1757"/>
      <c r="BU399" s="1757"/>
      <c r="BV399" s="1757"/>
      <c r="BW399" s="1757"/>
      <c r="BX399" s="1757"/>
      <c r="BY399" s="1757"/>
      <c r="BZ399" s="1757"/>
      <c r="CA399" s="1757"/>
      <c r="CB399" s="1757"/>
      <c r="CC399" s="1757"/>
      <c r="CD399" s="1757"/>
      <c r="CE399" s="1757"/>
      <c r="CF399" s="1757"/>
      <c r="CG399" s="1757"/>
      <c r="CH399" s="1757"/>
      <c r="CI399" s="1757"/>
      <c r="CJ399" s="1757"/>
      <c r="CK399" s="1757"/>
      <c r="CL399" s="1757"/>
      <c r="CM399" s="1757"/>
      <c r="CN399" s="1757"/>
      <c r="CO399" s="1757"/>
      <c r="CP399" s="1757"/>
      <c r="CQ399" s="1757"/>
      <c r="CR399" s="1757"/>
      <c r="CS399" s="1757"/>
      <c r="CT399" s="1757"/>
      <c r="CU399" s="1757"/>
      <c r="CV399" s="1757"/>
      <c r="CW399" s="1757"/>
      <c r="CX399" s="1757"/>
      <c r="CY399" s="1757"/>
      <c r="CZ399" s="1757"/>
      <c r="DA399" s="1757"/>
      <c r="DB399" s="1757"/>
      <c r="DC399" s="1757"/>
      <c r="DD399" s="1757"/>
      <c r="DE399" s="1757"/>
      <c r="DF399" s="1757"/>
      <c r="DG399" s="1757"/>
      <c r="DH399" s="1757"/>
      <c r="DI399" s="1757"/>
      <c r="DJ399" s="1757"/>
      <c r="DK399" s="1757"/>
      <c r="DL399" s="1757"/>
      <c r="DM399" s="1757"/>
      <c r="DN399" s="1757"/>
      <c r="DO399" s="1757"/>
      <c r="DP399" s="1757"/>
      <c r="DQ399" s="1757"/>
      <c r="DR399" s="1757"/>
      <c r="DS399" s="1757"/>
      <c r="DT399" s="1757"/>
      <c r="DU399" s="1757"/>
      <c r="DV399" s="1757"/>
      <c r="DW399" s="1757"/>
      <c r="DX399" s="1757"/>
      <c r="DY399" s="1757"/>
      <c r="DZ399" s="1757"/>
      <c r="EA399" s="1757"/>
      <c r="EB399" s="1757"/>
      <c r="EC399" s="1757"/>
      <c r="ED399" s="1757"/>
      <c r="EE399" s="1757"/>
      <c r="EF399" s="1757"/>
      <c r="EG399" s="1757"/>
      <c r="EH399" s="1757"/>
      <c r="EI399" s="1757"/>
      <c r="EJ399" s="1757"/>
      <c r="EK399" s="1757"/>
      <c r="EL399" s="1757"/>
      <c r="EM399" s="1757"/>
      <c r="EN399" s="1757"/>
      <c r="EO399" s="1757"/>
      <c r="EP399" s="1757"/>
      <c r="EQ399" s="1757"/>
      <c r="ER399" s="1757"/>
      <c r="ES399" s="1757"/>
      <c r="ET399" s="1757"/>
      <c r="EU399" s="1757"/>
      <c r="EV399" s="1757"/>
      <c r="EW399" s="1757"/>
      <c r="EX399" s="1757"/>
      <c r="EY399" s="1757"/>
      <c r="EZ399" s="1757"/>
      <c r="FA399" s="1757"/>
      <c r="FB399" s="1757"/>
      <c r="FC399" s="1757"/>
      <c r="FD399" s="1757"/>
      <c r="FE399" s="1757"/>
      <c r="FF399" s="1757"/>
      <c r="FG399" s="1757"/>
      <c r="FH399" s="1757"/>
      <c r="FI399" s="1757"/>
      <c r="FJ399" s="1757"/>
      <c r="FK399" s="1757"/>
      <c r="FL399" s="1757"/>
      <c r="FM399" s="1757"/>
      <c r="FN399" s="1757"/>
      <c r="FO399" s="1757"/>
      <c r="FP399" s="1757"/>
      <c r="FQ399" s="1757"/>
      <c r="FR399" s="1757"/>
      <c r="FS399" s="1757"/>
      <c r="FT399" s="1757"/>
      <c r="FU399" s="1757"/>
      <c r="FV399" s="1757"/>
      <c r="FW399" s="1757"/>
      <c r="FX399" s="1757"/>
      <c r="FY399" s="1757"/>
      <c r="FZ399" s="1757"/>
      <c r="GA399" s="1757"/>
      <c r="GB399" s="1757"/>
      <c r="GC399" s="1757"/>
      <c r="GD399" s="1757"/>
      <c r="GE399" s="1757"/>
      <c r="GF399" s="1757"/>
      <c r="GG399" s="1757"/>
      <c r="GH399" s="1757"/>
      <c r="GI399" s="1757"/>
      <c r="GJ399" s="1757"/>
      <c r="GK399" s="1757"/>
      <c r="GL399" s="1757"/>
      <c r="GM399" s="1757"/>
      <c r="GN399" s="1757"/>
      <c r="GO399" s="1757"/>
      <c r="GP399" s="1757"/>
      <c r="GQ399" s="1757"/>
      <c r="GR399" s="1757"/>
      <c r="GS399" s="1757"/>
      <c r="GT399" s="1757"/>
      <c r="GU399" s="1757"/>
      <c r="GV399" s="1757"/>
      <c r="GW399" s="1757"/>
      <c r="GX399" s="1757"/>
      <c r="GY399" s="1757"/>
      <c r="GZ399" s="1757"/>
      <c r="HA399" s="1757"/>
      <c r="HB399" s="1757"/>
      <c r="HC399" s="1757"/>
      <c r="HD399" s="1757"/>
      <c r="HE399" s="1757"/>
      <c r="HF399" s="1757"/>
      <c r="HG399" s="1757"/>
      <c r="HH399" s="1757"/>
      <c r="HI399" s="1757"/>
      <c r="HJ399" s="1757"/>
      <c r="HK399" s="1757"/>
      <c r="HL399" s="1757"/>
      <c r="HM399" s="1757"/>
      <c r="HN399" s="1757"/>
      <c r="HO399" s="1757"/>
      <c r="HP399" s="1757"/>
      <c r="HQ399" s="1757"/>
      <c r="HR399" s="1757"/>
      <c r="HS399" s="1757"/>
      <c r="HT399" s="1757"/>
      <c r="HU399" s="1757"/>
      <c r="HV399" s="1757"/>
      <c r="HW399" s="1757"/>
      <c r="HX399" s="1757"/>
      <c r="HY399" s="1757"/>
      <c r="HZ399" s="1757"/>
      <c r="IA399" s="1757"/>
      <c r="IB399" s="1757"/>
      <c r="IC399" s="1757"/>
      <c r="ID399" s="1757"/>
      <c r="IE399" s="1757"/>
      <c r="IF399" s="1757"/>
      <c r="IG399" s="1757"/>
      <c r="IH399" s="1757"/>
      <c r="II399" s="1757"/>
      <c r="IJ399" s="1757"/>
      <c r="IK399" s="1757"/>
      <c r="IL399" s="1757"/>
      <c r="IM399" s="1757"/>
      <c r="IN399" s="1757"/>
      <c r="IO399" s="1757"/>
      <c r="IP399" s="1757"/>
      <c r="IQ399" s="1757"/>
      <c r="IR399" s="1757"/>
      <c r="IS399" s="1757"/>
      <c r="IT399" s="1757"/>
      <c r="IU399" s="1757"/>
      <c r="IV399" s="1757"/>
      <c r="IW399" s="1757"/>
      <c r="IX399" s="1757"/>
      <c r="IY399" s="1757"/>
      <c r="IZ399" s="1757"/>
      <c r="JA399" s="1757"/>
      <c r="JB399" s="1757"/>
      <c r="JC399" s="1757"/>
      <c r="JD399" s="1757"/>
      <c r="JE399" s="1757"/>
      <c r="JF399" s="1757"/>
      <c r="JG399" s="1757"/>
      <c r="JH399" s="1757"/>
      <c r="JI399" s="1757"/>
      <c r="JJ399" s="1757"/>
      <c r="JK399" s="1757"/>
      <c r="JL399" s="1757"/>
      <c r="JM399" s="1757"/>
      <c r="JN399" s="1757"/>
      <c r="JO399" s="1757"/>
      <c r="JP399" s="1757"/>
      <c r="JQ399" s="1757"/>
      <c r="JR399" s="1757"/>
      <c r="JS399" s="1757"/>
      <c r="JT399" s="1757"/>
      <c r="JU399" s="1757"/>
      <c r="JV399" s="1757"/>
      <c r="JW399" s="1757"/>
      <c r="JX399" s="1757"/>
      <c r="JY399" s="1757"/>
      <c r="JZ399" s="1757"/>
      <c r="KA399" s="1757"/>
      <c r="KB399" s="1762"/>
    </row>
    <row r="400" spans="2:288" ht="15" customHeight="1" x14ac:dyDescent="0.45">
      <c r="B400" s="265" t="str">
        <f t="shared" si="30"/>
        <v>Desk 81</v>
      </c>
      <c r="C400" s="267" t="str">
        <v/>
      </c>
      <c r="D400" s="267" t="str">
        <v/>
      </c>
      <c r="E400" s="267" t="str">
        <v/>
      </c>
      <c r="F400" s="267" t="str">
        <v/>
      </c>
      <c r="G400" s="461" t="str">
        <v/>
      </c>
      <c r="H400" s="1757"/>
      <c r="I400" s="1757"/>
      <c r="J400" s="1757"/>
      <c r="K400" s="1757"/>
      <c r="L400" s="1757"/>
      <c r="M400" s="1757"/>
      <c r="N400" s="1757"/>
      <c r="O400" s="1757"/>
      <c r="P400" s="1757"/>
      <c r="Q400" s="1757"/>
      <c r="R400" s="1757"/>
      <c r="S400" s="1757"/>
      <c r="T400" s="1757"/>
      <c r="U400" s="1757"/>
      <c r="V400" s="1757"/>
      <c r="W400" s="1757"/>
      <c r="X400" s="1757"/>
      <c r="Y400" s="1757"/>
      <c r="Z400" s="1757"/>
      <c r="AA400" s="1757"/>
      <c r="AB400" s="1757"/>
      <c r="AC400" s="1757"/>
      <c r="AD400" s="1757"/>
      <c r="AE400" s="1757"/>
      <c r="AF400" s="1757"/>
      <c r="AG400" s="1757"/>
      <c r="AH400" s="1757"/>
      <c r="AI400" s="1757"/>
      <c r="AJ400" s="1757"/>
      <c r="AK400" s="1757"/>
      <c r="AL400" s="1757"/>
      <c r="AM400" s="1757"/>
      <c r="AN400" s="1757"/>
      <c r="AO400" s="1757"/>
      <c r="AP400" s="1757"/>
      <c r="AQ400" s="1757"/>
      <c r="AR400" s="1757"/>
      <c r="AS400" s="1757"/>
      <c r="AT400" s="1757"/>
      <c r="AU400" s="1757"/>
      <c r="AV400" s="1757"/>
      <c r="AW400" s="1757"/>
      <c r="AX400" s="1757"/>
      <c r="AY400" s="1757"/>
      <c r="AZ400" s="1757"/>
      <c r="BA400" s="1757"/>
      <c r="BB400" s="1757"/>
      <c r="BC400" s="1757"/>
      <c r="BD400" s="1757"/>
      <c r="BE400" s="1757"/>
      <c r="BF400" s="1757"/>
      <c r="BG400" s="1757"/>
      <c r="BH400" s="1757"/>
      <c r="BI400" s="1757"/>
      <c r="BJ400" s="1757"/>
      <c r="BK400" s="1757"/>
      <c r="BL400" s="1757"/>
      <c r="BM400" s="1757"/>
      <c r="BN400" s="1757"/>
      <c r="BO400" s="1757"/>
      <c r="BP400" s="1757"/>
      <c r="BQ400" s="1757"/>
      <c r="BR400" s="1757"/>
      <c r="BS400" s="1757"/>
      <c r="BT400" s="1757"/>
      <c r="BU400" s="1757"/>
      <c r="BV400" s="1757"/>
      <c r="BW400" s="1757"/>
      <c r="BX400" s="1757"/>
      <c r="BY400" s="1757"/>
      <c r="BZ400" s="1757"/>
      <c r="CA400" s="1757"/>
      <c r="CB400" s="1757"/>
      <c r="CC400" s="1757"/>
      <c r="CD400" s="1757"/>
      <c r="CE400" s="1757"/>
      <c r="CF400" s="1757"/>
      <c r="CG400" s="1757"/>
      <c r="CH400" s="1757"/>
      <c r="CI400" s="1757"/>
      <c r="CJ400" s="1757"/>
      <c r="CK400" s="1757"/>
      <c r="CL400" s="1757"/>
      <c r="CM400" s="1757"/>
      <c r="CN400" s="1757"/>
      <c r="CO400" s="1757"/>
      <c r="CP400" s="1757"/>
      <c r="CQ400" s="1757"/>
      <c r="CR400" s="1757"/>
      <c r="CS400" s="1757"/>
      <c r="CT400" s="1757"/>
      <c r="CU400" s="1757"/>
      <c r="CV400" s="1757"/>
      <c r="CW400" s="1757"/>
      <c r="CX400" s="1757"/>
      <c r="CY400" s="1757"/>
      <c r="CZ400" s="1757"/>
      <c r="DA400" s="1757"/>
      <c r="DB400" s="1757"/>
      <c r="DC400" s="1757"/>
      <c r="DD400" s="1757"/>
      <c r="DE400" s="1757"/>
      <c r="DF400" s="1757"/>
      <c r="DG400" s="1757"/>
      <c r="DH400" s="1757"/>
      <c r="DI400" s="1757"/>
      <c r="DJ400" s="1757"/>
      <c r="DK400" s="1757"/>
      <c r="DL400" s="1757"/>
      <c r="DM400" s="1757"/>
      <c r="DN400" s="1757"/>
      <c r="DO400" s="1757"/>
      <c r="DP400" s="1757"/>
      <c r="DQ400" s="1757"/>
      <c r="DR400" s="1757"/>
      <c r="DS400" s="1757"/>
      <c r="DT400" s="1757"/>
      <c r="DU400" s="1757"/>
      <c r="DV400" s="1757"/>
      <c r="DW400" s="1757"/>
      <c r="DX400" s="1757"/>
      <c r="DY400" s="1757"/>
      <c r="DZ400" s="1757"/>
      <c r="EA400" s="1757"/>
      <c r="EB400" s="1757"/>
      <c r="EC400" s="1757"/>
      <c r="ED400" s="1757"/>
      <c r="EE400" s="1757"/>
      <c r="EF400" s="1757"/>
      <c r="EG400" s="1757"/>
      <c r="EH400" s="1757"/>
      <c r="EI400" s="1757"/>
      <c r="EJ400" s="1757"/>
      <c r="EK400" s="1757"/>
      <c r="EL400" s="1757"/>
      <c r="EM400" s="1757"/>
      <c r="EN400" s="1757"/>
      <c r="EO400" s="1757"/>
      <c r="EP400" s="1757"/>
      <c r="EQ400" s="1757"/>
      <c r="ER400" s="1757"/>
      <c r="ES400" s="1757"/>
      <c r="ET400" s="1757"/>
      <c r="EU400" s="1757"/>
      <c r="EV400" s="1757"/>
      <c r="EW400" s="1757"/>
      <c r="EX400" s="1757"/>
      <c r="EY400" s="1757"/>
      <c r="EZ400" s="1757"/>
      <c r="FA400" s="1757"/>
      <c r="FB400" s="1757"/>
      <c r="FC400" s="1757"/>
      <c r="FD400" s="1757"/>
      <c r="FE400" s="1757"/>
      <c r="FF400" s="1757"/>
      <c r="FG400" s="1757"/>
      <c r="FH400" s="1757"/>
      <c r="FI400" s="1757"/>
      <c r="FJ400" s="1757"/>
      <c r="FK400" s="1757"/>
      <c r="FL400" s="1757"/>
      <c r="FM400" s="1757"/>
      <c r="FN400" s="1757"/>
      <c r="FO400" s="1757"/>
      <c r="FP400" s="1757"/>
      <c r="FQ400" s="1757"/>
      <c r="FR400" s="1757"/>
      <c r="FS400" s="1757"/>
      <c r="FT400" s="1757"/>
      <c r="FU400" s="1757"/>
      <c r="FV400" s="1757"/>
      <c r="FW400" s="1757"/>
      <c r="FX400" s="1757"/>
      <c r="FY400" s="1757"/>
      <c r="FZ400" s="1757"/>
      <c r="GA400" s="1757"/>
      <c r="GB400" s="1757"/>
      <c r="GC400" s="1757"/>
      <c r="GD400" s="1757"/>
      <c r="GE400" s="1757"/>
      <c r="GF400" s="1757"/>
      <c r="GG400" s="1757"/>
      <c r="GH400" s="1757"/>
      <c r="GI400" s="1757"/>
      <c r="GJ400" s="1757"/>
      <c r="GK400" s="1757"/>
      <c r="GL400" s="1757"/>
      <c r="GM400" s="1757"/>
      <c r="GN400" s="1757"/>
      <c r="GO400" s="1757"/>
      <c r="GP400" s="1757"/>
      <c r="GQ400" s="1757"/>
      <c r="GR400" s="1757"/>
      <c r="GS400" s="1757"/>
      <c r="GT400" s="1757"/>
      <c r="GU400" s="1757"/>
      <c r="GV400" s="1757"/>
      <c r="GW400" s="1757"/>
      <c r="GX400" s="1757"/>
      <c r="GY400" s="1757"/>
      <c r="GZ400" s="1757"/>
      <c r="HA400" s="1757"/>
      <c r="HB400" s="1757"/>
      <c r="HC400" s="1757"/>
      <c r="HD400" s="1757"/>
      <c r="HE400" s="1757"/>
      <c r="HF400" s="1757"/>
      <c r="HG400" s="1757"/>
      <c r="HH400" s="1757"/>
      <c r="HI400" s="1757"/>
      <c r="HJ400" s="1757"/>
      <c r="HK400" s="1757"/>
      <c r="HL400" s="1757"/>
      <c r="HM400" s="1757"/>
      <c r="HN400" s="1757"/>
      <c r="HO400" s="1757"/>
      <c r="HP400" s="1757"/>
      <c r="HQ400" s="1757"/>
      <c r="HR400" s="1757"/>
      <c r="HS400" s="1757"/>
      <c r="HT400" s="1757"/>
      <c r="HU400" s="1757"/>
      <c r="HV400" s="1757"/>
      <c r="HW400" s="1757"/>
      <c r="HX400" s="1757"/>
      <c r="HY400" s="1757"/>
      <c r="HZ400" s="1757"/>
      <c r="IA400" s="1757"/>
      <c r="IB400" s="1757"/>
      <c r="IC400" s="1757"/>
      <c r="ID400" s="1757"/>
      <c r="IE400" s="1757"/>
      <c r="IF400" s="1757"/>
      <c r="IG400" s="1757"/>
      <c r="IH400" s="1757"/>
      <c r="II400" s="1757"/>
      <c r="IJ400" s="1757"/>
      <c r="IK400" s="1757"/>
      <c r="IL400" s="1757"/>
      <c r="IM400" s="1757"/>
      <c r="IN400" s="1757"/>
      <c r="IO400" s="1757"/>
      <c r="IP400" s="1757"/>
      <c r="IQ400" s="1757"/>
      <c r="IR400" s="1757"/>
      <c r="IS400" s="1757"/>
      <c r="IT400" s="1757"/>
      <c r="IU400" s="1757"/>
      <c r="IV400" s="1757"/>
      <c r="IW400" s="1757"/>
      <c r="IX400" s="1757"/>
      <c r="IY400" s="1757"/>
      <c r="IZ400" s="1757"/>
      <c r="JA400" s="1757"/>
      <c r="JB400" s="1757"/>
      <c r="JC400" s="1757"/>
      <c r="JD400" s="1757"/>
      <c r="JE400" s="1757"/>
      <c r="JF400" s="1757"/>
      <c r="JG400" s="1757"/>
      <c r="JH400" s="1757"/>
      <c r="JI400" s="1757"/>
      <c r="JJ400" s="1757"/>
      <c r="JK400" s="1757"/>
      <c r="JL400" s="1757"/>
      <c r="JM400" s="1757"/>
      <c r="JN400" s="1757"/>
      <c r="JO400" s="1757"/>
      <c r="JP400" s="1757"/>
      <c r="JQ400" s="1757"/>
      <c r="JR400" s="1757"/>
      <c r="JS400" s="1757"/>
      <c r="JT400" s="1757"/>
      <c r="JU400" s="1757"/>
      <c r="JV400" s="1757"/>
      <c r="JW400" s="1757"/>
      <c r="JX400" s="1757"/>
      <c r="JY400" s="1757"/>
      <c r="JZ400" s="1757"/>
      <c r="KA400" s="1757"/>
      <c r="KB400" s="1762"/>
    </row>
    <row r="401" spans="2:288" ht="15" customHeight="1" x14ac:dyDescent="0.45">
      <c r="B401" s="265" t="str">
        <f t="shared" si="30"/>
        <v>Desk 82</v>
      </c>
      <c r="C401" s="267" t="str">
        <v/>
      </c>
      <c r="D401" s="267" t="str">
        <v/>
      </c>
      <c r="E401" s="267" t="str">
        <v/>
      </c>
      <c r="F401" s="267" t="str">
        <v/>
      </c>
      <c r="G401" s="461" t="str">
        <v/>
      </c>
      <c r="H401" s="1757"/>
      <c r="I401" s="1757"/>
      <c r="J401" s="1757"/>
      <c r="K401" s="1757"/>
      <c r="L401" s="1757"/>
      <c r="M401" s="1757"/>
      <c r="N401" s="1757"/>
      <c r="O401" s="1757"/>
      <c r="P401" s="1757"/>
      <c r="Q401" s="1757"/>
      <c r="R401" s="1757"/>
      <c r="S401" s="1757"/>
      <c r="T401" s="1757"/>
      <c r="U401" s="1757"/>
      <c r="V401" s="1757"/>
      <c r="W401" s="1757"/>
      <c r="X401" s="1757"/>
      <c r="Y401" s="1757"/>
      <c r="Z401" s="1757"/>
      <c r="AA401" s="1757"/>
      <c r="AB401" s="1757"/>
      <c r="AC401" s="1757"/>
      <c r="AD401" s="1757"/>
      <c r="AE401" s="1757"/>
      <c r="AF401" s="1757"/>
      <c r="AG401" s="1757"/>
      <c r="AH401" s="1757"/>
      <c r="AI401" s="1757"/>
      <c r="AJ401" s="1757"/>
      <c r="AK401" s="1757"/>
      <c r="AL401" s="1757"/>
      <c r="AM401" s="1757"/>
      <c r="AN401" s="1757"/>
      <c r="AO401" s="1757"/>
      <c r="AP401" s="1757"/>
      <c r="AQ401" s="1757"/>
      <c r="AR401" s="1757"/>
      <c r="AS401" s="1757"/>
      <c r="AT401" s="1757"/>
      <c r="AU401" s="1757"/>
      <c r="AV401" s="1757"/>
      <c r="AW401" s="1757"/>
      <c r="AX401" s="1757"/>
      <c r="AY401" s="1757"/>
      <c r="AZ401" s="1757"/>
      <c r="BA401" s="1757"/>
      <c r="BB401" s="1757"/>
      <c r="BC401" s="1757"/>
      <c r="BD401" s="1757"/>
      <c r="BE401" s="1757"/>
      <c r="BF401" s="1757"/>
      <c r="BG401" s="1757"/>
      <c r="BH401" s="1757"/>
      <c r="BI401" s="1757"/>
      <c r="BJ401" s="1757"/>
      <c r="BK401" s="1757"/>
      <c r="BL401" s="1757"/>
      <c r="BM401" s="1757"/>
      <c r="BN401" s="1757"/>
      <c r="BO401" s="1757"/>
      <c r="BP401" s="1757"/>
      <c r="BQ401" s="1757"/>
      <c r="BR401" s="1757"/>
      <c r="BS401" s="1757"/>
      <c r="BT401" s="1757"/>
      <c r="BU401" s="1757"/>
      <c r="BV401" s="1757"/>
      <c r="BW401" s="1757"/>
      <c r="BX401" s="1757"/>
      <c r="BY401" s="1757"/>
      <c r="BZ401" s="1757"/>
      <c r="CA401" s="1757"/>
      <c r="CB401" s="1757"/>
      <c r="CC401" s="1757"/>
      <c r="CD401" s="1757"/>
      <c r="CE401" s="1757"/>
      <c r="CF401" s="1757"/>
      <c r="CG401" s="1757"/>
      <c r="CH401" s="1757"/>
      <c r="CI401" s="1757"/>
      <c r="CJ401" s="1757"/>
      <c r="CK401" s="1757"/>
      <c r="CL401" s="1757"/>
      <c r="CM401" s="1757"/>
      <c r="CN401" s="1757"/>
      <c r="CO401" s="1757"/>
      <c r="CP401" s="1757"/>
      <c r="CQ401" s="1757"/>
      <c r="CR401" s="1757"/>
      <c r="CS401" s="1757"/>
      <c r="CT401" s="1757"/>
      <c r="CU401" s="1757"/>
      <c r="CV401" s="1757"/>
      <c r="CW401" s="1757"/>
      <c r="CX401" s="1757"/>
      <c r="CY401" s="1757"/>
      <c r="CZ401" s="1757"/>
      <c r="DA401" s="1757"/>
      <c r="DB401" s="1757"/>
      <c r="DC401" s="1757"/>
      <c r="DD401" s="1757"/>
      <c r="DE401" s="1757"/>
      <c r="DF401" s="1757"/>
      <c r="DG401" s="1757"/>
      <c r="DH401" s="1757"/>
      <c r="DI401" s="1757"/>
      <c r="DJ401" s="1757"/>
      <c r="DK401" s="1757"/>
      <c r="DL401" s="1757"/>
      <c r="DM401" s="1757"/>
      <c r="DN401" s="1757"/>
      <c r="DO401" s="1757"/>
      <c r="DP401" s="1757"/>
      <c r="DQ401" s="1757"/>
      <c r="DR401" s="1757"/>
      <c r="DS401" s="1757"/>
      <c r="DT401" s="1757"/>
      <c r="DU401" s="1757"/>
      <c r="DV401" s="1757"/>
      <c r="DW401" s="1757"/>
      <c r="DX401" s="1757"/>
      <c r="DY401" s="1757"/>
      <c r="DZ401" s="1757"/>
      <c r="EA401" s="1757"/>
      <c r="EB401" s="1757"/>
      <c r="EC401" s="1757"/>
      <c r="ED401" s="1757"/>
      <c r="EE401" s="1757"/>
      <c r="EF401" s="1757"/>
      <c r="EG401" s="1757"/>
      <c r="EH401" s="1757"/>
      <c r="EI401" s="1757"/>
      <c r="EJ401" s="1757"/>
      <c r="EK401" s="1757"/>
      <c r="EL401" s="1757"/>
      <c r="EM401" s="1757"/>
      <c r="EN401" s="1757"/>
      <c r="EO401" s="1757"/>
      <c r="EP401" s="1757"/>
      <c r="EQ401" s="1757"/>
      <c r="ER401" s="1757"/>
      <c r="ES401" s="1757"/>
      <c r="ET401" s="1757"/>
      <c r="EU401" s="1757"/>
      <c r="EV401" s="1757"/>
      <c r="EW401" s="1757"/>
      <c r="EX401" s="1757"/>
      <c r="EY401" s="1757"/>
      <c r="EZ401" s="1757"/>
      <c r="FA401" s="1757"/>
      <c r="FB401" s="1757"/>
      <c r="FC401" s="1757"/>
      <c r="FD401" s="1757"/>
      <c r="FE401" s="1757"/>
      <c r="FF401" s="1757"/>
      <c r="FG401" s="1757"/>
      <c r="FH401" s="1757"/>
      <c r="FI401" s="1757"/>
      <c r="FJ401" s="1757"/>
      <c r="FK401" s="1757"/>
      <c r="FL401" s="1757"/>
      <c r="FM401" s="1757"/>
      <c r="FN401" s="1757"/>
      <c r="FO401" s="1757"/>
      <c r="FP401" s="1757"/>
      <c r="FQ401" s="1757"/>
      <c r="FR401" s="1757"/>
      <c r="FS401" s="1757"/>
      <c r="FT401" s="1757"/>
      <c r="FU401" s="1757"/>
      <c r="FV401" s="1757"/>
      <c r="FW401" s="1757"/>
      <c r="FX401" s="1757"/>
      <c r="FY401" s="1757"/>
      <c r="FZ401" s="1757"/>
      <c r="GA401" s="1757"/>
      <c r="GB401" s="1757"/>
      <c r="GC401" s="1757"/>
      <c r="GD401" s="1757"/>
      <c r="GE401" s="1757"/>
      <c r="GF401" s="1757"/>
      <c r="GG401" s="1757"/>
      <c r="GH401" s="1757"/>
      <c r="GI401" s="1757"/>
      <c r="GJ401" s="1757"/>
      <c r="GK401" s="1757"/>
      <c r="GL401" s="1757"/>
      <c r="GM401" s="1757"/>
      <c r="GN401" s="1757"/>
      <c r="GO401" s="1757"/>
      <c r="GP401" s="1757"/>
      <c r="GQ401" s="1757"/>
      <c r="GR401" s="1757"/>
      <c r="GS401" s="1757"/>
      <c r="GT401" s="1757"/>
      <c r="GU401" s="1757"/>
      <c r="GV401" s="1757"/>
      <c r="GW401" s="1757"/>
      <c r="GX401" s="1757"/>
      <c r="GY401" s="1757"/>
      <c r="GZ401" s="1757"/>
      <c r="HA401" s="1757"/>
      <c r="HB401" s="1757"/>
      <c r="HC401" s="1757"/>
      <c r="HD401" s="1757"/>
      <c r="HE401" s="1757"/>
      <c r="HF401" s="1757"/>
      <c r="HG401" s="1757"/>
      <c r="HH401" s="1757"/>
      <c r="HI401" s="1757"/>
      <c r="HJ401" s="1757"/>
      <c r="HK401" s="1757"/>
      <c r="HL401" s="1757"/>
      <c r="HM401" s="1757"/>
      <c r="HN401" s="1757"/>
      <c r="HO401" s="1757"/>
      <c r="HP401" s="1757"/>
      <c r="HQ401" s="1757"/>
      <c r="HR401" s="1757"/>
      <c r="HS401" s="1757"/>
      <c r="HT401" s="1757"/>
      <c r="HU401" s="1757"/>
      <c r="HV401" s="1757"/>
      <c r="HW401" s="1757"/>
      <c r="HX401" s="1757"/>
      <c r="HY401" s="1757"/>
      <c r="HZ401" s="1757"/>
      <c r="IA401" s="1757"/>
      <c r="IB401" s="1757"/>
      <c r="IC401" s="1757"/>
      <c r="ID401" s="1757"/>
      <c r="IE401" s="1757"/>
      <c r="IF401" s="1757"/>
      <c r="IG401" s="1757"/>
      <c r="IH401" s="1757"/>
      <c r="II401" s="1757"/>
      <c r="IJ401" s="1757"/>
      <c r="IK401" s="1757"/>
      <c r="IL401" s="1757"/>
      <c r="IM401" s="1757"/>
      <c r="IN401" s="1757"/>
      <c r="IO401" s="1757"/>
      <c r="IP401" s="1757"/>
      <c r="IQ401" s="1757"/>
      <c r="IR401" s="1757"/>
      <c r="IS401" s="1757"/>
      <c r="IT401" s="1757"/>
      <c r="IU401" s="1757"/>
      <c r="IV401" s="1757"/>
      <c r="IW401" s="1757"/>
      <c r="IX401" s="1757"/>
      <c r="IY401" s="1757"/>
      <c r="IZ401" s="1757"/>
      <c r="JA401" s="1757"/>
      <c r="JB401" s="1757"/>
      <c r="JC401" s="1757"/>
      <c r="JD401" s="1757"/>
      <c r="JE401" s="1757"/>
      <c r="JF401" s="1757"/>
      <c r="JG401" s="1757"/>
      <c r="JH401" s="1757"/>
      <c r="JI401" s="1757"/>
      <c r="JJ401" s="1757"/>
      <c r="JK401" s="1757"/>
      <c r="JL401" s="1757"/>
      <c r="JM401" s="1757"/>
      <c r="JN401" s="1757"/>
      <c r="JO401" s="1757"/>
      <c r="JP401" s="1757"/>
      <c r="JQ401" s="1757"/>
      <c r="JR401" s="1757"/>
      <c r="JS401" s="1757"/>
      <c r="JT401" s="1757"/>
      <c r="JU401" s="1757"/>
      <c r="JV401" s="1757"/>
      <c r="JW401" s="1757"/>
      <c r="JX401" s="1757"/>
      <c r="JY401" s="1757"/>
      <c r="JZ401" s="1757"/>
      <c r="KA401" s="1757"/>
      <c r="KB401" s="1762"/>
    </row>
    <row r="402" spans="2:288" ht="15" customHeight="1" x14ac:dyDescent="0.45">
      <c r="B402" s="265" t="str">
        <f t="shared" si="30"/>
        <v>Desk 83</v>
      </c>
      <c r="C402" s="267" t="str">
        <v/>
      </c>
      <c r="D402" s="267" t="str">
        <v/>
      </c>
      <c r="E402" s="267" t="str">
        <v/>
      </c>
      <c r="F402" s="267" t="str">
        <v/>
      </c>
      <c r="G402" s="461" t="str">
        <v/>
      </c>
      <c r="H402" s="1757"/>
      <c r="I402" s="1757"/>
      <c r="J402" s="1757"/>
      <c r="K402" s="1757"/>
      <c r="L402" s="1757"/>
      <c r="M402" s="1757"/>
      <c r="N402" s="1757"/>
      <c r="O402" s="1757"/>
      <c r="P402" s="1757"/>
      <c r="Q402" s="1757"/>
      <c r="R402" s="1757"/>
      <c r="S402" s="1757"/>
      <c r="T402" s="1757"/>
      <c r="U402" s="1757"/>
      <c r="V402" s="1757"/>
      <c r="W402" s="1757"/>
      <c r="X402" s="1757"/>
      <c r="Y402" s="1757"/>
      <c r="Z402" s="1757"/>
      <c r="AA402" s="1757"/>
      <c r="AB402" s="1757"/>
      <c r="AC402" s="1757"/>
      <c r="AD402" s="1757"/>
      <c r="AE402" s="1757"/>
      <c r="AF402" s="1757"/>
      <c r="AG402" s="1757"/>
      <c r="AH402" s="1757"/>
      <c r="AI402" s="1757"/>
      <c r="AJ402" s="1757"/>
      <c r="AK402" s="1757"/>
      <c r="AL402" s="1757"/>
      <c r="AM402" s="1757"/>
      <c r="AN402" s="1757"/>
      <c r="AO402" s="1757"/>
      <c r="AP402" s="1757"/>
      <c r="AQ402" s="1757"/>
      <c r="AR402" s="1757"/>
      <c r="AS402" s="1757"/>
      <c r="AT402" s="1757"/>
      <c r="AU402" s="1757"/>
      <c r="AV402" s="1757"/>
      <c r="AW402" s="1757"/>
      <c r="AX402" s="1757"/>
      <c r="AY402" s="1757"/>
      <c r="AZ402" s="1757"/>
      <c r="BA402" s="1757"/>
      <c r="BB402" s="1757"/>
      <c r="BC402" s="1757"/>
      <c r="BD402" s="1757"/>
      <c r="BE402" s="1757"/>
      <c r="BF402" s="1757"/>
      <c r="BG402" s="1757"/>
      <c r="BH402" s="1757"/>
      <c r="BI402" s="1757"/>
      <c r="BJ402" s="1757"/>
      <c r="BK402" s="1757"/>
      <c r="BL402" s="1757"/>
      <c r="BM402" s="1757"/>
      <c r="BN402" s="1757"/>
      <c r="BO402" s="1757"/>
      <c r="BP402" s="1757"/>
      <c r="BQ402" s="1757"/>
      <c r="BR402" s="1757"/>
      <c r="BS402" s="1757"/>
      <c r="BT402" s="1757"/>
      <c r="BU402" s="1757"/>
      <c r="BV402" s="1757"/>
      <c r="BW402" s="1757"/>
      <c r="BX402" s="1757"/>
      <c r="BY402" s="1757"/>
      <c r="BZ402" s="1757"/>
      <c r="CA402" s="1757"/>
      <c r="CB402" s="1757"/>
      <c r="CC402" s="1757"/>
      <c r="CD402" s="1757"/>
      <c r="CE402" s="1757"/>
      <c r="CF402" s="1757"/>
      <c r="CG402" s="1757"/>
      <c r="CH402" s="1757"/>
      <c r="CI402" s="1757"/>
      <c r="CJ402" s="1757"/>
      <c r="CK402" s="1757"/>
      <c r="CL402" s="1757"/>
      <c r="CM402" s="1757"/>
      <c r="CN402" s="1757"/>
      <c r="CO402" s="1757"/>
      <c r="CP402" s="1757"/>
      <c r="CQ402" s="1757"/>
      <c r="CR402" s="1757"/>
      <c r="CS402" s="1757"/>
      <c r="CT402" s="1757"/>
      <c r="CU402" s="1757"/>
      <c r="CV402" s="1757"/>
      <c r="CW402" s="1757"/>
      <c r="CX402" s="1757"/>
      <c r="CY402" s="1757"/>
      <c r="CZ402" s="1757"/>
      <c r="DA402" s="1757"/>
      <c r="DB402" s="1757"/>
      <c r="DC402" s="1757"/>
      <c r="DD402" s="1757"/>
      <c r="DE402" s="1757"/>
      <c r="DF402" s="1757"/>
      <c r="DG402" s="1757"/>
      <c r="DH402" s="1757"/>
      <c r="DI402" s="1757"/>
      <c r="DJ402" s="1757"/>
      <c r="DK402" s="1757"/>
      <c r="DL402" s="1757"/>
      <c r="DM402" s="1757"/>
      <c r="DN402" s="1757"/>
      <c r="DO402" s="1757"/>
      <c r="DP402" s="1757"/>
      <c r="DQ402" s="1757"/>
      <c r="DR402" s="1757"/>
      <c r="DS402" s="1757"/>
      <c r="DT402" s="1757"/>
      <c r="DU402" s="1757"/>
      <c r="DV402" s="1757"/>
      <c r="DW402" s="1757"/>
      <c r="DX402" s="1757"/>
      <c r="DY402" s="1757"/>
      <c r="DZ402" s="1757"/>
      <c r="EA402" s="1757"/>
      <c r="EB402" s="1757"/>
      <c r="EC402" s="1757"/>
      <c r="ED402" s="1757"/>
      <c r="EE402" s="1757"/>
      <c r="EF402" s="1757"/>
      <c r="EG402" s="1757"/>
      <c r="EH402" s="1757"/>
      <c r="EI402" s="1757"/>
      <c r="EJ402" s="1757"/>
      <c r="EK402" s="1757"/>
      <c r="EL402" s="1757"/>
      <c r="EM402" s="1757"/>
      <c r="EN402" s="1757"/>
      <c r="EO402" s="1757"/>
      <c r="EP402" s="1757"/>
      <c r="EQ402" s="1757"/>
      <c r="ER402" s="1757"/>
      <c r="ES402" s="1757"/>
      <c r="ET402" s="1757"/>
      <c r="EU402" s="1757"/>
      <c r="EV402" s="1757"/>
      <c r="EW402" s="1757"/>
      <c r="EX402" s="1757"/>
      <c r="EY402" s="1757"/>
      <c r="EZ402" s="1757"/>
      <c r="FA402" s="1757"/>
      <c r="FB402" s="1757"/>
      <c r="FC402" s="1757"/>
      <c r="FD402" s="1757"/>
      <c r="FE402" s="1757"/>
      <c r="FF402" s="1757"/>
      <c r="FG402" s="1757"/>
      <c r="FH402" s="1757"/>
      <c r="FI402" s="1757"/>
      <c r="FJ402" s="1757"/>
      <c r="FK402" s="1757"/>
      <c r="FL402" s="1757"/>
      <c r="FM402" s="1757"/>
      <c r="FN402" s="1757"/>
      <c r="FO402" s="1757"/>
      <c r="FP402" s="1757"/>
      <c r="FQ402" s="1757"/>
      <c r="FR402" s="1757"/>
      <c r="FS402" s="1757"/>
      <c r="FT402" s="1757"/>
      <c r="FU402" s="1757"/>
      <c r="FV402" s="1757"/>
      <c r="FW402" s="1757"/>
      <c r="FX402" s="1757"/>
      <c r="FY402" s="1757"/>
      <c r="FZ402" s="1757"/>
      <c r="GA402" s="1757"/>
      <c r="GB402" s="1757"/>
      <c r="GC402" s="1757"/>
      <c r="GD402" s="1757"/>
      <c r="GE402" s="1757"/>
      <c r="GF402" s="1757"/>
      <c r="GG402" s="1757"/>
      <c r="GH402" s="1757"/>
      <c r="GI402" s="1757"/>
      <c r="GJ402" s="1757"/>
      <c r="GK402" s="1757"/>
      <c r="GL402" s="1757"/>
      <c r="GM402" s="1757"/>
      <c r="GN402" s="1757"/>
      <c r="GO402" s="1757"/>
      <c r="GP402" s="1757"/>
      <c r="GQ402" s="1757"/>
      <c r="GR402" s="1757"/>
      <c r="GS402" s="1757"/>
      <c r="GT402" s="1757"/>
      <c r="GU402" s="1757"/>
      <c r="GV402" s="1757"/>
      <c r="GW402" s="1757"/>
      <c r="GX402" s="1757"/>
      <c r="GY402" s="1757"/>
      <c r="GZ402" s="1757"/>
      <c r="HA402" s="1757"/>
      <c r="HB402" s="1757"/>
      <c r="HC402" s="1757"/>
      <c r="HD402" s="1757"/>
      <c r="HE402" s="1757"/>
      <c r="HF402" s="1757"/>
      <c r="HG402" s="1757"/>
      <c r="HH402" s="1757"/>
      <c r="HI402" s="1757"/>
      <c r="HJ402" s="1757"/>
      <c r="HK402" s="1757"/>
      <c r="HL402" s="1757"/>
      <c r="HM402" s="1757"/>
      <c r="HN402" s="1757"/>
      <c r="HO402" s="1757"/>
      <c r="HP402" s="1757"/>
      <c r="HQ402" s="1757"/>
      <c r="HR402" s="1757"/>
      <c r="HS402" s="1757"/>
      <c r="HT402" s="1757"/>
      <c r="HU402" s="1757"/>
      <c r="HV402" s="1757"/>
      <c r="HW402" s="1757"/>
      <c r="HX402" s="1757"/>
      <c r="HY402" s="1757"/>
      <c r="HZ402" s="1757"/>
      <c r="IA402" s="1757"/>
      <c r="IB402" s="1757"/>
      <c r="IC402" s="1757"/>
      <c r="ID402" s="1757"/>
      <c r="IE402" s="1757"/>
      <c r="IF402" s="1757"/>
      <c r="IG402" s="1757"/>
      <c r="IH402" s="1757"/>
      <c r="II402" s="1757"/>
      <c r="IJ402" s="1757"/>
      <c r="IK402" s="1757"/>
      <c r="IL402" s="1757"/>
      <c r="IM402" s="1757"/>
      <c r="IN402" s="1757"/>
      <c r="IO402" s="1757"/>
      <c r="IP402" s="1757"/>
      <c r="IQ402" s="1757"/>
      <c r="IR402" s="1757"/>
      <c r="IS402" s="1757"/>
      <c r="IT402" s="1757"/>
      <c r="IU402" s="1757"/>
      <c r="IV402" s="1757"/>
      <c r="IW402" s="1757"/>
      <c r="IX402" s="1757"/>
      <c r="IY402" s="1757"/>
      <c r="IZ402" s="1757"/>
      <c r="JA402" s="1757"/>
      <c r="JB402" s="1757"/>
      <c r="JC402" s="1757"/>
      <c r="JD402" s="1757"/>
      <c r="JE402" s="1757"/>
      <c r="JF402" s="1757"/>
      <c r="JG402" s="1757"/>
      <c r="JH402" s="1757"/>
      <c r="JI402" s="1757"/>
      <c r="JJ402" s="1757"/>
      <c r="JK402" s="1757"/>
      <c r="JL402" s="1757"/>
      <c r="JM402" s="1757"/>
      <c r="JN402" s="1757"/>
      <c r="JO402" s="1757"/>
      <c r="JP402" s="1757"/>
      <c r="JQ402" s="1757"/>
      <c r="JR402" s="1757"/>
      <c r="JS402" s="1757"/>
      <c r="JT402" s="1757"/>
      <c r="JU402" s="1757"/>
      <c r="JV402" s="1757"/>
      <c r="JW402" s="1757"/>
      <c r="JX402" s="1757"/>
      <c r="JY402" s="1757"/>
      <c r="JZ402" s="1757"/>
      <c r="KA402" s="1757"/>
      <c r="KB402" s="1762"/>
    </row>
    <row r="403" spans="2:288" ht="15" customHeight="1" x14ac:dyDescent="0.45">
      <c r="B403" s="265" t="str">
        <f t="shared" si="30"/>
        <v>Desk 84</v>
      </c>
      <c r="C403" s="267" t="str">
        <v/>
      </c>
      <c r="D403" s="267" t="str">
        <v/>
      </c>
      <c r="E403" s="267" t="str">
        <v/>
      </c>
      <c r="F403" s="267" t="str">
        <v/>
      </c>
      <c r="G403" s="461" t="str">
        <v/>
      </c>
      <c r="H403" s="1757"/>
      <c r="I403" s="1757"/>
      <c r="J403" s="1757"/>
      <c r="K403" s="1757"/>
      <c r="L403" s="1757"/>
      <c r="M403" s="1757"/>
      <c r="N403" s="1757"/>
      <c r="O403" s="1757"/>
      <c r="P403" s="1757"/>
      <c r="Q403" s="1757"/>
      <c r="R403" s="1757"/>
      <c r="S403" s="1757"/>
      <c r="T403" s="1757"/>
      <c r="U403" s="1757"/>
      <c r="V403" s="1757"/>
      <c r="W403" s="1757"/>
      <c r="X403" s="1757"/>
      <c r="Y403" s="1757"/>
      <c r="Z403" s="1757"/>
      <c r="AA403" s="1757"/>
      <c r="AB403" s="1757"/>
      <c r="AC403" s="1757"/>
      <c r="AD403" s="1757"/>
      <c r="AE403" s="1757"/>
      <c r="AF403" s="1757"/>
      <c r="AG403" s="1757"/>
      <c r="AH403" s="1757"/>
      <c r="AI403" s="1757"/>
      <c r="AJ403" s="1757"/>
      <c r="AK403" s="1757"/>
      <c r="AL403" s="1757"/>
      <c r="AM403" s="1757"/>
      <c r="AN403" s="1757"/>
      <c r="AO403" s="1757"/>
      <c r="AP403" s="1757"/>
      <c r="AQ403" s="1757"/>
      <c r="AR403" s="1757"/>
      <c r="AS403" s="1757"/>
      <c r="AT403" s="1757"/>
      <c r="AU403" s="1757"/>
      <c r="AV403" s="1757"/>
      <c r="AW403" s="1757"/>
      <c r="AX403" s="1757"/>
      <c r="AY403" s="1757"/>
      <c r="AZ403" s="1757"/>
      <c r="BA403" s="1757"/>
      <c r="BB403" s="1757"/>
      <c r="BC403" s="1757"/>
      <c r="BD403" s="1757"/>
      <c r="BE403" s="1757"/>
      <c r="BF403" s="1757"/>
      <c r="BG403" s="1757"/>
      <c r="BH403" s="1757"/>
      <c r="BI403" s="1757"/>
      <c r="BJ403" s="1757"/>
      <c r="BK403" s="1757"/>
      <c r="BL403" s="1757"/>
      <c r="BM403" s="1757"/>
      <c r="BN403" s="1757"/>
      <c r="BO403" s="1757"/>
      <c r="BP403" s="1757"/>
      <c r="BQ403" s="1757"/>
      <c r="BR403" s="1757"/>
      <c r="BS403" s="1757"/>
      <c r="BT403" s="1757"/>
      <c r="BU403" s="1757"/>
      <c r="BV403" s="1757"/>
      <c r="BW403" s="1757"/>
      <c r="BX403" s="1757"/>
      <c r="BY403" s="1757"/>
      <c r="BZ403" s="1757"/>
      <c r="CA403" s="1757"/>
      <c r="CB403" s="1757"/>
      <c r="CC403" s="1757"/>
      <c r="CD403" s="1757"/>
      <c r="CE403" s="1757"/>
      <c r="CF403" s="1757"/>
      <c r="CG403" s="1757"/>
      <c r="CH403" s="1757"/>
      <c r="CI403" s="1757"/>
      <c r="CJ403" s="1757"/>
      <c r="CK403" s="1757"/>
      <c r="CL403" s="1757"/>
      <c r="CM403" s="1757"/>
      <c r="CN403" s="1757"/>
      <c r="CO403" s="1757"/>
      <c r="CP403" s="1757"/>
      <c r="CQ403" s="1757"/>
      <c r="CR403" s="1757"/>
      <c r="CS403" s="1757"/>
      <c r="CT403" s="1757"/>
      <c r="CU403" s="1757"/>
      <c r="CV403" s="1757"/>
      <c r="CW403" s="1757"/>
      <c r="CX403" s="1757"/>
      <c r="CY403" s="1757"/>
      <c r="CZ403" s="1757"/>
      <c r="DA403" s="1757"/>
      <c r="DB403" s="1757"/>
      <c r="DC403" s="1757"/>
      <c r="DD403" s="1757"/>
      <c r="DE403" s="1757"/>
      <c r="DF403" s="1757"/>
      <c r="DG403" s="1757"/>
      <c r="DH403" s="1757"/>
      <c r="DI403" s="1757"/>
      <c r="DJ403" s="1757"/>
      <c r="DK403" s="1757"/>
      <c r="DL403" s="1757"/>
      <c r="DM403" s="1757"/>
      <c r="DN403" s="1757"/>
      <c r="DO403" s="1757"/>
      <c r="DP403" s="1757"/>
      <c r="DQ403" s="1757"/>
      <c r="DR403" s="1757"/>
      <c r="DS403" s="1757"/>
      <c r="DT403" s="1757"/>
      <c r="DU403" s="1757"/>
      <c r="DV403" s="1757"/>
      <c r="DW403" s="1757"/>
      <c r="DX403" s="1757"/>
      <c r="DY403" s="1757"/>
      <c r="DZ403" s="1757"/>
      <c r="EA403" s="1757"/>
      <c r="EB403" s="1757"/>
      <c r="EC403" s="1757"/>
      <c r="ED403" s="1757"/>
      <c r="EE403" s="1757"/>
      <c r="EF403" s="1757"/>
      <c r="EG403" s="1757"/>
      <c r="EH403" s="1757"/>
      <c r="EI403" s="1757"/>
      <c r="EJ403" s="1757"/>
      <c r="EK403" s="1757"/>
      <c r="EL403" s="1757"/>
      <c r="EM403" s="1757"/>
      <c r="EN403" s="1757"/>
      <c r="EO403" s="1757"/>
      <c r="EP403" s="1757"/>
      <c r="EQ403" s="1757"/>
      <c r="ER403" s="1757"/>
      <c r="ES403" s="1757"/>
      <c r="ET403" s="1757"/>
      <c r="EU403" s="1757"/>
      <c r="EV403" s="1757"/>
      <c r="EW403" s="1757"/>
      <c r="EX403" s="1757"/>
      <c r="EY403" s="1757"/>
      <c r="EZ403" s="1757"/>
      <c r="FA403" s="1757"/>
      <c r="FB403" s="1757"/>
      <c r="FC403" s="1757"/>
      <c r="FD403" s="1757"/>
      <c r="FE403" s="1757"/>
      <c r="FF403" s="1757"/>
      <c r="FG403" s="1757"/>
      <c r="FH403" s="1757"/>
      <c r="FI403" s="1757"/>
      <c r="FJ403" s="1757"/>
      <c r="FK403" s="1757"/>
      <c r="FL403" s="1757"/>
      <c r="FM403" s="1757"/>
      <c r="FN403" s="1757"/>
      <c r="FO403" s="1757"/>
      <c r="FP403" s="1757"/>
      <c r="FQ403" s="1757"/>
      <c r="FR403" s="1757"/>
      <c r="FS403" s="1757"/>
      <c r="FT403" s="1757"/>
      <c r="FU403" s="1757"/>
      <c r="FV403" s="1757"/>
      <c r="FW403" s="1757"/>
      <c r="FX403" s="1757"/>
      <c r="FY403" s="1757"/>
      <c r="FZ403" s="1757"/>
      <c r="GA403" s="1757"/>
      <c r="GB403" s="1757"/>
      <c r="GC403" s="1757"/>
      <c r="GD403" s="1757"/>
      <c r="GE403" s="1757"/>
      <c r="GF403" s="1757"/>
      <c r="GG403" s="1757"/>
      <c r="GH403" s="1757"/>
      <c r="GI403" s="1757"/>
      <c r="GJ403" s="1757"/>
      <c r="GK403" s="1757"/>
      <c r="GL403" s="1757"/>
      <c r="GM403" s="1757"/>
      <c r="GN403" s="1757"/>
      <c r="GO403" s="1757"/>
      <c r="GP403" s="1757"/>
      <c r="GQ403" s="1757"/>
      <c r="GR403" s="1757"/>
      <c r="GS403" s="1757"/>
      <c r="GT403" s="1757"/>
      <c r="GU403" s="1757"/>
      <c r="GV403" s="1757"/>
      <c r="GW403" s="1757"/>
      <c r="GX403" s="1757"/>
      <c r="GY403" s="1757"/>
      <c r="GZ403" s="1757"/>
      <c r="HA403" s="1757"/>
      <c r="HB403" s="1757"/>
      <c r="HC403" s="1757"/>
      <c r="HD403" s="1757"/>
      <c r="HE403" s="1757"/>
      <c r="HF403" s="1757"/>
      <c r="HG403" s="1757"/>
      <c r="HH403" s="1757"/>
      <c r="HI403" s="1757"/>
      <c r="HJ403" s="1757"/>
      <c r="HK403" s="1757"/>
      <c r="HL403" s="1757"/>
      <c r="HM403" s="1757"/>
      <c r="HN403" s="1757"/>
      <c r="HO403" s="1757"/>
      <c r="HP403" s="1757"/>
      <c r="HQ403" s="1757"/>
      <c r="HR403" s="1757"/>
      <c r="HS403" s="1757"/>
      <c r="HT403" s="1757"/>
      <c r="HU403" s="1757"/>
      <c r="HV403" s="1757"/>
      <c r="HW403" s="1757"/>
      <c r="HX403" s="1757"/>
      <c r="HY403" s="1757"/>
      <c r="HZ403" s="1757"/>
      <c r="IA403" s="1757"/>
      <c r="IB403" s="1757"/>
      <c r="IC403" s="1757"/>
      <c r="ID403" s="1757"/>
      <c r="IE403" s="1757"/>
      <c r="IF403" s="1757"/>
      <c r="IG403" s="1757"/>
      <c r="IH403" s="1757"/>
      <c r="II403" s="1757"/>
      <c r="IJ403" s="1757"/>
      <c r="IK403" s="1757"/>
      <c r="IL403" s="1757"/>
      <c r="IM403" s="1757"/>
      <c r="IN403" s="1757"/>
      <c r="IO403" s="1757"/>
      <c r="IP403" s="1757"/>
      <c r="IQ403" s="1757"/>
      <c r="IR403" s="1757"/>
      <c r="IS403" s="1757"/>
      <c r="IT403" s="1757"/>
      <c r="IU403" s="1757"/>
      <c r="IV403" s="1757"/>
      <c r="IW403" s="1757"/>
      <c r="IX403" s="1757"/>
      <c r="IY403" s="1757"/>
      <c r="IZ403" s="1757"/>
      <c r="JA403" s="1757"/>
      <c r="JB403" s="1757"/>
      <c r="JC403" s="1757"/>
      <c r="JD403" s="1757"/>
      <c r="JE403" s="1757"/>
      <c r="JF403" s="1757"/>
      <c r="JG403" s="1757"/>
      <c r="JH403" s="1757"/>
      <c r="JI403" s="1757"/>
      <c r="JJ403" s="1757"/>
      <c r="JK403" s="1757"/>
      <c r="JL403" s="1757"/>
      <c r="JM403" s="1757"/>
      <c r="JN403" s="1757"/>
      <c r="JO403" s="1757"/>
      <c r="JP403" s="1757"/>
      <c r="JQ403" s="1757"/>
      <c r="JR403" s="1757"/>
      <c r="JS403" s="1757"/>
      <c r="JT403" s="1757"/>
      <c r="JU403" s="1757"/>
      <c r="JV403" s="1757"/>
      <c r="JW403" s="1757"/>
      <c r="JX403" s="1757"/>
      <c r="JY403" s="1757"/>
      <c r="JZ403" s="1757"/>
      <c r="KA403" s="1757"/>
      <c r="KB403" s="1762"/>
    </row>
    <row r="404" spans="2:288" ht="15" customHeight="1" x14ac:dyDescent="0.45">
      <c r="B404" s="265" t="str">
        <f t="shared" si="30"/>
        <v>Desk 85</v>
      </c>
      <c r="C404" s="267" t="str">
        <v/>
      </c>
      <c r="D404" s="267" t="str">
        <v/>
      </c>
      <c r="E404" s="267" t="str">
        <v/>
      </c>
      <c r="F404" s="267" t="str">
        <v/>
      </c>
      <c r="G404" s="461" t="str">
        <v/>
      </c>
      <c r="H404" s="1757"/>
      <c r="I404" s="1757"/>
      <c r="J404" s="1757"/>
      <c r="K404" s="1757"/>
      <c r="L404" s="1757"/>
      <c r="M404" s="1757"/>
      <c r="N404" s="1757"/>
      <c r="O404" s="1757"/>
      <c r="P404" s="1757"/>
      <c r="Q404" s="1757"/>
      <c r="R404" s="1757"/>
      <c r="S404" s="1757"/>
      <c r="T404" s="1757"/>
      <c r="U404" s="1757"/>
      <c r="V404" s="1757"/>
      <c r="W404" s="1757"/>
      <c r="X404" s="1757"/>
      <c r="Y404" s="1757"/>
      <c r="Z404" s="1757"/>
      <c r="AA404" s="1757"/>
      <c r="AB404" s="1757"/>
      <c r="AC404" s="1757"/>
      <c r="AD404" s="1757"/>
      <c r="AE404" s="1757"/>
      <c r="AF404" s="1757"/>
      <c r="AG404" s="1757"/>
      <c r="AH404" s="1757"/>
      <c r="AI404" s="1757"/>
      <c r="AJ404" s="1757"/>
      <c r="AK404" s="1757"/>
      <c r="AL404" s="1757"/>
      <c r="AM404" s="1757"/>
      <c r="AN404" s="1757"/>
      <c r="AO404" s="1757"/>
      <c r="AP404" s="1757"/>
      <c r="AQ404" s="1757"/>
      <c r="AR404" s="1757"/>
      <c r="AS404" s="1757"/>
      <c r="AT404" s="1757"/>
      <c r="AU404" s="1757"/>
      <c r="AV404" s="1757"/>
      <c r="AW404" s="1757"/>
      <c r="AX404" s="1757"/>
      <c r="AY404" s="1757"/>
      <c r="AZ404" s="1757"/>
      <c r="BA404" s="1757"/>
      <c r="BB404" s="1757"/>
      <c r="BC404" s="1757"/>
      <c r="BD404" s="1757"/>
      <c r="BE404" s="1757"/>
      <c r="BF404" s="1757"/>
      <c r="BG404" s="1757"/>
      <c r="BH404" s="1757"/>
      <c r="BI404" s="1757"/>
      <c r="BJ404" s="1757"/>
      <c r="BK404" s="1757"/>
      <c r="BL404" s="1757"/>
      <c r="BM404" s="1757"/>
      <c r="BN404" s="1757"/>
      <c r="BO404" s="1757"/>
      <c r="BP404" s="1757"/>
      <c r="BQ404" s="1757"/>
      <c r="BR404" s="1757"/>
      <c r="BS404" s="1757"/>
      <c r="BT404" s="1757"/>
      <c r="BU404" s="1757"/>
      <c r="BV404" s="1757"/>
      <c r="BW404" s="1757"/>
      <c r="BX404" s="1757"/>
      <c r="BY404" s="1757"/>
      <c r="BZ404" s="1757"/>
      <c r="CA404" s="1757"/>
      <c r="CB404" s="1757"/>
      <c r="CC404" s="1757"/>
      <c r="CD404" s="1757"/>
      <c r="CE404" s="1757"/>
      <c r="CF404" s="1757"/>
      <c r="CG404" s="1757"/>
      <c r="CH404" s="1757"/>
      <c r="CI404" s="1757"/>
      <c r="CJ404" s="1757"/>
      <c r="CK404" s="1757"/>
      <c r="CL404" s="1757"/>
      <c r="CM404" s="1757"/>
      <c r="CN404" s="1757"/>
      <c r="CO404" s="1757"/>
      <c r="CP404" s="1757"/>
      <c r="CQ404" s="1757"/>
      <c r="CR404" s="1757"/>
      <c r="CS404" s="1757"/>
      <c r="CT404" s="1757"/>
      <c r="CU404" s="1757"/>
      <c r="CV404" s="1757"/>
      <c r="CW404" s="1757"/>
      <c r="CX404" s="1757"/>
      <c r="CY404" s="1757"/>
      <c r="CZ404" s="1757"/>
      <c r="DA404" s="1757"/>
      <c r="DB404" s="1757"/>
      <c r="DC404" s="1757"/>
      <c r="DD404" s="1757"/>
      <c r="DE404" s="1757"/>
      <c r="DF404" s="1757"/>
      <c r="DG404" s="1757"/>
      <c r="DH404" s="1757"/>
      <c r="DI404" s="1757"/>
      <c r="DJ404" s="1757"/>
      <c r="DK404" s="1757"/>
      <c r="DL404" s="1757"/>
      <c r="DM404" s="1757"/>
      <c r="DN404" s="1757"/>
      <c r="DO404" s="1757"/>
      <c r="DP404" s="1757"/>
      <c r="DQ404" s="1757"/>
      <c r="DR404" s="1757"/>
      <c r="DS404" s="1757"/>
      <c r="DT404" s="1757"/>
      <c r="DU404" s="1757"/>
      <c r="DV404" s="1757"/>
      <c r="DW404" s="1757"/>
      <c r="DX404" s="1757"/>
      <c r="DY404" s="1757"/>
      <c r="DZ404" s="1757"/>
      <c r="EA404" s="1757"/>
      <c r="EB404" s="1757"/>
      <c r="EC404" s="1757"/>
      <c r="ED404" s="1757"/>
      <c r="EE404" s="1757"/>
      <c r="EF404" s="1757"/>
      <c r="EG404" s="1757"/>
      <c r="EH404" s="1757"/>
      <c r="EI404" s="1757"/>
      <c r="EJ404" s="1757"/>
      <c r="EK404" s="1757"/>
      <c r="EL404" s="1757"/>
      <c r="EM404" s="1757"/>
      <c r="EN404" s="1757"/>
      <c r="EO404" s="1757"/>
      <c r="EP404" s="1757"/>
      <c r="EQ404" s="1757"/>
      <c r="ER404" s="1757"/>
      <c r="ES404" s="1757"/>
      <c r="ET404" s="1757"/>
      <c r="EU404" s="1757"/>
      <c r="EV404" s="1757"/>
      <c r="EW404" s="1757"/>
      <c r="EX404" s="1757"/>
      <c r="EY404" s="1757"/>
      <c r="EZ404" s="1757"/>
      <c r="FA404" s="1757"/>
      <c r="FB404" s="1757"/>
      <c r="FC404" s="1757"/>
      <c r="FD404" s="1757"/>
      <c r="FE404" s="1757"/>
      <c r="FF404" s="1757"/>
      <c r="FG404" s="1757"/>
      <c r="FH404" s="1757"/>
      <c r="FI404" s="1757"/>
      <c r="FJ404" s="1757"/>
      <c r="FK404" s="1757"/>
      <c r="FL404" s="1757"/>
      <c r="FM404" s="1757"/>
      <c r="FN404" s="1757"/>
      <c r="FO404" s="1757"/>
      <c r="FP404" s="1757"/>
      <c r="FQ404" s="1757"/>
      <c r="FR404" s="1757"/>
      <c r="FS404" s="1757"/>
      <c r="FT404" s="1757"/>
      <c r="FU404" s="1757"/>
      <c r="FV404" s="1757"/>
      <c r="FW404" s="1757"/>
      <c r="FX404" s="1757"/>
      <c r="FY404" s="1757"/>
      <c r="FZ404" s="1757"/>
      <c r="GA404" s="1757"/>
      <c r="GB404" s="1757"/>
      <c r="GC404" s="1757"/>
      <c r="GD404" s="1757"/>
      <c r="GE404" s="1757"/>
      <c r="GF404" s="1757"/>
      <c r="GG404" s="1757"/>
      <c r="GH404" s="1757"/>
      <c r="GI404" s="1757"/>
      <c r="GJ404" s="1757"/>
      <c r="GK404" s="1757"/>
      <c r="GL404" s="1757"/>
      <c r="GM404" s="1757"/>
      <c r="GN404" s="1757"/>
      <c r="GO404" s="1757"/>
      <c r="GP404" s="1757"/>
      <c r="GQ404" s="1757"/>
      <c r="GR404" s="1757"/>
      <c r="GS404" s="1757"/>
      <c r="GT404" s="1757"/>
      <c r="GU404" s="1757"/>
      <c r="GV404" s="1757"/>
      <c r="GW404" s="1757"/>
      <c r="GX404" s="1757"/>
      <c r="GY404" s="1757"/>
      <c r="GZ404" s="1757"/>
      <c r="HA404" s="1757"/>
      <c r="HB404" s="1757"/>
      <c r="HC404" s="1757"/>
      <c r="HD404" s="1757"/>
      <c r="HE404" s="1757"/>
      <c r="HF404" s="1757"/>
      <c r="HG404" s="1757"/>
      <c r="HH404" s="1757"/>
      <c r="HI404" s="1757"/>
      <c r="HJ404" s="1757"/>
      <c r="HK404" s="1757"/>
      <c r="HL404" s="1757"/>
      <c r="HM404" s="1757"/>
      <c r="HN404" s="1757"/>
      <c r="HO404" s="1757"/>
      <c r="HP404" s="1757"/>
      <c r="HQ404" s="1757"/>
      <c r="HR404" s="1757"/>
      <c r="HS404" s="1757"/>
      <c r="HT404" s="1757"/>
      <c r="HU404" s="1757"/>
      <c r="HV404" s="1757"/>
      <c r="HW404" s="1757"/>
      <c r="HX404" s="1757"/>
      <c r="HY404" s="1757"/>
      <c r="HZ404" s="1757"/>
      <c r="IA404" s="1757"/>
      <c r="IB404" s="1757"/>
      <c r="IC404" s="1757"/>
      <c r="ID404" s="1757"/>
      <c r="IE404" s="1757"/>
      <c r="IF404" s="1757"/>
      <c r="IG404" s="1757"/>
      <c r="IH404" s="1757"/>
      <c r="II404" s="1757"/>
      <c r="IJ404" s="1757"/>
      <c r="IK404" s="1757"/>
      <c r="IL404" s="1757"/>
      <c r="IM404" s="1757"/>
      <c r="IN404" s="1757"/>
      <c r="IO404" s="1757"/>
      <c r="IP404" s="1757"/>
      <c r="IQ404" s="1757"/>
      <c r="IR404" s="1757"/>
      <c r="IS404" s="1757"/>
      <c r="IT404" s="1757"/>
      <c r="IU404" s="1757"/>
      <c r="IV404" s="1757"/>
      <c r="IW404" s="1757"/>
      <c r="IX404" s="1757"/>
      <c r="IY404" s="1757"/>
      <c r="IZ404" s="1757"/>
      <c r="JA404" s="1757"/>
      <c r="JB404" s="1757"/>
      <c r="JC404" s="1757"/>
      <c r="JD404" s="1757"/>
      <c r="JE404" s="1757"/>
      <c r="JF404" s="1757"/>
      <c r="JG404" s="1757"/>
      <c r="JH404" s="1757"/>
      <c r="JI404" s="1757"/>
      <c r="JJ404" s="1757"/>
      <c r="JK404" s="1757"/>
      <c r="JL404" s="1757"/>
      <c r="JM404" s="1757"/>
      <c r="JN404" s="1757"/>
      <c r="JO404" s="1757"/>
      <c r="JP404" s="1757"/>
      <c r="JQ404" s="1757"/>
      <c r="JR404" s="1757"/>
      <c r="JS404" s="1757"/>
      <c r="JT404" s="1757"/>
      <c r="JU404" s="1757"/>
      <c r="JV404" s="1757"/>
      <c r="JW404" s="1757"/>
      <c r="JX404" s="1757"/>
      <c r="JY404" s="1757"/>
      <c r="JZ404" s="1757"/>
      <c r="KA404" s="1757"/>
      <c r="KB404" s="1762"/>
    </row>
    <row r="405" spans="2:288" ht="15" customHeight="1" x14ac:dyDescent="0.45">
      <c r="B405" s="265" t="str">
        <f t="shared" si="30"/>
        <v>Desk 86</v>
      </c>
      <c r="C405" s="267" t="str">
        <v/>
      </c>
      <c r="D405" s="267" t="str">
        <v/>
      </c>
      <c r="E405" s="267" t="str">
        <v/>
      </c>
      <c r="F405" s="267" t="str">
        <v/>
      </c>
      <c r="G405" s="461" t="str">
        <v/>
      </c>
      <c r="H405" s="1757"/>
      <c r="I405" s="1757"/>
      <c r="J405" s="1757"/>
      <c r="K405" s="1757"/>
      <c r="L405" s="1757"/>
      <c r="M405" s="1757"/>
      <c r="N405" s="1757"/>
      <c r="O405" s="1757"/>
      <c r="P405" s="1757"/>
      <c r="Q405" s="1757"/>
      <c r="R405" s="1757"/>
      <c r="S405" s="1757"/>
      <c r="T405" s="1757"/>
      <c r="U405" s="1757"/>
      <c r="V405" s="1757"/>
      <c r="W405" s="1757"/>
      <c r="X405" s="1757"/>
      <c r="Y405" s="1757"/>
      <c r="Z405" s="1757"/>
      <c r="AA405" s="1757"/>
      <c r="AB405" s="1757"/>
      <c r="AC405" s="1757"/>
      <c r="AD405" s="1757"/>
      <c r="AE405" s="1757"/>
      <c r="AF405" s="1757"/>
      <c r="AG405" s="1757"/>
      <c r="AH405" s="1757"/>
      <c r="AI405" s="1757"/>
      <c r="AJ405" s="1757"/>
      <c r="AK405" s="1757"/>
      <c r="AL405" s="1757"/>
      <c r="AM405" s="1757"/>
      <c r="AN405" s="1757"/>
      <c r="AO405" s="1757"/>
      <c r="AP405" s="1757"/>
      <c r="AQ405" s="1757"/>
      <c r="AR405" s="1757"/>
      <c r="AS405" s="1757"/>
      <c r="AT405" s="1757"/>
      <c r="AU405" s="1757"/>
      <c r="AV405" s="1757"/>
      <c r="AW405" s="1757"/>
      <c r="AX405" s="1757"/>
      <c r="AY405" s="1757"/>
      <c r="AZ405" s="1757"/>
      <c r="BA405" s="1757"/>
      <c r="BB405" s="1757"/>
      <c r="BC405" s="1757"/>
      <c r="BD405" s="1757"/>
      <c r="BE405" s="1757"/>
      <c r="BF405" s="1757"/>
      <c r="BG405" s="1757"/>
      <c r="BH405" s="1757"/>
      <c r="BI405" s="1757"/>
      <c r="BJ405" s="1757"/>
      <c r="BK405" s="1757"/>
      <c r="BL405" s="1757"/>
      <c r="BM405" s="1757"/>
      <c r="BN405" s="1757"/>
      <c r="BO405" s="1757"/>
      <c r="BP405" s="1757"/>
      <c r="BQ405" s="1757"/>
      <c r="BR405" s="1757"/>
      <c r="BS405" s="1757"/>
      <c r="BT405" s="1757"/>
      <c r="BU405" s="1757"/>
      <c r="BV405" s="1757"/>
      <c r="BW405" s="1757"/>
      <c r="BX405" s="1757"/>
      <c r="BY405" s="1757"/>
      <c r="BZ405" s="1757"/>
      <c r="CA405" s="1757"/>
      <c r="CB405" s="1757"/>
      <c r="CC405" s="1757"/>
      <c r="CD405" s="1757"/>
      <c r="CE405" s="1757"/>
      <c r="CF405" s="1757"/>
      <c r="CG405" s="1757"/>
      <c r="CH405" s="1757"/>
      <c r="CI405" s="1757"/>
      <c r="CJ405" s="1757"/>
      <c r="CK405" s="1757"/>
      <c r="CL405" s="1757"/>
      <c r="CM405" s="1757"/>
      <c r="CN405" s="1757"/>
      <c r="CO405" s="1757"/>
      <c r="CP405" s="1757"/>
      <c r="CQ405" s="1757"/>
      <c r="CR405" s="1757"/>
      <c r="CS405" s="1757"/>
      <c r="CT405" s="1757"/>
      <c r="CU405" s="1757"/>
      <c r="CV405" s="1757"/>
      <c r="CW405" s="1757"/>
      <c r="CX405" s="1757"/>
      <c r="CY405" s="1757"/>
      <c r="CZ405" s="1757"/>
      <c r="DA405" s="1757"/>
      <c r="DB405" s="1757"/>
      <c r="DC405" s="1757"/>
      <c r="DD405" s="1757"/>
      <c r="DE405" s="1757"/>
      <c r="DF405" s="1757"/>
      <c r="DG405" s="1757"/>
      <c r="DH405" s="1757"/>
      <c r="DI405" s="1757"/>
      <c r="DJ405" s="1757"/>
      <c r="DK405" s="1757"/>
      <c r="DL405" s="1757"/>
      <c r="DM405" s="1757"/>
      <c r="DN405" s="1757"/>
      <c r="DO405" s="1757"/>
      <c r="DP405" s="1757"/>
      <c r="DQ405" s="1757"/>
      <c r="DR405" s="1757"/>
      <c r="DS405" s="1757"/>
      <c r="DT405" s="1757"/>
      <c r="DU405" s="1757"/>
      <c r="DV405" s="1757"/>
      <c r="DW405" s="1757"/>
      <c r="DX405" s="1757"/>
      <c r="DY405" s="1757"/>
      <c r="DZ405" s="1757"/>
      <c r="EA405" s="1757"/>
      <c r="EB405" s="1757"/>
      <c r="EC405" s="1757"/>
      <c r="ED405" s="1757"/>
      <c r="EE405" s="1757"/>
      <c r="EF405" s="1757"/>
      <c r="EG405" s="1757"/>
      <c r="EH405" s="1757"/>
      <c r="EI405" s="1757"/>
      <c r="EJ405" s="1757"/>
      <c r="EK405" s="1757"/>
      <c r="EL405" s="1757"/>
      <c r="EM405" s="1757"/>
      <c r="EN405" s="1757"/>
      <c r="EO405" s="1757"/>
      <c r="EP405" s="1757"/>
      <c r="EQ405" s="1757"/>
      <c r="ER405" s="1757"/>
      <c r="ES405" s="1757"/>
      <c r="ET405" s="1757"/>
      <c r="EU405" s="1757"/>
      <c r="EV405" s="1757"/>
      <c r="EW405" s="1757"/>
      <c r="EX405" s="1757"/>
      <c r="EY405" s="1757"/>
      <c r="EZ405" s="1757"/>
      <c r="FA405" s="1757"/>
      <c r="FB405" s="1757"/>
      <c r="FC405" s="1757"/>
      <c r="FD405" s="1757"/>
      <c r="FE405" s="1757"/>
      <c r="FF405" s="1757"/>
      <c r="FG405" s="1757"/>
      <c r="FH405" s="1757"/>
      <c r="FI405" s="1757"/>
      <c r="FJ405" s="1757"/>
      <c r="FK405" s="1757"/>
      <c r="FL405" s="1757"/>
      <c r="FM405" s="1757"/>
      <c r="FN405" s="1757"/>
      <c r="FO405" s="1757"/>
      <c r="FP405" s="1757"/>
      <c r="FQ405" s="1757"/>
      <c r="FR405" s="1757"/>
      <c r="FS405" s="1757"/>
      <c r="FT405" s="1757"/>
      <c r="FU405" s="1757"/>
      <c r="FV405" s="1757"/>
      <c r="FW405" s="1757"/>
      <c r="FX405" s="1757"/>
      <c r="FY405" s="1757"/>
      <c r="FZ405" s="1757"/>
      <c r="GA405" s="1757"/>
      <c r="GB405" s="1757"/>
      <c r="GC405" s="1757"/>
      <c r="GD405" s="1757"/>
      <c r="GE405" s="1757"/>
      <c r="GF405" s="1757"/>
      <c r="GG405" s="1757"/>
      <c r="GH405" s="1757"/>
      <c r="GI405" s="1757"/>
      <c r="GJ405" s="1757"/>
      <c r="GK405" s="1757"/>
      <c r="GL405" s="1757"/>
      <c r="GM405" s="1757"/>
      <c r="GN405" s="1757"/>
      <c r="GO405" s="1757"/>
      <c r="GP405" s="1757"/>
      <c r="GQ405" s="1757"/>
      <c r="GR405" s="1757"/>
      <c r="GS405" s="1757"/>
      <c r="GT405" s="1757"/>
      <c r="GU405" s="1757"/>
      <c r="GV405" s="1757"/>
      <c r="GW405" s="1757"/>
      <c r="GX405" s="1757"/>
      <c r="GY405" s="1757"/>
      <c r="GZ405" s="1757"/>
      <c r="HA405" s="1757"/>
      <c r="HB405" s="1757"/>
      <c r="HC405" s="1757"/>
      <c r="HD405" s="1757"/>
      <c r="HE405" s="1757"/>
      <c r="HF405" s="1757"/>
      <c r="HG405" s="1757"/>
      <c r="HH405" s="1757"/>
      <c r="HI405" s="1757"/>
      <c r="HJ405" s="1757"/>
      <c r="HK405" s="1757"/>
      <c r="HL405" s="1757"/>
      <c r="HM405" s="1757"/>
      <c r="HN405" s="1757"/>
      <c r="HO405" s="1757"/>
      <c r="HP405" s="1757"/>
      <c r="HQ405" s="1757"/>
      <c r="HR405" s="1757"/>
      <c r="HS405" s="1757"/>
      <c r="HT405" s="1757"/>
      <c r="HU405" s="1757"/>
      <c r="HV405" s="1757"/>
      <c r="HW405" s="1757"/>
      <c r="HX405" s="1757"/>
      <c r="HY405" s="1757"/>
      <c r="HZ405" s="1757"/>
      <c r="IA405" s="1757"/>
      <c r="IB405" s="1757"/>
      <c r="IC405" s="1757"/>
      <c r="ID405" s="1757"/>
      <c r="IE405" s="1757"/>
      <c r="IF405" s="1757"/>
      <c r="IG405" s="1757"/>
      <c r="IH405" s="1757"/>
      <c r="II405" s="1757"/>
      <c r="IJ405" s="1757"/>
      <c r="IK405" s="1757"/>
      <c r="IL405" s="1757"/>
      <c r="IM405" s="1757"/>
      <c r="IN405" s="1757"/>
      <c r="IO405" s="1757"/>
      <c r="IP405" s="1757"/>
      <c r="IQ405" s="1757"/>
      <c r="IR405" s="1757"/>
      <c r="IS405" s="1757"/>
      <c r="IT405" s="1757"/>
      <c r="IU405" s="1757"/>
      <c r="IV405" s="1757"/>
      <c r="IW405" s="1757"/>
      <c r="IX405" s="1757"/>
      <c r="IY405" s="1757"/>
      <c r="IZ405" s="1757"/>
      <c r="JA405" s="1757"/>
      <c r="JB405" s="1757"/>
      <c r="JC405" s="1757"/>
      <c r="JD405" s="1757"/>
      <c r="JE405" s="1757"/>
      <c r="JF405" s="1757"/>
      <c r="JG405" s="1757"/>
      <c r="JH405" s="1757"/>
      <c r="JI405" s="1757"/>
      <c r="JJ405" s="1757"/>
      <c r="JK405" s="1757"/>
      <c r="JL405" s="1757"/>
      <c r="JM405" s="1757"/>
      <c r="JN405" s="1757"/>
      <c r="JO405" s="1757"/>
      <c r="JP405" s="1757"/>
      <c r="JQ405" s="1757"/>
      <c r="JR405" s="1757"/>
      <c r="JS405" s="1757"/>
      <c r="JT405" s="1757"/>
      <c r="JU405" s="1757"/>
      <c r="JV405" s="1757"/>
      <c r="JW405" s="1757"/>
      <c r="JX405" s="1757"/>
      <c r="JY405" s="1757"/>
      <c r="JZ405" s="1757"/>
      <c r="KA405" s="1757"/>
      <c r="KB405" s="1762"/>
    </row>
    <row r="406" spans="2:288" ht="15" customHeight="1" x14ac:dyDescent="0.45">
      <c r="B406" s="265" t="str">
        <f t="shared" si="30"/>
        <v>Desk 87</v>
      </c>
      <c r="C406" s="267" t="str">
        <v/>
      </c>
      <c r="D406" s="267" t="str">
        <v/>
      </c>
      <c r="E406" s="267" t="str">
        <v/>
      </c>
      <c r="F406" s="267" t="str">
        <v/>
      </c>
      <c r="G406" s="461" t="str">
        <v/>
      </c>
      <c r="H406" s="1757"/>
      <c r="I406" s="1757"/>
      <c r="J406" s="1757"/>
      <c r="K406" s="1757"/>
      <c r="L406" s="1757"/>
      <c r="M406" s="1757"/>
      <c r="N406" s="1757"/>
      <c r="O406" s="1757"/>
      <c r="P406" s="1757"/>
      <c r="Q406" s="1757"/>
      <c r="R406" s="1757"/>
      <c r="S406" s="1757"/>
      <c r="T406" s="1757"/>
      <c r="U406" s="1757"/>
      <c r="V406" s="1757"/>
      <c r="W406" s="1757"/>
      <c r="X406" s="1757"/>
      <c r="Y406" s="1757"/>
      <c r="Z406" s="1757"/>
      <c r="AA406" s="1757"/>
      <c r="AB406" s="1757"/>
      <c r="AC406" s="1757"/>
      <c r="AD406" s="1757"/>
      <c r="AE406" s="1757"/>
      <c r="AF406" s="1757"/>
      <c r="AG406" s="1757"/>
      <c r="AH406" s="1757"/>
      <c r="AI406" s="1757"/>
      <c r="AJ406" s="1757"/>
      <c r="AK406" s="1757"/>
      <c r="AL406" s="1757"/>
      <c r="AM406" s="1757"/>
      <c r="AN406" s="1757"/>
      <c r="AO406" s="1757"/>
      <c r="AP406" s="1757"/>
      <c r="AQ406" s="1757"/>
      <c r="AR406" s="1757"/>
      <c r="AS406" s="1757"/>
      <c r="AT406" s="1757"/>
      <c r="AU406" s="1757"/>
      <c r="AV406" s="1757"/>
      <c r="AW406" s="1757"/>
      <c r="AX406" s="1757"/>
      <c r="AY406" s="1757"/>
      <c r="AZ406" s="1757"/>
      <c r="BA406" s="1757"/>
      <c r="BB406" s="1757"/>
      <c r="BC406" s="1757"/>
      <c r="BD406" s="1757"/>
      <c r="BE406" s="1757"/>
      <c r="BF406" s="1757"/>
      <c r="BG406" s="1757"/>
      <c r="BH406" s="1757"/>
      <c r="BI406" s="1757"/>
      <c r="BJ406" s="1757"/>
      <c r="BK406" s="1757"/>
      <c r="BL406" s="1757"/>
      <c r="BM406" s="1757"/>
      <c r="BN406" s="1757"/>
      <c r="BO406" s="1757"/>
      <c r="BP406" s="1757"/>
      <c r="BQ406" s="1757"/>
      <c r="BR406" s="1757"/>
      <c r="BS406" s="1757"/>
      <c r="BT406" s="1757"/>
      <c r="BU406" s="1757"/>
      <c r="BV406" s="1757"/>
      <c r="BW406" s="1757"/>
      <c r="BX406" s="1757"/>
      <c r="BY406" s="1757"/>
      <c r="BZ406" s="1757"/>
      <c r="CA406" s="1757"/>
      <c r="CB406" s="1757"/>
      <c r="CC406" s="1757"/>
      <c r="CD406" s="1757"/>
      <c r="CE406" s="1757"/>
      <c r="CF406" s="1757"/>
      <c r="CG406" s="1757"/>
      <c r="CH406" s="1757"/>
      <c r="CI406" s="1757"/>
      <c r="CJ406" s="1757"/>
      <c r="CK406" s="1757"/>
      <c r="CL406" s="1757"/>
      <c r="CM406" s="1757"/>
      <c r="CN406" s="1757"/>
      <c r="CO406" s="1757"/>
      <c r="CP406" s="1757"/>
      <c r="CQ406" s="1757"/>
      <c r="CR406" s="1757"/>
      <c r="CS406" s="1757"/>
      <c r="CT406" s="1757"/>
      <c r="CU406" s="1757"/>
      <c r="CV406" s="1757"/>
      <c r="CW406" s="1757"/>
      <c r="CX406" s="1757"/>
      <c r="CY406" s="1757"/>
      <c r="CZ406" s="1757"/>
      <c r="DA406" s="1757"/>
      <c r="DB406" s="1757"/>
      <c r="DC406" s="1757"/>
      <c r="DD406" s="1757"/>
      <c r="DE406" s="1757"/>
      <c r="DF406" s="1757"/>
      <c r="DG406" s="1757"/>
      <c r="DH406" s="1757"/>
      <c r="DI406" s="1757"/>
      <c r="DJ406" s="1757"/>
      <c r="DK406" s="1757"/>
      <c r="DL406" s="1757"/>
      <c r="DM406" s="1757"/>
      <c r="DN406" s="1757"/>
      <c r="DO406" s="1757"/>
      <c r="DP406" s="1757"/>
      <c r="DQ406" s="1757"/>
      <c r="DR406" s="1757"/>
      <c r="DS406" s="1757"/>
      <c r="DT406" s="1757"/>
      <c r="DU406" s="1757"/>
      <c r="DV406" s="1757"/>
      <c r="DW406" s="1757"/>
      <c r="DX406" s="1757"/>
      <c r="DY406" s="1757"/>
      <c r="DZ406" s="1757"/>
      <c r="EA406" s="1757"/>
      <c r="EB406" s="1757"/>
      <c r="EC406" s="1757"/>
      <c r="ED406" s="1757"/>
      <c r="EE406" s="1757"/>
      <c r="EF406" s="1757"/>
      <c r="EG406" s="1757"/>
      <c r="EH406" s="1757"/>
      <c r="EI406" s="1757"/>
      <c r="EJ406" s="1757"/>
      <c r="EK406" s="1757"/>
      <c r="EL406" s="1757"/>
      <c r="EM406" s="1757"/>
      <c r="EN406" s="1757"/>
      <c r="EO406" s="1757"/>
      <c r="EP406" s="1757"/>
      <c r="EQ406" s="1757"/>
      <c r="ER406" s="1757"/>
      <c r="ES406" s="1757"/>
      <c r="ET406" s="1757"/>
      <c r="EU406" s="1757"/>
      <c r="EV406" s="1757"/>
      <c r="EW406" s="1757"/>
      <c r="EX406" s="1757"/>
      <c r="EY406" s="1757"/>
      <c r="EZ406" s="1757"/>
      <c r="FA406" s="1757"/>
      <c r="FB406" s="1757"/>
      <c r="FC406" s="1757"/>
      <c r="FD406" s="1757"/>
      <c r="FE406" s="1757"/>
      <c r="FF406" s="1757"/>
      <c r="FG406" s="1757"/>
      <c r="FH406" s="1757"/>
      <c r="FI406" s="1757"/>
      <c r="FJ406" s="1757"/>
      <c r="FK406" s="1757"/>
      <c r="FL406" s="1757"/>
      <c r="FM406" s="1757"/>
      <c r="FN406" s="1757"/>
      <c r="FO406" s="1757"/>
      <c r="FP406" s="1757"/>
      <c r="FQ406" s="1757"/>
      <c r="FR406" s="1757"/>
      <c r="FS406" s="1757"/>
      <c r="FT406" s="1757"/>
      <c r="FU406" s="1757"/>
      <c r="FV406" s="1757"/>
      <c r="FW406" s="1757"/>
      <c r="FX406" s="1757"/>
      <c r="FY406" s="1757"/>
      <c r="FZ406" s="1757"/>
      <c r="GA406" s="1757"/>
      <c r="GB406" s="1757"/>
      <c r="GC406" s="1757"/>
      <c r="GD406" s="1757"/>
      <c r="GE406" s="1757"/>
      <c r="GF406" s="1757"/>
      <c r="GG406" s="1757"/>
      <c r="GH406" s="1757"/>
      <c r="GI406" s="1757"/>
      <c r="GJ406" s="1757"/>
      <c r="GK406" s="1757"/>
      <c r="GL406" s="1757"/>
      <c r="GM406" s="1757"/>
      <c r="GN406" s="1757"/>
      <c r="GO406" s="1757"/>
      <c r="GP406" s="1757"/>
      <c r="GQ406" s="1757"/>
      <c r="GR406" s="1757"/>
      <c r="GS406" s="1757"/>
      <c r="GT406" s="1757"/>
      <c r="GU406" s="1757"/>
      <c r="GV406" s="1757"/>
      <c r="GW406" s="1757"/>
      <c r="GX406" s="1757"/>
      <c r="GY406" s="1757"/>
      <c r="GZ406" s="1757"/>
      <c r="HA406" s="1757"/>
      <c r="HB406" s="1757"/>
      <c r="HC406" s="1757"/>
      <c r="HD406" s="1757"/>
      <c r="HE406" s="1757"/>
      <c r="HF406" s="1757"/>
      <c r="HG406" s="1757"/>
      <c r="HH406" s="1757"/>
      <c r="HI406" s="1757"/>
      <c r="HJ406" s="1757"/>
      <c r="HK406" s="1757"/>
      <c r="HL406" s="1757"/>
      <c r="HM406" s="1757"/>
      <c r="HN406" s="1757"/>
      <c r="HO406" s="1757"/>
      <c r="HP406" s="1757"/>
      <c r="HQ406" s="1757"/>
      <c r="HR406" s="1757"/>
      <c r="HS406" s="1757"/>
      <c r="HT406" s="1757"/>
      <c r="HU406" s="1757"/>
      <c r="HV406" s="1757"/>
      <c r="HW406" s="1757"/>
      <c r="HX406" s="1757"/>
      <c r="HY406" s="1757"/>
      <c r="HZ406" s="1757"/>
      <c r="IA406" s="1757"/>
      <c r="IB406" s="1757"/>
      <c r="IC406" s="1757"/>
      <c r="ID406" s="1757"/>
      <c r="IE406" s="1757"/>
      <c r="IF406" s="1757"/>
      <c r="IG406" s="1757"/>
      <c r="IH406" s="1757"/>
      <c r="II406" s="1757"/>
      <c r="IJ406" s="1757"/>
      <c r="IK406" s="1757"/>
      <c r="IL406" s="1757"/>
      <c r="IM406" s="1757"/>
      <c r="IN406" s="1757"/>
      <c r="IO406" s="1757"/>
      <c r="IP406" s="1757"/>
      <c r="IQ406" s="1757"/>
      <c r="IR406" s="1757"/>
      <c r="IS406" s="1757"/>
      <c r="IT406" s="1757"/>
      <c r="IU406" s="1757"/>
      <c r="IV406" s="1757"/>
      <c r="IW406" s="1757"/>
      <c r="IX406" s="1757"/>
      <c r="IY406" s="1757"/>
      <c r="IZ406" s="1757"/>
      <c r="JA406" s="1757"/>
      <c r="JB406" s="1757"/>
      <c r="JC406" s="1757"/>
      <c r="JD406" s="1757"/>
      <c r="JE406" s="1757"/>
      <c r="JF406" s="1757"/>
      <c r="JG406" s="1757"/>
      <c r="JH406" s="1757"/>
      <c r="JI406" s="1757"/>
      <c r="JJ406" s="1757"/>
      <c r="JK406" s="1757"/>
      <c r="JL406" s="1757"/>
      <c r="JM406" s="1757"/>
      <c r="JN406" s="1757"/>
      <c r="JO406" s="1757"/>
      <c r="JP406" s="1757"/>
      <c r="JQ406" s="1757"/>
      <c r="JR406" s="1757"/>
      <c r="JS406" s="1757"/>
      <c r="JT406" s="1757"/>
      <c r="JU406" s="1757"/>
      <c r="JV406" s="1757"/>
      <c r="JW406" s="1757"/>
      <c r="JX406" s="1757"/>
      <c r="JY406" s="1757"/>
      <c r="JZ406" s="1757"/>
      <c r="KA406" s="1757"/>
      <c r="KB406" s="1762"/>
    </row>
    <row r="407" spans="2:288" ht="15" customHeight="1" x14ac:dyDescent="0.45">
      <c r="B407" s="265" t="str">
        <f t="shared" si="30"/>
        <v>Desk 88</v>
      </c>
      <c r="C407" s="267" t="str">
        <v/>
      </c>
      <c r="D407" s="267" t="str">
        <v/>
      </c>
      <c r="E407" s="267" t="str">
        <v/>
      </c>
      <c r="F407" s="267" t="str">
        <v/>
      </c>
      <c r="G407" s="461" t="str">
        <v/>
      </c>
      <c r="H407" s="1757"/>
      <c r="I407" s="1757"/>
      <c r="J407" s="1757"/>
      <c r="K407" s="1757"/>
      <c r="L407" s="1757"/>
      <c r="M407" s="1757"/>
      <c r="N407" s="1757"/>
      <c r="O407" s="1757"/>
      <c r="P407" s="1757"/>
      <c r="Q407" s="1757"/>
      <c r="R407" s="1757"/>
      <c r="S407" s="1757"/>
      <c r="T407" s="1757"/>
      <c r="U407" s="1757"/>
      <c r="V407" s="1757"/>
      <c r="W407" s="1757"/>
      <c r="X407" s="1757"/>
      <c r="Y407" s="1757"/>
      <c r="Z407" s="1757"/>
      <c r="AA407" s="1757"/>
      <c r="AB407" s="1757"/>
      <c r="AC407" s="1757"/>
      <c r="AD407" s="1757"/>
      <c r="AE407" s="1757"/>
      <c r="AF407" s="1757"/>
      <c r="AG407" s="1757"/>
      <c r="AH407" s="1757"/>
      <c r="AI407" s="1757"/>
      <c r="AJ407" s="1757"/>
      <c r="AK407" s="1757"/>
      <c r="AL407" s="1757"/>
      <c r="AM407" s="1757"/>
      <c r="AN407" s="1757"/>
      <c r="AO407" s="1757"/>
      <c r="AP407" s="1757"/>
      <c r="AQ407" s="1757"/>
      <c r="AR407" s="1757"/>
      <c r="AS407" s="1757"/>
      <c r="AT407" s="1757"/>
      <c r="AU407" s="1757"/>
      <c r="AV407" s="1757"/>
      <c r="AW407" s="1757"/>
      <c r="AX407" s="1757"/>
      <c r="AY407" s="1757"/>
      <c r="AZ407" s="1757"/>
      <c r="BA407" s="1757"/>
      <c r="BB407" s="1757"/>
      <c r="BC407" s="1757"/>
      <c r="BD407" s="1757"/>
      <c r="BE407" s="1757"/>
      <c r="BF407" s="1757"/>
      <c r="BG407" s="1757"/>
      <c r="BH407" s="1757"/>
      <c r="BI407" s="1757"/>
      <c r="BJ407" s="1757"/>
      <c r="BK407" s="1757"/>
      <c r="BL407" s="1757"/>
      <c r="BM407" s="1757"/>
      <c r="BN407" s="1757"/>
      <c r="BO407" s="1757"/>
      <c r="BP407" s="1757"/>
      <c r="BQ407" s="1757"/>
      <c r="BR407" s="1757"/>
      <c r="BS407" s="1757"/>
      <c r="BT407" s="1757"/>
      <c r="BU407" s="1757"/>
      <c r="BV407" s="1757"/>
      <c r="BW407" s="1757"/>
      <c r="BX407" s="1757"/>
      <c r="BY407" s="1757"/>
      <c r="BZ407" s="1757"/>
      <c r="CA407" s="1757"/>
      <c r="CB407" s="1757"/>
      <c r="CC407" s="1757"/>
      <c r="CD407" s="1757"/>
      <c r="CE407" s="1757"/>
      <c r="CF407" s="1757"/>
      <c r="CG407" s="1757"/>
      <c r="CH407" s="1757"/>
      <c r="CI407" s="1757"/>
      <c r="CJ407" s="1757"/>
      <c r="CK407" s="1757"/>
      <c r="CL407" s="1757"/>
      <c r="CM407" s="1757"/>
      <c r="CN407" s="1757"/>
      <c r="CO407" s="1757"/>
      <c r="CP407" s="1757"/>
      <c r="CQ407" s="1757"/>
      <c r="CR407" s="1757"/>
      <c r="CS407" s="1757"/>
      <c r="CT407" s="1757"/>
      <c r="CU407" s="1757"/>
      <c r="CV407" s="1757"/>
      <c r="CW407" s="1757"/>
      <c r="CX407" s="1757"/>
      <c r="CY407" s="1757"/>
      <c r="CZ407" s="1757"/>
      <c r="DA407" s="1757"/>
      <c r="DB407" s="1757"/>
      <c r="DC407" s="1757"/>
      <c r="DD407" s="1757"/>
      <c r="DE407" s="1757"/>
      <c r="DF407" s="1757"/>
      <c r="DG407" s="1757"/>
      <c r="DH407" s="1757"/>
      <c r="DI407" s="1757"/>
      <c r="DJ407" s="1757"/>
      <c r="DK407" s="1757"/>
      <c r="DL407" s="1757"/>
      <c r="DM407" s="1757"/>
      <c r="DN407" s="1757"/>
      <c r="DO407" s="1757"/>
      <c r="DP407" s="1757"/>
      <c r="DQ407" s="1757"/>
      <c r="DR407" s="1757"/>
      <c r="DS407" s="1757"/>
      <c r="DT407" s="1757"/>
      <c r="DU407" s="1757"/>
      <c r="DV407" s="1757"/>
      <c r="DW407" s="1757"/>
      <c r="DX407" s="1757"/>
      <c r="DY407" s="1757"/>
      <c r="DZ407" s="1757"/>
      <c r="EA407" s="1757"/>
      <c r="EB407" s="1757"/>
      <c r="EC407" s="1757"/>
      <c r="ED407" s="1757"/>
      <c r="EE407" s="1757"/>
      <c r="EF407" s="1757"/>
      <c r="EG407" s="1757"/>
      <c r="EH407" s="1757"/>
      <c r="EI407" s="1757"/>
      <c r="EJ407" s="1757"/>
      <c r="EK407" s="1757"/>
      <c r="EL407" s="1757"/>
      <c r="EM407" s="1757"/>
      <c r="EN407" s="1757"/>
      <c r="EO407" s="1757"/>
      <c r="EP407" s="1757"/>
      <c r="EQ407" s="1757"/>
      <c r="ER407" s="1757"/>
      <c r="ES407" s="1757"/>
      <c r="ET407" s="1757"/>
      <c r="EU407" s="1757"/>
      <c r="EV407" s="1757"/>
      <c r="EW407" s="1757"/>
      <c r="EX407" s="1757"/>
      <c r="EY407" s="1757"/>
      <c r="EZ407" s="1757"/>
      <c r="FA407" s="1757"/>
      <c r="FB407" s="1757"/>
      <c r="FC407" s="1757"/>
      <c r="FD407" s="1757"/>
      <c r="FE407" s="1757"/>
      <c r="FF407" s="1757"/>
      <c r="FG407" s="1757"/>
      <c r="FH407" s="1757"/>
      <c r="FI407" s="1757"/>
      <c r="FJ407" s="1757"/>
      <c r="FK407" s="1757"/>
      <c r="FL407" s="1757"/>
      <c r="FM407" s="1757"/>
      <c r="FN407" s="1757"/>
      <c r="FO407" s="1757"/>
      <c r="FP407" s="1757"/>
      <c r="FQ407" s="1757"/>
      <c r="FR407" s="1757"/>
      <c r="FS407" s="1757"/>
      <c r="FT407" s="1757"/>
      <c r="FU407" s="1757"/>
      <c r="FV407" s="1757"/>
      <c r="FW407" s="1757"/>
      <c r="FX407" s="1757"/>
      <c r="FY407" s="1757"/>
      <c r="FZ407" s="1757"/>
      <c r="GA407" s="1757"/>
      <c r="GB407" s="1757"/>
      <c r="GC407" s="1757"/>
      <c r="GD407" s="1757"/>
      <c r="GE407" s="1757"/>
      <c r="GF407" s="1757"/>
      <c r="GG407" s="1757"/>
      <c r="GH407" s="1757"/>
      <c r="GI407" s="1757"/>
      <c r="GJ407" s="1757"/>
      <c r="GK407" s="1757"/>
      <c r="GL407" s="1757"/>
      <c r="GM407" s="1757"/>
      <c r="GN407" s="1757"/>
      <c r="GO407" s="1757"/>
      <c r="GP407" s="1757"/>
      <c r="GQ407" s="1757"/>
      <c r="GR407" s="1757"/>
      <c r="GS407" s="1757"/>
      <c r="GT407" s="1757"/>
      <c r="GU407" s="1757"/>
      <c r="GV407" s="1757"/>
      <c r="GW407" s="1757"/>
      <c r="GX407" s="1757"/>
      <c r="GY407" s="1757"/>
      <c r="GZ407" s="1757"/>
      <c r="HA407" s="1757"/>
      <c r="HB407" s="1757"/>
      <c r="HC407" s="1757"/>
      <c r="HD407" s="1757"/>
      <c r="HE407" s="1757"/>
      <c r="HF407" s="1757"/>
      <c r="HG407" s="1757"/>
      <c r="HH407" s="1757"/>
      <c r="HI407" s="1757"/>
      <c r="HJ407" s="1757"/>
      <c r="HK407" s="1757"/>
      <c r="HL407" s="1757"/>
      <c r="HM407" s="1757"/>
      <c r="HN407" s="1757"/>
      <c r="HO407" s="1757"/>
      <c r="HP407" s="1757"/>
      <c r="HQ407" s="1757"/>
      <c r="HR407" s="1757"/>
      <c r="HS407" s="1757"/>
      <c r="HT407" s="1757"/>
      <c r="HU407" s="1757"/>
      <c r="HV407" s="1757"/>
      <c r="HW407" s="1757"/>
      <c r="HX407" s="1757"/>
      <c r="HY407" s="1757"/>
      <c r="HZ407" s="1757"/>
      <c r="IA407" s="1757"/>
      <c r="IB407" s="1757"/>
      <c r="IC407" s="1757"/>
      <c r="ID407" s="1757"/>
      <c r="IE407" s="1757"/>
      <c r="IF407" s="1757"/>
      <c r="IG407" s="1757"/>
      <c r="IH407" s="1757"/>
      <c r="II407" s="1757"/>
      <c r="IJ407" s="1757"/>
      <c r="IK407" s="1757"/>
      <c r="IL407" s="1757"/>
      <c r="IM407" s="1757"/>
      <c r="IN407" s="1757"/>
      <c r="IO407" s="1757"/>
      <c r="IP407" s="1757"/>
      <c r="IQ407" s="1757"/>
      <c r="IR407" s="1757"/>
      <c r="IS407" s="1757"/>
      <c r="IT407" s="1757"/>
      <c r="IU407" s="1757"/>
      <c r="IV407" s="1757"/>
      <c r="IW407" s="1757"/>
      <c r="IX407" s="1757"/>
      <c r="IY407" s="1757"/>
      <c r="IZ407" s="1757"/>
      <c r="JA407" s="1757"/>
      <c r="JB407" s="1757"/>
      <c r="JC407" s="1757"/>
      <c r="JD407" s="1757"/>
      <c r="JE407" s="1757"/>
      <c r="JF407" s="1757"/>
      <c r="JG407" s="1757"/>
      <c r="JH407" s="1757"/>
      <c r="JI407" s="1757"/>
      <c r="JJ407" s="1757"/>
      <c r="JK407" s="1757"/>
      <c r="JL407" s="1757"/>
      <c r="JM407" s="1757"/>
      <c r="JN407" s="1757"/>
      <c r="JO407" s="1757"/>
      <c r="JP407" s="1757"/>
      <c r="JQ407" s="1757"/>
      <c r="JR407" s="1757"/>
      <c r="JS407" s="1757"/>
      <c r="JT407" s="1757"/>
      <c r="JU407" s="1757"/>
      <c r="JV407" s="1757"/>
      <c r="JW407" s="1757"/>
      <c r="JX407" s="1757"/>
      <c r="JY407" s="1757"/>
      <c r="JZ407" s="1757"/>
      <c r="KA407" s="1757"/>
      <c r="KB407" s="1762"/>
    </row>
    <row r="408" spans="2:288" ht="15" customHeight="1" x14ac:dyDescent="0.45">
      <c r="B408" s="265" t="str">
        <f t="shared" si="30"/>
        <v>Desk 89</v>
      </c>
      <c r="C408" s="267" t="str">
        <v/>
      </c>
      <c r="D408" s="267" t="str">
        <v/>
      </c>
      <c r="E408" s="267" t="str">
        <v/>
      </c>
      <c r="F408" s="267" t="str">
        <v/>
      </c>
      <c r="G408" s="461" t="str">
        <v/>
      </c>
      <c r="H408" s="1757"/>
      <c r="I408" s="1757"/>
      <c r="J408" s="1757"/>
      <c r="K408" s="1757"/>
      <c r="L408" s="1757"/>
      <c r="M408" s="1757"/>
      <c r="N408" s="1757"/>
      <c r="O408" s="1757"/>
      <c r="P408" s="1757"/>
      <c r="Q408" s="1757"/>
      <c r="R408" s="1757"/>
      <c r="S408" s="1757"/>
      <c r="T408" s="1757"/>
      <c r="U408" s="1757"/>
      <c r="V408" s="1757"/>
      <c r="W408" s="1757"/>
      <c r="X408" s="1757"/>
      <c r="Y408" s="1757"/>
      <c r="Z408" s="1757"/>
      <c r="AA408" s="1757"/>
      <c r="AB408" s="1757"/>
      <c r="AC408" s="1757"/>
      <c r="AD408" s="1757"/>
      <c r="AE408" s="1757"/>
      <c r="AF408" s="1757"/>
      <c r="AG408" s="1757"/>
      <c r="AH408" s="1757"/>
      <c r="AI408" s="1757"/>
      <c r="AJ408" s="1757"/>
      <c r="AK408" s="1757"/>
      <c r="AL408" s="1757"/>
      <c r="AM408" s="1757"/>
      <c r="AN408" s="1757"/>
      <c r="AO408" s="1757"/>
      <c r="AP408" s="1757"/>
      <c r="AQ408" s="1757"/>
      <c r="AR408" s="1757"/>
      <c r="AS408" s="1757"/>
      <c r="AT408" s="1757"/>
      <c r="AU408" s="1757"/>
      <c r="AV408" s="1757"/>
      <c r="AW408" s="1757"/>
      <c r="AX408" s="1757"/>
      <c r="AY408" s="1757"/>
      <c r="AZ408" s="1757"/>
      <c r="BA408" s="1757"/>
      <c r="BB408" s="1757"/>
      <c r="BC408" s="1757"/>
      <c r="BD408" s="1757"/>
      <c r="BE408" s="1757"/>
      <c r="BF408" s="1757"/>
      <c r="BG408" s="1757"/>
      <c r="BH408" s="1757"/>
      <c r="BI408" s="1757"/>
      <c r="BJ408" s="1757"/>
      <c r="BK408" s="1757"/>
      <c r="BL408" s="1757"/>
      <c r="BM408" s="1757"/>
      <c r="BN408" s="1757"/>
      <c r="BO408" s="1757"/>
      <c r="BP408" s="1757"/>
      <c r="BQ408" s="1757"/>
      <c r="BR408" s="1757"/>
      <c r="BS408" s="1757"/>
      <c r="BT408" s="1757"/>
      <c r="BU408" s="1757"/>
      <c r="BV408" s="1757"/>
      <c r="BW408" s="1757"/>
      <c r="BX408" s="1757"/>
      <c r="BY408" s="1757"/>
      <c r="BZ408" s="1757"/>
      <c r="CA408" s="1757"/>
      <c r="CB408" s="1757"/>
      <c r="CC408" s="1757"/>
      <c r="CD408" s="1757"/>
      <c r="CE408" s="1757"/>
      <c r="CF408" s="1757"/>
      <c r="CG408" s="1757"/>
      <c r="CH408" s="1757"/>
      <c r="CI408" s="1757"/>
      <c r="CJ408" s="1757"/>
      <c r="CK408" s="1757"/>
      <c r="CL408" s="1757"/>
      <c r="CM408" s="1757"/>
      <c r="CN408" s="1757"/>
      <c r="CO408" s="1757"/>
      <c r="CP408" s="1757"/>
      <c r="CQ408" s="1757"/>
      <c r="CR408" s="1757"/>
      <c r="CS408" s="1757"/>
      <c r="CT408" s="1757"/>
      <c r="CU408" s="1757"/>
      <c r="CV408" s="1757"/>
      <c r="CW408" s="1757"/>
      <c r="CX408" s="1757"/>
      <c r="CY408" s="1757"/>
      <c r="CZ408" s="1757"/>
      <c r="DA408" s="1757"/>
      <c r="DB408" s="1757"/>
      <c r="DC408" s="1757"/>
      <c r="DD408" s="1757"/>
      <c r="DE408" s="1757"/>
      <c r="DF408" s="1757"/>
      <c r="DG408" s="1757"/>
      <c r="DH408" s="1757"/>
      <c r="DI408" s="1757"/>
      <c r="DJ408" s="1757"/>
      <c r="DK408" s="1757"/>
      <c r="DL408" s="1757"/>
      <c r="DM408" s="1757"/>
      <c r="DN408" s="1757"/>
      <c r="DO408" s="1757"/>
      <c r="DP408" s="1757"/>
      <c r="DQ408" s="1757"/>
      <c r="DR408" s="1757"/>
      <c r="DS408" s="1757"/>
      <c r="DT408" s="1757"/>
      <c r="DU408" s="1757"/>
      <c r="DV408" s="1757"/>
      <c r="DW408" s="1757"/>
      <c r="DX408" s="1757"/>
      <c r="DY408" s="1757"/>
      <c r="DZ408" s="1757"/>
      <c r="EA408" s="1757"/>
      <c r="EB408" s="1757"/>
      <c r="EC408" s="1757"/>
      <c r="ED408" s="1757"/>
      <c r="EE408" s="1757"/>
      <c r="EF408" s="1757"/>
      <c r="EG408" s="1757"/>
      <c r="EH408" s="1757"/>
      <c r="EI408" s="1757"/>
      <c r="EJ408" s="1757"/>
      <c r="EK408" s="1757"/>
      <c r="EL408" s="1757"/>
      <c r="EM408" s="1757"/>
      <c r="EN408" s="1757"/>
      <c r="EO408" s="1757"/>
      <c r="EP408" s="1757"/>
      <c r="EQ408" s="1757"/>
      <c r="ER408" s="1757"/>
      <c r="ES408" s="1757"/>
      <c r="ET408" s="1757"/>
      <c r="EU408" s="1757"/>
      <c r="EV408" s="1757"/>
      <c r="EW408" s="1757"/>
      <c r="EX408" s="1757"/>
      <c r="EY408" s="1757"/>
      <c r="EZ408" s="1757"/>
      <c r="FA408" s="1757"/>
      <c r="FB408" s="1757"/>
      <c r="FC408" s="1757"/>
      <c r="FD408" s="1757"/>
      <c r="FE408" s="1757"/>
      <c r="FF408" s="1757"/>
      <c r="FG408" s="1757"/>
      <c r="FH408" s="1757"/>
      <c r="FI408" s="1757"/>
      <c r="FJ408" s="1757"/>
      <c r="FK408" s="1757"/>
      <c r="FL408" s="1757"/>
      <c r="FM408" s="1757"/>
      <c r="FN408" s="1757"/>
      <c r="FO408" s="1757"/>
      <c r="FP408" s="1757"/>
      <c r="FQ408" s="1757"/>
      <c r="FR408" s="1757"/>
      <c r="FS408" s="1757"/>
      <c r="FT408" s="1757"/>
      <c r="FU408" s="1757"/>
      <c r="FV408" s="1757"/>
      <c r="FW408" s="1757"/>
      <c r="FX408" s="1757"/>
      <c r="FY408" s="1757"/>
      <c r="FZ408" s="1757"/>
      <c r="GA408" s="1757"/>
      <c r="GB408" s="1757"/>
      <c r="GC408" s="1757"/>
      <c r="GD408" s="1757"/>
      <c r="GE408" s="1757"/>
      <c r="GF408" s="1757"/>
      <c r="GG408" s="1757"/>
      <c r="GH408" s="1757"/>
      <c r="GI408" s="1757"/>
      <c r="GJ408" s="1757"/>
      <c r="GK408" s="1757"/>
      <c r="GL408" s="1757"/>
      <c r="GM408" s="1757"/>
      <c r="GN408" s="1757"/>
      <c r="GO408" s="1757"/>
      <c r="GP408" s="1757"/>
      <c r="GQ408" s="1757"/>
      <c r="GR408" s="1757"/>
      <c r="GS408" s="1757"/>
      <c r="GT408" s="1757"/>
      <c r="GU408" s="1757"/>
      <c r="GV408" s="1757"/>
      <c r="GW408" s="1757"/>
      <c r="GX408" s="1757"/>
      <c r="GY408" s="1757"/>
      <c r="GZ408" s="1757"/>
      <c r="HA408" s="1757"/>
      <c r="HB408" s="1757"/>
      <c r="HC408" s="1757"/>
      <c r="HD408" s="1757"/>
      <c r="HE408" s="1757"/>
      <c r="HF408" s="1757"/>
      <c r="HG408" s="1757"/>
      <c r="HH408" s="1757"/>
      <c r="HI408" s="1757"/>
      <c r="HJ408" s="1757"/>
      <c r="HK408" s="1757"/>
      <c r="HL408" s="1757"/>
      <c r="HM408" s="1757"/>
      <c r="HN408" s="1757"/>
      <c r="HO408" s="1757"/>
      <c r="HP408" s="1757"/>
      <c r="HQ408" s="1757"/>
      <c r="HR408" s="1757"/>
      <c r="HS408" s="1757"/>
      <c r="HT408" s="1757"/>
      <c r="HU408" s="1757"/>
      <c r="HV408" s="1757"/>
      <c r="HW408" s="1757"/>
      <c r="HX408" s="1757"/>
      <c r="HY408" s="1757"/>
      <c r="HZ408" s="1757"/>
      <c r="IA408" s="1757"/>
      <c r="IB408" s="1757"/>
      <c r="IC408" s="1757"/>
      <c r="ID408" s="1757"/>
      <c r="IE408" s="1757"/>
      <c r="IF408" s="1757"/>
      <c r="IG408" s="1757"/>
      <c r="IH408" s="1757"/>
      <c r="II408" s="1757"/>
      <c r="IJ408" s="1757"/>
      <c r="IK408" s="1757"/>
      <c r="IL408" s="1757"/>
      <c r="IM408" s="1757"/>
      <c r="IN408" s="1757"/>
      <c r="IO408" s="1757"/>
      <c r="IP408" s="1757"/>
      <c r="IQ408" s="1757"/>
      <c r="IR408" s="1757"/>
      <c r="IS408" s="1757"/>
      <c r="IT408" s="1757"/>
      <c r="IU408" s="1757"/>
      <c r="IV408" s="1757"/>
      <c r="IW408" s="1757"/>
      <c r="IX408" s="1757"/>
      <c r="IY408" s="1757"/>
      <c r="IZ408" s="1757"/>
      <c r="JA408" s="1757"/>
      <c r="JB408" s="1757"/>
      <c r="JC408" s="1757"/>
      <c r="JD408" s="1757"/>
      <c r="JE408" s="1757"/>
      <c r="JF408" s="1757"/>
      <c r="JG408" s="1757"/>
      <c r="JH408" s="1757"/>
      <c r="JI408" s="1757"/>
      <c r="JJ408" s="1757"/>
      <c r="JK408" s="1757"/>
      <c r="JL408" s="1757"/>
      <c r="JM408" s="1757"/>
      <c r="JN408" s="1757"/>
      <c r="JO408" s="1757"/>
      <c r="JP408" s="1757"/>
      <c r="JQ408" s="1757"/>
      <c r="JR408" s="1757"/>
      <c r="JS408" s="1757"/>
      <c r="JT408" s="1757"/>
      <c r="JU408" s="1757"/>
      <c r="JV408" s="1757"/>
      <c r="JW408" s="1757"/>
      <c r="JX408" s="1757"/>
      <c r="JY408" s="1757"/>
      <c r="JZ408" s="1757"/>
      <c r="KA408" s="1757"/>
      <c r="KB408" s="1762"/>
    </row>
    <row r="409" spans="2:288" ht="15" customHeight="1" x14ac:dyDescent="0.45">
      <c r="B409" s="265" t="str">
        <f t="shared" si="30"/>
        <v>Desk 90</v>
      </c>
      <c r="C409" s="267" t="str">
        <v/>
      </c>
      <c r="D409" s="267" t="str">
        <v/>
      </c>
      <c r="E409" s="267" t="str">
        <v/>
      </c>
      <c r="F409" s="267" t="str">
        <v/>
      </c>
      <c r="G409" s="461" t="str">
        <v/>
      </c>
      <c r="H409" s="1757"/>
      <c r="I409" s="1757"/>
      <c r="J409" s="1757"/>
      <c r="K409" s="1757"/>
      <c r="L409" s="1757"/>
      <c r="M409" s="1757"/>
      <c r="N409" s="1757"/>
      <c r="O409" s="1757"/>
      <c r="P409" s="1757"/>
      <c r="Q409" s="1757"/>
      <c r="R409" s="1757"/>
      <c r="S409" s="1757"/>
      <c r="T409" s="1757"/>
      <c r="U409" s="1757"/>
      <c r="V409" s="1757"/>
      <c r="W409" s="1757"/>
      <c r="X409" s="1757"/>
      <c r="Y409" s="1757"/>
      <c r="Z409" s="1757"/>
      <c r="AA409" s="1757"/>
      <c r="AB409" s="1757"/>
      <c r="AC409" s="1757"/>
      <c r="AD409" s="1757"/>
      <c r="AE409" s="1757"/>
      <c r="AF409" s="1757"/>
      <c r="AG409" s="1757"/>
      <c r="AH409" s="1757"/>
      <c r="AI409" s="1757"/>
      <c r="AJ409" s="1757"/>
      <c r="AK409" s="1757"/>
      <c r="AL409" s="1757"/>
      <c r="AM409" s="1757"/>
      <c r="AN409" s="1757"/>
      <c r="AO409" s="1757"/>
      <c r="AP409" s="1757"/>
      <c r="AQ409" s="1757"/>
      <c r="AR409" s="1757"/>
      <c r="AS409" s="1757"/>
      <c r="AT409" s="1757"/>
      <c r="AU409" s="1757"/>
      <c r="AV409" s="1757"/>
      <c r="AW409" s="1757"/>
      <c r="AX409" s="1757"/>
      <c r="AY409" s="1757"/>
      <c r="AZ409" s="1757"/>
      <c r="BA409" s="1757"/>
      <c r="BB409" s="1757"/>
      <c r="BC409" s="1757"/>
      <c r="BD409" s="1757"/>
      <c r="BE409" s="1757"/>
      <c r="BF409" s="1757"/>
      <c r="BG409" s="1757"/>
      <c r="BH409" s="1757"/>
      <c r="BI409" s="1757"/>
      <c r="BJ409" s="1757"/>
      <c r="BK409" s="1757"/>
      <c r="BL409" s="1757"/>
      <c r="BM409" s="1757"/>
      <c r="BN409" s="1757"/>
      <c r="BO409" s="1757"/>
      <c r="BP409" s="1757"/>
      <c r="BQ409" s="1757"/>
      <c r="BR409" s="1757"/>
      <c r="BS409" s="1757"/>
      <c r="BT409" s="1757"/>
      <c r="BU409" s="1757"/>
      <c r="BV409" s="1757"/>
      <c r="BW409" s="1757"/>
      <c r="BX409" s="1757"/>
      <c r="BY409" s="1757"/>
      <c r="BZ409" s="1757"/>
      <c r="CA409" s="1757"/>
      <c r="CB409" s="1757"/>
      <c r="CC409" s="1757"/>
      <c r="CD409" s="1757"/>
      <c r="CE409" s="1757"/>
      <c r="CF409" s="1757"/>
      <c r="CG409" s="1757"/>
      <c r="CH409" s="1757"/>
      <c r="CI409" s="1757"/>
      <c r="CJ409" s="1757"/>
      <c r="CK409" s="1757"/>
      <c r="CL409" s="1757"/>
      <c r="CM409" s="1757"/>
      <c r="CN409" s="1757"/>
      <c r="CO409" s="1757"/>
      <c r="CP409" s="1757"/>
      <c r="CQ409" s="1757"/>
      <c r="CR409" s="1757"/>
      <c r="CS409" s="1757"/>
      <c r="CT409" s="1757"/>
      <c r="CU409" s="1757"/>
      <c r="CV409" s="1757"/>
      <c r="CW409" s="1757"/>
      <c r="CX409" s="1757"/>
      <c r="CY409" s="1757"/>
      <c r="CZ409" s="1757"/>
      <c r="DA409" s="1757"/>
      <c r="DB409" s="1757"/>
      <c r="DC409" s="1757"/>
      <c r="DD409" s="1757"/>
      <c r="DE409" s="1757"/>
      <c r="DF409" s="1757"/>
      <c r="DG409" s="1757"/>
      <c r="DH409" s="1757"/>
      <c r="DI409" s="1757"/>
      <c r="DJ409" s="1757"/>
      <c r="DK409" s="1757"/>
      <c r="DL409" s="1757"/>
      <c r="DM409" s="1757"/>
      <c r="DN409" s="1757"/>
      <c r="DO409" s="1757"/>
      <c r="DP409" s="1757"/>
      <c r="DQ409" s="1757"/>
      <c r="DR409" s="1757"/>
      <c r="DS409" s="1757"/>
      <c r="DT409" s="1757"/>
      <c r="DU409" s="1757"/>
      <c r="DV409" s="1757"/>
      <c r="DW409" s="1757"/>
      <c r="DX409" s="1757"/>
      <c r="DY409" s="1757"/>
      <c r="DZ409" s="1757"/>
      <c r="EA409" s="1757"/>
      <c r="EB409" s="1757"/>
      <c r="EC409" s="1757"/>
      <c r="ED409" s="1757"/>
      <c r="EE409" s="1757"/>
      <c r="EF409" s="1757"/>
      <c r="EG409" s="1757"/>
      <c r="EH409" s="1757"/>
      <c r="EI409" s="1757"/>
      <c r="EJ409" s="1757"/>
      <c r="EK409" s="1757"/>
      <c r="EL409" s="1757"/>
      <c r="EM409" s="1757"/>
      <c r="EN409" s="1757"/>
      <c r="EO409" s="1757"/>
      <c r="EP409" s="1757"/>
      <c r="EQ409" s="1757"/>
      <c r="ER409" s="1757"/>
      <c r="ES409" s="1757"/>
      <c r="ET409" s="1757"/>
      <c r="EU409" s="1757"/>
      <c r="EV409" s="1757"/>
      <c r="EW409" s="1757"/>
      <c r="EX409" s="1757"/>
      <c r="EY409" s="1757"/>
      <c r="EZ409" s="1757"/>
      <c r="FA409" s="1757"/>
      <c r="FB409" s="1757"/>
      <c r="FC409" s="1757"/>
      <c r="FD409" s="1757"/>
      <c r="FE409" s="1757"/>
      <c r="FF409" s="1757"/>
      <c r="FG409" s="1757"/>
      <c r="FH409" s="1757"/>
      <c r="FI409" s="1757"/>
      <c r="FJ409" s="1757"/>
      <c r="FK409" s="1757"/>
      <c r="FL409" s="1757"/>
      <c r="FM409" s="1757"/>
      <c r="FN409" s="1757"/>
      <c r="FO409" s="1757"/>
      <c r="FP409" s="1757"/>
      <c r="FQ409" s="1757"/>
      <c r="FR409" s="1757"/>
      <c r="FS409" s="1757"/>
      <c r="FT409" s="1757"/>
      <c r="FU409" s="1757"/>
      <c r="FV409" s="1757"/>
      <c r="FW409" s="1757"/>
      <c r="FX409" s="1757"/>
      <c r="FY409" s="1757"/>
      <c r="FZ409" s="1757"/>
      <c r="GA409" s="1757"/>
      <c r="GB409" s="1757"/>
      <c r="GC409" s="1757"/>
      <c r="GD409" s="1757"/>
      <c r="GE409" s="1757"/>
      <c r="GF409" s="1757"/>
      <c r="GG409" s="1757"/>
      <c r="GH409" s="1757"/>
      <c r="GI409" s="1757"/>
      <c r="GJ409" s="1757"/>
      <c r="GK409" s="1757"/>
      <c r="GL409" s="1757"/>
      <c r="GM409" s="1757"/>
      <c r="GN409" s="1757"/>
      <c r="GO409" s="1757"/>
      <c r="GP409" s="1757"/>
      <c r="GQ409" s="1757"/>
      <c r="GR409" s="1757"/>
      <c r="GS409" s="1757"/>
      <c r="GT409" s="1757"/>
      <c r="GU409" s="1757"/>
      <c r="GV409" s="1757"/>
      <c r="GW409" s="1757"/>
      <c r="GX409" s="1757"/>
      <c r="GY409" s="1757"/>
      <c r="GZ409" s="1757"/>
      <c r="HA409" s="1757"/>
      <c r="HB409" s="1757"/>
      <c r="HC409" s="1757"/>
      <c r="HD409" s="1757"/>
      <c r="HE409" s="1757"/>
      <c r="HF409" s="1757"/>
      <c r="HG409" s="1757"/>
      <c r="HH409" s="1757"/>
      <c r="HI409" s="1757"/>
      <c r="HJ409" s="1757"/>
      <c r="HK409" s="1757"/>
      <c r="HL409" s="1757"/>
      <c r="HM409" s="1757"/>
      <c r="HN409" s="1757"/>
      <c r="HO409" s="1757"/>
      <c r="HP409" s="1757"/>
      <c r="HQ409" s="1757"/>
      <c r="HR409" s="1757"/>
      <c r="HS409" s="1757"/>
      <c r="HT409" s="1757"/>
      <c r="HU409" s="1757"/>
      <c r="HV409" s="1757"/>
      <c r="HW409" s="1757"/>
      <c r="HX409" s="1757"/>
      <c r="HY409" s="1757"/>
      <c r="HZ409" s="1757"/>
      <c r="IA409" s="1757"/>
      <c r="IB409" s="1757"/>
      <c r="IC409" s="1757"/>
      <c r="ID409" s="1757"/>
      <c r="IE409" s="1757"/>
      <c r="IF409" s="1757"/>
      <c r="IG409" s="1757"/>
      <c r="IH409" s="1757"/>
      <c r="II409" s="1757"/>
      <c r="IJ409" s="1757"/>
      <c r="IK409" s="1757"/>
      <c r="IL409" s="1757"/>
      <c r="IM409" s="1757"/>
      <c r="IN409" s="1757"/>
      <c r="IO409" s="1757"/>
      <c r="IP409" s="1757"/>
      <c r="IQ409" s="1757"/>
      <c r="IR409" s="1757"/>
      <c r="IS409" s="1757"/>
      <c r="IT409" s="1757"/>
      <c r="IU409" s="1757"/>
      <c r="IV409" s="1757"/>
      <c r="IW409" s="1757"/>
      <c r="IX409" s="1757"/>
      <c r="IY409" s="1757"/>
      <c r="IZ409" s="1757"/>
      <c r="JA409" s="1757"/>
      <c r="JB409" s="1757"/>
      <c r="JC409" s="1757"/>
      <c r="JD409" s="1757"/>
      <c r="JE409" s="1757"/>
      <c r="JF409" s="1757"/>
      <c r="JG409" s="1757"/>
      <c r="JH409" s="1757"/>
      <c r="JI409" s="1757"/>
      <c r="JJ409" s="1757"/>
      <c r="JK409" s="1757"/>
      <c r="JL409" s="1757"/>
      <c r="JM409" s="1757"/>
      <c r="JN409" s="1757"/>
      <c r="JO409" s="1757"/>
      <c r="JP409" s="1757"/>
      <c r="JQ409" s="1757"/>
      <c r="JR409" s="1757"/>
      <c r="JS409" s="1757"/>
      <c r="JT409" s="1757"/>
      <c r="JU409" s="1757"/>
      <c r="JV409" s="1757"/>
      <c r="JW409" s="1757"/>
      <c r="JX409" s="1757"/>
      <c r="JY409" s="1757"/>
      <c r="JZ409" s="1757"/>
      <c r="KA409" s="1757"/>
      <c r="KB409" s="1762"/>
    </row>
    <row r="410" spans="2:288" ht="15" customHeight="1" x14ac:dyDescent="0.45">
      <c r="B410" s="265" t="str">
        <f t="shared" si="30"/>
        <v>Desk 91</v>
      </c>
      <c r="C410" s="267" t="str">
        <v/>
      </c>
      <c r="D410" s="267" t="str">
        <v/>
      </c>
      <c r="E410" s="267" t="str">
        <v/>
      </c>
      <c r="F410" s="267" t="str">
        <v/>
      </c>
      <c r="G410" s="461" t="str">
        <v/>
      </c>
      <c r="H410" s="1757"/>
      <c r="I410" s="1757"/>
      <c r="J410" s="1757"/>
      <c r="K410" s="1757"/>
      <c r="L410" s="1757"/>
      <c r="M410" s="1757"/>
      <c r="N410" s="1757"/>
      <c r="O410" s="1757"/>
      <c r="P410" s="1757"/>
      <c r="Q410" s="1757"/>
      <c r="R410" s="1757"/>
      <c r="S410" s="1757"/>
      <c r="T410" s="1757"/>
      <c r="U410" s="1757"/>
      <c r="V410" s="1757"/>
      <c r="W410" s="1757"/>
      <c r="X410" s="1757"/>
      <c r="Y410" s="1757"/>
      <c r="Z410" s="1757"/>
      <c r="AA410" s="1757"/>
      <c r="AB410" s="1757"/>
      <c r="AC410" s="1757"/>
      <c r="AD410" s="1757"/>
      <c r="AE410" s="1757"/>
      <c r="AF410" s="1757"/>
      <c r="AG410" s="1757"/>
      <c r="AH410" s="1757"/>
      <c r="AI410" s="1757"/>
      <c r="AJ410" s="1757"/>
      <c r="AK410" s="1757"/>
      <c r="AL410" s="1757"/>
      <c r="AM410" s="1757"/>
      <c r="AN410" s="1757"/>
      <c r="AO410" s="1757"/>
      <c r="AP410" s="1757"/>
      <c r="AQ410" s="1757"/>
      <c r="AR410" s="1757"/>
      <c r="AS410" s="1757"/>
      <c r="AT410" s="1757"/>
      <c r="AU410" s="1757"/>
      <c r="AV410" s="1757"/>
      <c r="AW410" s="1757"/>
      <c r="AX410" s="1757"/>
      <c r="AY410" s="1757"/>
      <c r="AZ410" s="1757"/>
      <c r="BA410" s="1757"/>
      <c r="BB410" s="1757"/>
      <c r="BC410" s="1757"/>
      <c r="BD410" s="1757"/>
      <c r="BE410" s="1757"/>
      <c r="BF410" s="1757"/>
      <c r="BG410" s="1757"/>
      <c r="BH410" s="1757"/>
      <c r="BI410" s="1757"/>
      <c r="BJ410" s="1757"/>
      <c r="BK410" s="1757"/>
      <c r="BL410" s="1757"/>
      <c r="BM410" s="1757"/>
      <c r="BN410" s="1757"/>
      <c r="BO410" s="1757"/>
      <c r="BP410" s="1757"/>
      <c r="BQ410" s="1757"/>
      <c r="BR410" s="1757"/>
      <c r="BS410" s="1757"/>
      <c r="BT410" s="1757"/>
      <c r="BU410" s="1757"/>
      <c r="BV410" s="1757"/>
      <c r="BW410" s="1757"/>
      <c r="BX410" s="1757"/>
      <c r="BY410" s="1757"/>
      <c r="BZ410" s="1757"/>
      <c r="CA410" s="1757"/>
      <c r="CB410" s="1757"/>
      <c r="CC410" s="1757"/>
      <c r="CD410" s="1757"/>
      <c r="CE410" s="1757"/>
      <c r="CF410" s="1757"/>
      <c r="CG410" s="1757"/>
      <c r="CH410" s="1757"/>
      <c r="CI410" s="1757"/>
      <c r="CJ410" s="1757"/>
      <c r="CK410" s="1757"/>
      <c r="CL410" s="1757"/>
      <c r="CM410" s="1757"/>
      <c r="CN410" s="1757"/>
      <c r="CO410" s="1757"/>
      <c r="CP410" s="1757"/>
      <c r="CQ410" s="1757"/>
      <c r="CR410" s="1757"/>
      <c r="CS410" s="1757"/>
      <c r="CT410" s="1757"/>
      <c r="CU410" s="1757"/>
      <c r="CV410" s="1757"/>
      <c r="CW410" s="1757"/>
      <c r="CX410" s="1757"/>
      <c r="CY410" s="1757"/>
      <c r="CZ410" s="1757"/>
      <c r="DA410" s="1757"/>
      <c r="DB410" s="1757"/>
      <c r="DC410" s="1757"/>
      <c r="DD410" s="1757"/>
      <c r="DE410" s="1757"/>
      <c r="DF410" s="1757"/>
      <c r="DG410" s="1757"/>
      <c r="DH410" s="1757"/>
      <c r="DI410" s="1757"/>
      <c r="DJ410" s="1757"/>
      <c r="DK410" s="1757"/>
      <c r="DL410" s="1757"/>
      <c r="DM410" s="1757"/>
      <c r="DN410" s="1757"/>
      <c r="DO410" s="1757"/>
      <c r="DP410" s="1757"/>
      <c r="DQ410" s="1757"/>
      <c r="DR410" s="1757"/>
      <c r="DS410" s="1757"/>
      <c r="DT410" s="1757"/>
      <c r="DU410" s="1757"/>
      <c r="DV410" s="1757"/>
      <c r="DW410" s="1757"/>
      <c r="DX410" s="1757"/>
      <c r="DY410" s="1757"/>
      <c r="DZ410" s="1757"/>
      <c r="EA410" s="1757"/>
      <c r="EB410" s="1757"/>
      <c r="EC410" s="1757"/>
      <c r="ED410" s="1757"/>
      <c r="EE410" s="1757"/>
      <c r="EF410" s="1757"/>
      <c r="EG410" s="1757"/>
      <c r="EH410" s="1757"/>
      <c r="EI410" s="1757"/>
      <c r="EJ410" s="1757"/>
      <c r="EK410" s="1757"/>
      <c r="EL410" s="1757"/>
      <c r="EM410" s="1757"/>
      <c r="EN410" s="1757"/>
      <c r="EO410" s="1757"/>
      <c r="EP410" s="1757"/>
      <c r="EQ410" s="1757"/>
      <c r="ER410" s="1757"/>
      <c r="ES410" s="1757"/>
      <c r="ET410" s="1757"/>
      <c r="EU410" s="1757"/>
      <c r="EV410" s="1757"/>
      <c r="EW410" s="1757"/>
      <c r="EX410" s="1757"/>
      <c r="EY410" s="1757"/>
      <c r="EZ410" s="1757"/>
      <c r="FA410" s="1757"/>
      <c r="FB410" s="1757"/>
      <c r="FC410" s="1757"/>
      <c r="FD410" s="1757"/>
      <c r="FE410" s="1757"/>
      <c r="FF410" s="1757"/>
      <c r="FG410" s="1757"/>
      <c r="FH410" s="1757"/>
      <c r="FI410" s="1757"/>
      <c r="FJ410" s="1757"/>
      <c r="FK410" s="1757"/>
      <c r="FL410" s="1757"/>
      <c r="FM410" s="1757"/>
      <c r="FN410" s="1757"/>
      <c r="FO410" s="1757"/>
      <c r="FP410" s="1757"/>
      <c r="FQ410" s="1757"/>
      <c r="FR410" s="1757"/>
      <c r="FS410" s="1757"/>
      <c r="FT410" s="1757"/>
      <c r="FU410" s="1757"/>
      <c r="FV410" s="1757"/>
      <c r="FW410" s="1757"/>
      <c r="FX410" s="1757"/>
      <c r="FY410" s="1757"/>
      <c r="FZ410" s="1757"/>
      <c r="GA410" s="1757"/>
      <c r="GB410" s="1757"/>
      <c r="GC410" s="1757"/>
      <c r="GD410" s="1757"/>
      <c r="GE410" s="1757"/>
      <c r="GF410" s="1757"/>
      <c r="GG410" s="1757"/>
      <c r="GH410" s="1757"/>
      <c r="GI410" s="1757"/>
      <c r="GJ410" s="1757"/>
      <c r="GK410" s="1757"/>
      <c r="GL410" s="1757"/>
      <c r="GM410" s="1757"/>
      <c r="GN410" s="1757"/>
      <c r="GO410" s="1757"/>
      <c r="GP410" s="1757"/>
      <c r="GQ410" s="1757"/>
      <c r="GR410" s="1757"/>
      <c r="GS410" s="1757"/>
      <c r="GT410" s="1757"/>
      <c r="GU410" s="1757"/>
      <c r="GV410" s="1757"/>
      <c r="GW410" s="1757"/>
      <c r="GX410" s="1757"/>
      <c r="GY410" s="1757"/>
      <c r="GZ410" s="1757"/>
      <c r="HA410" s="1757"/>
      <c r="HB410" s="1757"/>
      <c r="HC410" s="1757"/>
      <c r="HD410" s="1757"/>
      <c r="HE410" s="1757"/>
      <c r="HF410" s="1757"/>
      <c r="HG410" s="1757"/>
      <c r="HH410" s="1757"/>
      <c r="HI410" s="1757"/>
      <c r="HJ410" s="1757"/>
      <c r="HK410" s="1757"/>
      <c r="HL410" s="1757"/>
      <c r="HM410" s="1757"/>
      <c r="HN410" s="1757"/>
      <c r="HO410" s="1757"/>
      <c r="HP410" s="1757"/>
      <c r="HQ410" s="1757"/>
      <c r="HR410" s="1757"/>
      <c r="HS410" s="1757"/>
      <c r="HT410" s="1757"/>
      <c r="HU410" s="1757"/>
      <c r="HV410" s="1757"/>
      <c r="HW410" s="1757"/>
      <c r="HX410" s="1757"/>
      <c r="HY410" s="1757"/>
      <c r="HZ410" s="1757"/>
      <c r="IA410" s="1757"/>
      <c r="IB410" s="1757"/>
      <c r="IC410" s="1757"/>
      <c r="ID410" s="1757"/>
      <c r="IE410" s="1757"/>
      <c r="IF410" s="1757"/>
      <c r="IG410" s="1757"/>
      <c r="IH410" s="1757"/>
      <c r="II410" s="1757"/>
      <c r="IJ410" s="1757"/>
      <c r="IK410" s="1757"/>
      <c r="IL410" s="1757"/>
      <c r="IM410" s="1757"/>
      <c r="IN410" s="1757"/>
      <c r="IO410" s="1757"/>
      <c r="IP410" s="1757"/>
      <c r="IQ410" s="1757"/>
      <c r="IR410" s="1757"/>
      <c r="IS410" s="1757"/>
      <c r="IT410" s="1757"/>
      <c r="IU410" s="1757"/>
      <c r="IV410" s="1757"/>
      <c r="IW410" s="1757"/>
      <c r="IX410" s="1757"/>
      <c r="IY410" s="1757"/>
      <c r="IZ410" s="1757"/>
      <c r="JA410" s="1757"/>
      <c r="JB410" s="1757"/>
      <c r="JC410" s="1757"/>
      <c r="JD410" s="1757"/>
      <c r="JE410" s="1757"/>
      <c r="JF410" s="1757"/>
      <c r="JG410" s="1757"/>
      <c r="JH410" s="1757"/>
      <c r="JI410" s="1757"/>
      <c r="JJ410" s="1757"/>
      <c r="JK410" s="1757"/>
      <c r="JL410" s="1757"/>
      <c r="JM410" s="1757"/>
      <c r="JN410" s="1757"/>
      <c r="JO410" s="1757"/>
      <c r="JP410" s="1757"/>
      <c r="JQ410" s="1757"/>
      <c r="JR410" s="1757"/>
      <c r="JS410" s="1757"/>
      <c r="JT410" s="1757"/>
      <c r="JU410" s="1757"/>
      <c r="JV410" s="1757"/>
      <c r="JW410" s="1757"/>
      <c r="JX410" s="1757"/>
      <c r="JY410" s="1757"/>
      <c r="JZ410" s="1757"/>
      <c r="KA410" s="1757"/>
      <c r="KB410" s="1762"/>
    </row>
    <row r="411" spans="2:288" ht="15" customHeight="1" x14ac:dyDescent="0.45">
      <c r="B411" s="265" t="str">
        <f t="shared" si="30"/>
        <v>Desk 92</v>
      </c>
      <c r="C411" s="267" t="str">
        <v/>
      </c>
      <c r="D411" s="267" t="str">
        <v/>
      </c>
      <c r="E411" s="267" t="str">
        <v/>
      </c>
      <c r="F411" s="267" t="str">
        <v/>
      </c>
      <c r="G411" s="461" t="str">
        <v/>
      </c>
      <c r="H411" s="1757"/>
      <c r="I411" s="1757"/>
      <c r="J411" s="1757"/>
      <c r="K411" s="1757"/>
      <c r="L411" s="1757"/>
      <c r="M411" s="1757"/>
      <c r="N411" s="1757"/>
      <c r="O411" s="1757"/>
      <c r="P411" s="1757"/>
      <c r="Q411" s="1757"/>
      <c r="R411" s="1757"/>
      <c r="S411" s="1757"/>
      <c r="T411" s="1757"/>
      <c r="U411" s="1757"/>
      <c r="V411" s="1757"/>
      <c r="W411" s="1757"/>
      <c r="X411" s="1757"/>
      <c r="Y411" s="1757"/>
      <c r="Z411" s="1757"/>
      <c r="AA411" s="1757"/>
      <c r="AB411" s="1757"/>
      <c r="AC411" s="1757"/>
      <c r="AD411" s="1757"/>
      <c r="AE411" s="1757"/>
      <c r="AF411" s="1757"/>
      <c r="AG411" s="1757"/>
      <c r="AH411" s="1757"/>
      <c r="AI411" s="1757"/>
      <c r="AJ411" s="1757"/>
      <c r="AK411" s="1757"/>
      <c r="AL411" s="1757"/>
      <c r="AM411" s="1757"/>
      <c r="AN411" s="1757"/>
      <c r="AO411" s="1757"/>
      <c r="AP411" s="1757"/>
      <c r="AQ411" s="1757"/>
      <c r="AR411" s="1757"/>
      <c r="AS411" s="1757"/>
      <c r="AT411" s="1757"/>
      <c r="AU411" s="1757"/>
      <c r="AV411" s="1757"/>
      <c r="AW411" s="1757"/>
      <c r="AX411" s="1757"/>
      <c r="AY411" s="1757"/>
      <c r="AZ411" s="1757"/>
      <c r="BA411" s="1757"/>
      <c r="BB411" s="1757"/>
      <c r="BC411" s="1757"/>
      <c r="BD411" s="1757"/>
      <c r="BE411" s="1757"/>
      <c r="BF411" s="1757"/>
      <c r="BG411" s="1757"/>
      <c r="BH411" s="1757"/>
      <c r="BI411" s="1757"/>
      <c r="BJ411" s="1757"/>
      <c r="BK411" s="1757"/>
      <c r="BL411" s="1757"/>
      <c r="BM411" s="1757"/>
      <c r="BN411" s="1757"/>
      <c r="BO411" s="1757"/>
      <c r="BP411" s="1757"/>
      <c r="BQ411" s="1757"/>
      <c r="BR411" s="1757"/>
      <c r="BS411" s="1757"/>
      <c r="BT411" s="1757"/>
      <c r="BU411" s="1757"/>
      <c r="BV411" s="1757"/>
      <c r="BW411" s="1757"/>
      <c r="BX411" s="1757"/>
      <c r="BY411" s="1757"/>
      <c r="BZ411" s="1757"/>
      <c r="CA411" s="1757"/>
      <c r="CB411" s="1757"/>
      <c r="CC411" s="1757"/>
      <c r="CD411" s="1757"/>
      <c r="CE411" s="1757"/>
      <c r="CF411" s="1757"/>
      <c r="CG411" s="1757"/>
      <c r="CH411" s="1757"/>
      <c r="CI411" s="1757"/>
      <c r="CJ411" s="1757"/>
      <c r="CK411" s="1757"/>
      <c r="CL411" s="1757"/>
      <c r="CM411" s="1757"/>
      <c r="CN411" s="1757"/>
      <c r="CO411" s="1757"/>
      <c r="CP411" s="1757"/>
      <c r="CQ411" s="1757"/>
      <c r="CR411" s="1757"/>
      <c r="CS411" s="1757"/>
      <c r="CT411" s="1757"/>
      <c r="CU411" s="1757"/>
      <c r="CV411" s="1757"/>
      <c r="CW411" s="1757"/>
      <c r="CX411" s="1757"/>
      <c r="CY411" s="1757"/>
      <c r="CZ411" s="1757"/>
      <c r="DA411" s="1757"/>
      <c r="DB411" s="1757"/>
      <c r="DC411" s="1757"/>
      <c r="DD411" s="1757"/>
      <c r="DE411" s="1757"/>
      <c r="DF411" s="1757"/>
      <c r="DG411" s="1757"/>
      <c r="DH411" s="1757"/>
      <c r="DI411" s="1757"/>
      <c r="DJ411" s="1757"/>
      <c r="DK411" s="1757"/>
      <c r="DL411" s="1757"/>
      <c r="DM411" s="1757"/>
      <c r="DN411" s="1757"/>
      <c r="DO411" s="1757"/>
      <c r="DP411" s="1757"/>
      <c r="DQ411" s="1757"/>
      <c r="DR411" s="1757"/>
      <c r="DS411" s="1757"/>
      <c r="DT411" s="1757"/>
      <c r="DU411" s="1757"/>
      <c r="DV411" s="1757"/>
      <c r="DW411" s="1757"/>
      <c r="DX411" s="1757"/>
      <c r="DY411" s="1757"/>
      <c r="DZ411" s="1757"/>
      <c r="EA411" s="1757"/>
      <c r="EB411" s="1757"/>
      <c r="EC411" s="1757"/>
      <c r="ED411" s="1757"/>
      <c r="EE411" s="1757"/>
      <c r="EF411" s="1757"/>
      <c r="EG411" s="1757"/>
      <c r="EH411" s="1757"/>
      <c r="EI411" s="1757"/>
      <c r="EJ411" s="1757"/>
      <c r="EK411" s="1757"/>
      <c r="EL411" s="1757"/>
      <c r="EM411" s="1757"/>
      <c r="EN411" s="1757"/>
      <c r="EO411" s="1757"/>
      <c r="EP411" s="1757"/>
      <c r="EQ411" s="1757"/>
      <c r="ER411" s="1757"/>
      <c r="ES411" s="1757"/>
      <c r="ET411" s="1757"/>
      <c r="EU411" s="1757"/>
      <c r="EV411" s="1757"/>
      <c r="EW411" s="1757"/>
      <c r="EX411" s="1757"/>
      <c r="EY411" s="1757"/>
      <c r="EZ411" s="1757"/>
      <c r="FA411" s="1757"/>
      <c r="FB411" s="1757"/>
      <c r="FC411" s="1757"/>
      <c r="FD411" s="1757"/>
      <c r="FE411" s="1757"/>
      <c r="FF411" s="1757"/>
      <c r="FG411" s="1757"/>
      <c r="FH411" s="1757"/>
      <c r="FI411" s="1757"/>
      <c r="FJ411" s="1757"/>
      <c r="FK411" s="1757"/>
      <c r="FL411" s="1757"/>
      <c r="FM411" s="1757"/>
      <c r="FN411" s="1757"/>
      <c r="FO411" s="1757"/>
      <c r="FP411" s="1757"/>
      <c r="FQ411" s="1757"/>
      <c r="FR411" s="1757"/>
      <c r="FS411" s="1757"/>
      <c r="FT411" s="1757"/>
      <c r="FU411" s="1757"/>
      <c r="FV411" s="1757"/>
      <c r="FW411" s="1757"/>
      <c r="FX411" s="1757"/>
      <c r="FY411" s="1757"/>
      <c r="FZ411" s="1757"/>
      <c r="GA411" s="1757"/>
      <c r="GB411" s="1757"/>
      <c r="GC411" s="1757"/>
      <c r="GD411" s="1757"/>
      <c r="GE411" s="1757"/>
      <c r="GF411" s="1757"/>
      <c r="GG411" s="1757"/>
      <c r="GH411" s="1757"/>
      <c r="GI411" s="1757"/>
      <c r="GJ411" s="1757"/>
      <c r="GK411" s="1757"/>
      <c r="GL411" s="1757"/>
      <c r="GM411" s="1757"/>
      <c r="GN411" s="1757"/>
      <c r="GO411" s="1757"/>
      <c r="GP411" s="1757"/>
      <c r="GQ411" s="1757"/>
      <c r="GR411" s="1757"/>
      <c r="GS411" s="1757"/>
      <c r="GT411" s="1757"/>
      <c r="GU411" s="1757"/>
      <c r="GV411" s="1757"/>
      <c r="GW411" s="1757"/>
      <c r="GX411" s="1757"/>
      <c r="GY411" s="1757"/>
      <c r="GZ411" s="1757"/>
      <c r="HA411" s="1757"/>
      <c r="HB411" s="1757"/>
      <c r="HC411" s="1757"/>
      <c r="HD411" s="1757"/>
      <c r="HE411" s="1757"/>
      <c r="HF411" s="1757"/>
      <c r="HG411" s="1757"/>
      <c r="HH411" s="1757"/>
      <c r="HI411" s="1757"/>
      <c r="HJ411" s="1757"/>
      <c r="HK411" s="1757"/>
      <c r="HL411" s="1757"/>
      <c r="HM411" s="1757"/>
      <c r="HN411" s="1757"/>
      <c r="HO411" s="1757"/>
      <c r="HP411" s="1757"/>
      <c r="HQ411" s="1757"/>
      <c r="HR411" s="1757"/>
      <c r="HS411" s="1757"/>
      <c r="HT411" s="1757"/>
      <c r="HU411" s="1757"/>
      <c r="HV411" s="1757"/>
      <c r="HW411" s="1757"/>
      <c r="HX411" s="1757"/>
      <c r="HY411" s="1757"/>
      <c r="HZ411" s="1757"/>
      <c r="IA411" s="1757"/>
      <c r="IB411" s="1757"/>
      <c r="IC411" s="1757"/>
      <c r="ID411" s="1757"/>
      <c r="IE411" s="1757"/>
      <c r="IF411" s="1757"/>
      <c r="IG411" s="1757"/>
      <c r="IH411" s="1757"/>
      <c r="II411" s="1757"/>
      <c r="IJ411" s="1757"/>
      <c r="IK411" s="1757"/>
      <c r="IL411" s="1757"/>
      <c r="IM411" s="1757"/>
      <c r="IN411" s="1757"/>
      <c r="IO411" s="1757"/>
      <c r="IP411" s="1757"/>
      <c r="IQ411" s="1757"/>
      <c r="IR411" s="1757"/>
      <c r="IS411" s="1757"/>
      <c r="IT411" s="1757"/>
      <c r="IU411" s="1757"/>
      <c r="IV411" s="1757"/>
      <c r="IW411" s="1757"/>
      <c r="IX411" s="1757"/>
      <c r="IY411" s="1757"/>
      <c r="IZ411" s="1757"/>
      <c r="JA411" s="1757"/>
      <c r="JB411" s="1757"/>
      <c r="JC411" s="1757"/>
      <c r="JD411" s="1757"/>
      <c r="JE411" s="1757"/>
      <c r="JF411" s="1757"/>
      <c r="JG411" s="1757"/>
      <c r="JH411" s="1757"/>
      <c r="JI411" s="1757"/>
      <c r="JJ411" s="1757"/>
      <c r="JK411" s="1757"/>
      <c r="JL411" s="1757"/>
      <c r="JM411" s="1757"/>
      <c r="JN411" s="1757"/>
      <c r="JO411" s="1757"/>
      <c r="JP411" s="1757"/>
      <c r="JQ411" s="1757"/>
      <c r="JR411" s="1757"/>
      <c r="JS411" s="1757"/>
      <c r="JT411" s="1757"/>
      <c r="JU411" s="1757"/>
      <c r="JV411" s="1757"/>
      <c r="JW411" s="1757"/>
      <c r="JX411" s="1757"/>
      <c r="JY411" s="1757"/>
      <c r="JZ411" s="1757"/>
      <c r="KA411" s="1757"/>
      <c r="KB411" s="1762"/>
    </row>
    <row r="412" spans="2:288" ht="15" customHeight="1" x14ac:dyDescent="0.45">
      <c r="B412" s="265" t="str">
        <f t="shared" si="30"/>
        <v>Desk 93</v>
      </c>
      <c r="C412" s="267" t="str">
        <v/>
      </c>
      <c r="D412" s="267" t="str">
        <v/>
      </c>
      <c r="E412" s="267" t="str">
        <v/>
      </c>
      <c r="F412" s="267" t="str">
        <v/>
      </c>
      <c r="G412" s="461" t="str">
        <v/>
      </c>
      <c r="H412" s="1757"/>
      <c r="I412" s="1757"/>
      <c r="J412" s="1757"/>
      <c r="K412" s="1757"/>
      <c r="L412" s="1757"/>
      <c r="M412" s="1757"/>
      <c r="N412" s="1757"/>
      <c r="O412" s="1757"/>
      <c r="P412" s="1757"/>
      <c r="Q412" s="1757"/>
      <c r="R412" s="1757"/>
      <c r="S412" s="1757"/>
      <c r="T412" s="1757"/>
      <c r="U412" s="1757"/>
      <c r="V412" s="1757"/>
      <c r="W412" s="1757"/>
      <c r="X412" s="1757"/>
      <c r="Y412" s="1757"/>
      <c r="Z412" s="1757"/>
      <c r="AA412" s="1757"/>
      <c r="AB412" s="1757"/>
      <c r="AC412" s="1757"/>
      <c r="AD412" s="1757"/>
      <c r="AE412" s="1757"/>
      <c r="AF412" s="1757"/>
      <c r="AG412" s="1757"/>
      <c r="AH412" s="1757"/>
      <c r="AI412" s="1757"/>
      <c r="AJ412" s="1757"/>
      <c r="AK412" s="1757"/>
      <c r="AL412" s="1757"/>
      <c r="AM412" s="1757"/>
      <c r="AN412" s="1757"/>
      <c r="AO412" s="1757"/>
      <c r="AP412" s="1757"/>
      <c r="AQ412" s="1757"/>
      <c r="AR412" s="1757"/>
      <c r="AS412" s="1757"/>
      <c r="AT412" s="1757"/>
      <c r="AU412" s="1757"/>
      <c r="AV412" s="1757"/>
      <c r="AW412" s="1757"/>
      <c r="AX412" s="1757"/>
      <c r="AY412" s="1757"/>
      <c r="AZ412" s="1757"/>
      <c r="BA412" s="1757"/>
      <c r="BB412" s="1757"/>
      <c r="BC412" s="1757"/>
      <c r="BD412" s="1757"/>
      <c r="BE412" s="1757"/>
      <c r="BF412" s="1757"/>
      <c r="BG412" s="1757"/>
      <c r="BH412" s="1757"/>
      <c r="BI412" s="1757"/>
      <c r="BJ412" s="1757"/>
      <c r="BK412" s="1757"/>
      <c r="BL412" s="1757"/>
      <c r="BM412" s="1757"/>
      <c r="BN412" s="1757"/>
      <c r="BO412" s="1757"/>
      <c r="BP412" s="1757"/>
      <c r="BQ412" s="1757"/>
      <c r="BR412" s="1757"/>
      <c r="BS412" s="1757"/>
      <c r="BT412" s="1757"/>
      <c r="BU412" s="1757"/>
      <c r="BV412" s="1757"/>
      <c r="BW412" s="1757"/>
      <c r="BX412" s="1757"/>
      <c r="BY412" s="1757"/>
      <c r="BZ412" s="1757"/>
      <c r="CA412" s="1757"/>
      <c r="CB412" s="1757"/>
      <c r="CC412" s="1757"/>
      <c r="CD412" s="1757"/>
      <c r="CE412" s="1757"/>
      <c r="CF412" s="1757"/>
      <c r="CG412" s="1757"/>
      <c r="CH412" s="1757"/>
      <c r="CI412" s="1757"/>
      <c r="CJ412" s="1757"/>
      <c r="CK412" s="1757"/>
      <c r="CL412" s="1757"/>
      <c r="CM412" s="1757"/>
      <c r="CN412" s="1757"/>
      <c r="CO412" s="1757"/>
      <c r="CP412" s="1757"/>
      <c r="CQ412" s="1757"/>
      <c r="CR412" s="1757"/>
      <c r="CS412" s="1757"/>
      <c r="CT412" s="1757"/>
      <c r="CU412" s="1757"/>
      <c r="CV412" s="1757"/>
      <c r="CW412" s="1757"/>
      <c r="CX412" s="1757"/>
      <c r="CY412" s="1757"/>
      <c r="CZ412" s="1757"/>
      <c r="DA412" s="1757"/>
      <c r="DB412" s="1757"/>
      <c r="DC412" s="1757"/>
      <c r="DD412" s="1757"/>
      <c r="DE412" s="1757"/>
      <c r="DF412" s="1757"/>
      <c r="DG412" s="1757"/>
      <c r="DH412" s="1757"/>
      <c r="DI412" s="1757"/>
      <c r="DJ412" s="1757"/>
      <c r="DK412" s="1757"/>
      <c r="DL412" s="1757"/>
      <c r="DM412" s="1757"/>
      <c r="DN412" s="1757"/>
      <c r="DO412" s="1757"/>
      <c r="DP412" s="1757"/>
      <c r="DQ412" s="1757"/>
      <c r="DR412" s="1757"/>
      <c r="DS412" s="1757"/>
      <c r="DT412" s="1757"/>
      <c r="DU412" s="1757"/>
      <c r="DV412" s="1757"/>
      <c r="DW412" s="1757"/>
      <c r="DX412" s="1757"/>
      <c r="DY412" s="1757"/>
      <c r="DZ412" s="1757"/>
      <c r="EA412" s="1757"/>
      <c r="EB412" s="1757"/>
      <c r="EC412" s="1757"/>
      <c r="ED412" s="1757"/>
      <c r="EE412" s="1757"/>
      <c r="EF412" s="1757"/>
      <c r="EG412" s="1757"/>
      <c r="EH412" s="1757"/>
      <c r="EI412" s="1757"/>
      <c r="EJ412" s="1757"/>
      <c r="EK412" s="1757"/>
      <c r="EL412" s="1757"/>
      <c r="EM412" s="1757"/>
      <c r="EN412" s="1757"/>
      <c r="EO412" s="1757"/>
      <c r="EP412" s="1757"/>
      <c r="EQ412" s="1757"/>
      <c r="ER412" s="1757"/>
      <c r="ES412" s="1757"/>
      <c r="ET412" s="1757"/>
      <c r="EU412" s="1757"/>
      <c r="EV412" s="1757"/>
      <c r="EW412" s="1757"/>
      <c r="EX412" s="1757"/>
      <c r="EY412" s="1757"/>
      <c r="EZ412" s="1757"/>
      <c r="FA412" s="1757"/>
      <c r="FB412" s="1757"/>
      <c r="FC412" s="1757"/>
      <c r="FD412" s="1757"/>
      <c r="FE412" s="1757"/>
      <c r="FF412" s="1757"/>
      <c r="FG412" s="1757"/>
      <c r="FH412" s="1757"/>
      <c r="FI412" s="1757"/>
      <c r="FJ412" s="1757"/>
      <c r="FK412" s="1757"/>
      <c r="FL412" s="1757"/>
      <c r="FM412" s="1757"/>
      <c r="FN412" s="1757"/>
      <c r="FO412" s="1757"/>
      <c r="FP412" s="1757"/>
      <c r="FQ412" s="1757"/>
      <c r="FR412" s="1757"/>
      <c r="FS412" s="1757"/>
      <c r="FT412" s="1757"/>
      <c r="FU412" s="1757"/>
      <c r="FV412" s="1757"/>
      <c r="FW412" s="1757"/>
      <c r="FX412" s="1757"/>
      <c r="FY412" s="1757"/>
      <c r="FZ412" s="1757"/>
      <c r="GA412" s="1757"/>
      <c r="GB412" s="1757"/>
      <c r="GC412" s="1757"/>
      <c r="GD412" s="1757"/>
      <c r="GE412" s="1757"/>
      <c r="GF412" s="1757"/>
      <c r="GG412" s="1757"/>
      <c r="GH412" s="1757"/>
      <c r="GI412" s="1757"/>
      <c r="GJ412" s="1757"/>
      <c r="GK412" s="1757"/>
      <c r="GL412" s="1757"/>
      <c r="GM412" s="1757"/>
      <c r="GN412" s="1757"/>
      <c r="GO412" s="1757"/>
      <c r="GP412" s="1757"/>
      <c r="GQ412" s="1757"/>
      <c r="GR412" s="1757"/>
      <c r="GS412" s="1757"/>
      <c r="GT412" s="1757"/>
      <c r="GU412" s="1757"/>
      <c r="GV412" s="1757"/>
      <c r="GW412" s="1757"/>
      <c r="GX412" s="1757"/>
      <c r="GY412" s="1757"/>
      <c r="GZ412" s="1757"/>
      <c r="HA412" s="1757"/>
      <c r="HB412" s="1757"/>
      <c r="HC412" s="1757"/>
      <c r="HD412" s="1757"/>
      <c r="HE412" s="1757"/>
      <c r="HF412" s="1757"/>
      <c r="HG412" s="1757"/>
      <c r="HH412" s="1757"/>
      <c r="HI412" s="1757"/>
      <c r="HJ412" s="1757"/>
      <c r="HK412" s="1757"/>
      <c r="HL412" s="1757"/>
      <c r="HM412" s="1757"/>
      <c r="HN412" s="1757"/>
      <c r="HO412" s="1757"/>
      <c r="HP412" s="1757"/>
      <c r="HQ412" s="1757"/>
      <c r="HR412" s="1757"/>
      <c r="HS412" s="1757"/>
      <c r="HT412" s="1757"/>
      <c r="HU412" s="1757"/>
      <c r="HV412" s="1757"/>
      <c r="HW412" s="1757"/>
      <c r="HX412" s="1757"/>
      <c r="HY412" s="1757"/>
      <c r="HZ412" s="1757"/>
      <c r="IA412" s="1757"/>
      <c r="IB412" s="1757"/>
      <c r="IC412" s="1757"/>
      <c r="ID412" s="1757"/>
      <c r="IE412" s="1757"/>
      <c r="IF412" s="1757"/>
      <c r="IG412" s="1757"/>
      <c r="IH412" s="1757"/>
      <c r="II412" s="1757"/>
      <c r="IJ412" s="1757"/>
      <c r="IK412" s="1757"/>
      <c r="IL412" s="1757"/>
      <c r="IM412" s="1757"/>
      <c r="IN412" s="1757"/>
      <c r="IO412" s="1757"/>
      <c r="IP412" s="1757"/>
      <c r="IQ412" s="1757"/>
      <c r="IR412" s="1757"/>
      <c r="IS412" s="1757"/>
      <c r="IT412" s="1757"/>
      <c r="IU412" s="1757"/>
      <c r="IV412" s="1757"/>
      <c r="IW412" s="1757"/>
      <c r="IX412" s="1757"/>
      <c r="IY412" s="1757"/>
      <c r="IZ412" s="1757"/>
      <c r="JA412" s="1757"/>
      <c r="JB412" s="1757"/>
      <c r="JC412" s="1757"/>
      <c r="JD412" s="1757"/>
      <c r="JE412" s="1757"/>
      <c r="JF412" s="1757"/>
      <c r="JG412" s="1757"/>
      <c r="JH412" s="1757"/>
      <c r="JI412" s="1757"/>
      <c r="JJ412" s="1757"/>
      <c r="JK412" s="1757"/>
      <c r="JL412" s="1757"/>
      <c r="JM412" s="1757"/>
      <c r="JN412" s="1757"/>
      <c r="JO412" s="1757"/>
      <c r="JP412" s="1757"/>
      <c r="JQ412" s="1757"/>
      <c r="JR412" s="1757"/>
      <c r="JS412" s="1757"/>
      <c r="JT412" s="1757"/>
      <c r="JU412" s="1757"/>
      <c r="JV412" s="1757"/>
      <c r="JW412" s="1757"/>
      <c r="JX412" s="1757"/>
      <c r="JY412" s="1757"/>
      <c r="JZ412" s="1757"/>
      <c r="KA412" s="1757"/>
      <c r="KB412" s="1762"/>
    </row>
    <row r="413" spans="2:288" ht="15" customHeight="1" x14ac:dyDescent="0.45">
      <c r="B413" s="265" t="str">
        <f t="shared" si="30"/>
        <v>Desk 94</v>
      </c>
      <c r="C413" s="267" t="str">
        <v/>
      </c>
      <c r="D413" s="267" t="str">
        <v/>
      </c>
      <c r="E413" s="267" t="str">
        <v/>
      </c>
      <c r="F413" s="267" t="str">
        <v/>
      </c>
      <c r="G413" s="461" t="str">
        <v/>
      </c>
      <c r="H413" s="1757"/>
      <c r="I413" s="1757"/>
      <c r="J413" s="1757"/>
      <c r="K413" s="1757"/>
      <c r="L413" s="1757"/>
      <c r="M413" s="1757"/>
      <c r="N413" s="1757"/>
      <c r="O413" s="1757"/>
      <c r="P413" s="1757"/>
      <c r="Q413" s="1757"/>
      <c r="R413" s="1757"/>
      <c r="S413" s="1757"/>
      <c r="T413" s="1757"/>
      <c r="U413" s="1757"/>
      <c r="V413" s="1757"/>
      <c r="W413" s="1757"/>
      <c r="X413" s="1757"/>
      <c r="Y413" s="1757"/>
      <c r="Z413" s="1757"/>
      <c r="AA413" s="1757"/>
      <c r="AB413" s="1757"/>
      <c r="AC413" s="1757"/>
      <c r="AD413" s="1757"/>
      <c r="AE413" s="1757"/>
      <c r="AF413" s="1757"/>
      <c r="AG413" s="1757"/>
      <c r="AH413" s="1757"/>
      <c r="AI413" s="1757"/>
      <c r="AJ413" s="1757"/>
      <c r="AK413" s="1757"/>
      <c r="AL413" s="1757"/>
      <c r="AM413" s="1757"/>
      <c r="AN413" s="1757"/>
      <c r="AO413" s="1757"/>
      <c r="AP413" s="1757"/>
      <c r="AQ413" s="1757"/>
      <c r="AR413" s="1757"/>
      <c r="AS413" s="1757"/>
      <c r="AT413" s="1757"/>
      <c r="AU413" s="1757"/>
      <c r="AV413" s="1757"/>
      <c r="AW413" s="1757"/>
      <c r="AX413" s="1757"/>
      <c r="AY413" s="1757"/>
      <c r="AZ413" s="1757"/>
      <c r="BA413" s="1757"/>
      <c r="BB413" s="1757"/>
      <c r="BC413" s="1757"/>
      <c r="BD413" s="1757"/>
      <c r="BE413" s="1757"/>
      <c r="BF413" s="1757"/>
      <c r="BG413" s="1757"/>
      <c r="BH413" s="1757"/>
      <c r="BI413" s="1757"/>
      <c r="BJ413" s="1757"/>
      <c r="BK413" s="1757"/>
      <c r="BL413" s="1757"/>
      <c r="BM413" s="1757"/>
      <c r="BN413" s="1757"/>
      <c r="BO413" s="1757"/>
      <c r="BP413" s="1757"/>
      <c r="BQ413" s="1757"/>
      <c r="BR413" s="1757"/>
      <c r="BS413" s="1757"/>
      <c r="BT413" s="1757"/>
      <c r="BU413" s="1757"/>
      <c r="BV413" s="1757"/>
      <c r="BW413" s="1757"/>
      <c r="BX413" s="1757"/>
      <c r="BY413" s="1757"/>
      <c r="BZ413" s="1757"/>
      <c r="CA413" s="1757"/>
      <c r="CB413" s="1757"/>
      <c r="CC413" s="1757"/>
      <c r="CD413" s="1757"/>
      <c r="CE413" s="1757"/>
      <c r="CF413" s="1757"/>
      <c r="CG413" s="1757"/>
      <c r="CH413" s="1757"/>
      <c r="CI413" s="1757"/>
      <c r="CJ413" s="1757"/>
      <c r="CK413" s="1757"/>
      <c r="CL413" s="1757"/>
      <c r="CM413" s="1757"/>
      <c r="CN413" s="1757"/>
      <c r="CO413" s="1757"/>
      <c r="CP413" s="1757"/>
      <c r="CQ413" s="1757"/>
      <c r="CR413" s="1757"/>
      <c r="CS413" s="1757"/>
      <c r="CT413" s="1757"/>
      <c r="CU413" s="1757"/>
      <c r="CV413" s="1757"/>
      <c r="CW413" s="1757"/>
      <c r="CX413" s="1757"/>
      <c r="CY413" s="1757"/>
      <c r="CZ413" s="1757"/>
      <c r="DA413" s="1757"/>
      <c r="DB413" s="1757"/>
      <c r="DC413" s="1757"/>
      <c r="DD413" s="1757"/>
      <c r="DE413" s="1757"/>
      <c r="DF413" s="1757"/>
      <c r="DG413" s="1757"/>
      <c r="DH413" s="1757"/>
      <c r="DI413" s="1757"/>
      <c r="DJ413" s="1757"/>
      <c r="DK413" s="1757"/>
      <c r="DL413" s="1757"/>
      <c r="DM413" s="1757"/>
      <c r="DN413" s="1757"/>
      <c r="DO413" s="1757"/>
      <c r="DP413" s="1757"/>
      <c r="DQ413" s="1757"/>
      <c r="DR413" s="1757"/>
      <c r="DS413" s="1757"/>
      <c r="DT413" s="1757"/>
      <c r="DU413" s="1757"/>
      <c r="DV413" s="1757"/>
      <c r="DW413" s="1757"/>
      <c r="DX413" s="1757"/>
      <c r="DY413" s="1757"/>
      <c r="DZ413" s="1757"/>
      <c r="EA413" s="1757"/>
      <c r="EB413" s="1757"/>
      <c r="EC413" s="1757"/>
      <c r="ED413" s="1757"/>
      <c r="EE413" s="1757"/>
      <c r="EF413" s="1757"/>
      <c r="EG413" s="1757"/>
      <c r="EH413" s="1757"/>
      <c r="EI413" s="1757"/>
      <c r="EJ413" s="1757"/>
      <c r="EK413" s="1757"/>
      <c r="EL413" s="1757"/>
      <c r="EM413" s="1757"/>
      <c r="EN413" s="1757"/>
      <c r="EO413" s="1757"/>
      <c r="EP413" s="1757"/>
      <c r="EQ413" s="1757"/>
      <c r="ER413" s="1757"/>
      <c r="ES413" s="1757"/>
      <c r="ET413" s="1757"/>
      <c r="EU413" s="1757"/>
      <c r="EV413" s="1757"/>
      <c r="EW413" s="1757"/>
      <c r="EX413" s="1757"/>
      <c r="EY413" s="1757"/>
      <c r="EZ413" s="1757"/>
      <c r="FA413" s="1757"/>
      <c r="FB413" s="1757"/>
      <c r="FC413" s="1757"/>
      <c r="FD413" s="1757"/>
      <c r="FE413" s="1757"/>
      <c r="FF413" s="1757"/>
      <c r="FG413" s="1757"/>
      <c r="FH413" s="1757"/>
      <c r="FI413" s="1757"/>
      <c r="FJ413" s="1757"/>
      <c r="FK413" s="1757"/>
      <c r="FL413" s="1757"/>
      <c r="FM413" s="1757"/>
      <c r="FN413" s="1757"/>
      <c r="FO413" s="1757"/>
      <c r="FP413" s="1757"/>
      <c r="FQ413" s="1757"/>
      <c r="FR413" s="1757"/>
      <c r="FS413" s="1757"/>
      <c r="FT413" s="1757"/>
      <c r="FU413" s="1757"/>
      <c r="FV413" s="1757"/>
      <c r="FW413" s="1757"/>
      <c r="FX413" s="1757"/>
      <c r="FY413" s="1757"/>
      <c r="FZ413" s="1757"/>
      <c r="GA413" s="1757"/>
      <c r="GB413" s="1757"/>
      <c r="GC413" s="1757"/>
      <c r="GD413" s="1757"/>
      <c r="GE413" s="1757"/>
      <c r="GF413" s="1757"/>
      <c r="GG413" s="1757"/>
      <c r="GH413" s="1757"/>
      <c r="GI413" s="1757"/>
      <c r="GJ413" s="1757"/>
      <c r="GK413" s="1757"/>
      <c r="GL413" s="1757"/>
      <c r="GM413" s="1757"/>
      <c r="GN413" s="1757"/>
      <c r="GO413" s="1757"/>
      <c r="GP413" s="1757"/>
      <c r="GQ413" s="1757"/>
      <c r="GR413" s="1757"/>
      <c r="GS413" s="1757"/>
      <c r="GT413" s="1757"/>
      <c r="GU413" s="1757"/>
      <c r="GV413" s="1757"/>
      <c r="GW413" s="1757"/>
      <c r="GX413" s="1757"/>
      <c r="GY413" s="1757"/>
      <c r="GZ413" s="1757"/>
      <c r="HA413" s="1757"/>
      <c r="HB413" s="1757"/>
      <c r="HC413" s="1757"/>
      <c r="HD413" s="1757"/>
      <c r="HE413" s="1757"/>
      <c r="HF413" s="1757"/>
      <c r="HG413" s="1757"/>
      <c r="HH413" s="1757"/>
      <c r="HI413" s="1757"/>
      <c r="HJ413" s="1757"/>
      <c r="HK413" s="1757"/>
      <c r="HL413" s="1757"/>
      <c r="HM413" s="1757"/>
      <c r="HN413" s="1757"/>
      <c r="HO413" s="1757"/>
      <c r="HP413" s="1757"/>
      <c r="HQ413" s="1757"/>
      <c r="HR413" s="1757"/>
      <c r="HS413" s="1757"/>
      <c r="HT413" s="1757"/>
      <c r="HU413" s="1757"/>
      <c r="HV413" s="1757"/>
      <c r="HW413" s="1757"/>
      <c r="HX413" s="1757"/>
      <c r="HY413" s="1757"/>
      <c r="HZ413" s="1757"/>
      <c r="IA413" s="1757"/>
      <c r="IB413" s="1757"/>
      <c r="IC413" s="1757"/>
      <c r="ID413" s="1757"/>
      <c r="IE413" s="1757"/>
      <c r="IF413" s="1757"/>
      <c r="IG413" s="1757"/>
      <c r="IH413" s="1757"/>
      <c r="II413" s="1757"/>
      <c r="IJ413" s="1757"/>
      <c r="IK413" s="1757"/>
      <c r="IL413" s="1757"/>
      <c r="IM413" s="1757"/>
      <c r="IN413" s="1757"/>
      <c r="IO413" s="1757"/>
      <c r="IP413" s="1757"/>
      <c r="IQ413" s="1757"/>
      <c r="IR413" s="1757"/>
      <c r="IS413" s="1757"/>
      <c r="IT413" s="1757"/>
      <c r="IU413" s="1757"/>
      <c r="IV413" s="1757"/>
      <c r="IW413" s="1757"/>
      <c r="IX413" s="1757"/>
      <c r="IY413" s="1757"/>
      <c r="IZ413" s="1757"/>
      <c r="JA413" s="1757"/>
      <c r="JB413" s="1757"/>
      <c r="JC413" s="1757"/>
      <c r="JD413" s="1757"/>
      <c r="JE413" s="1757"/>
      <c r="JF413" s="1757"/>
      <c r="JG413" s="1757"/>
      <c r="JH413" s="1757"/>
      <c r="JI413" s="1757"/>
      <c r="JJ413" s="1757"/>
      <c r="JK413" s="1757"/>
      <c r="JL413" s="1757"/>
      <c r="JM413" s="1757"/>
      <c r="JN413" s="1757"/>
      <c r="JO413" s="1757"/>
      <c r="JP413" s="1757"/>
      <c r="JQ413" s="1757"/>
      <c r="JR413" s="1757"/>
      <c r="JS413" s="1757"/>
      <c r="JT413" s="1757"/>
      <c r="JU413" s="1757"/>
      <c r="JV413" s="1757"/>
      <c r="JW413" s="1757"/>
      <c r="JX413" s="1757"/>
      <c r="JY413" s="1757"/>
      <c r="JZ413" s="1757"/>
      <c r="KA413" s="1757"/>
      <c r="KB413" s="1762"/>
    </row>
    <row r="414" spans="2:288" ht="15" customHeight="1" x14ac:dyDescent="0.45">
      <c r="B414" s="265" t="str">
        <f t="shared" si="30"/>
        <v>Desk 95</v>
      </c>
      <c r="C414" s="267" t="str">
        <v/>
      </c>
      <c r="D414" s="267" t="str">
        <v/>
      </c>
      <c r="E414" s="267" t="str">
        <v/>
      </c>
      <c r="F414" s="267" t="str">
        <v/>
      </c>
      <c r="G414" s="461" t="str">
        <v/>
      </c>
      <c r="H414" s="1757"/>
      <c r="I414" s="1757"/>
      <c r="J414" s="1757"/>
      <c r="K414" s="1757"/>
      <c r="L414" s="1757"/>
      <c r="M414" s="1757"/>
      <c r="N414" s="1757"/>
      <c r="O414" s="1757"/>
      <c r="P414" s="1757"/>
      <c r="Q414" s="1757"/>
      <c r="R414" s="1757"/>
      <c r="S414" s="1757"/>
      <c r="T414" s="1757"/>
      <c r="U414" s="1757"/>
      <c r="V414" s="1757"/>
      <c r="W414" s="1757"/>
      <c r="X414" s="1757"/>
      <c r="Y414" s="1757"/>
      <c r="Z414" s="1757"/>
      <c r="AA414" s="1757"/>
      <c r="AB414" s="1757"/>
      <c r="AC414" s="1757"/>
      <c r="AD414" s="1757"/>
      <c r="AE414" s="1757"/>
      <c r="AF414" s="1757"/>
      <c r="AG414" s="1757"/>
      <c r="AH414" s="1757"/>
      <c r="AI414" s="1757"/>
      <c r="AJ414" s="1757"/>
      <c r="AK414" s="1757"/>
      <c r="AL414" s="1757"/>
      <c r="AM414" s="1757"/>
      <c r="AN414" s="1757"/>
      <c r="AO414" s="1757"/>
      <c r="AP414" s="1757"/>
      <c r="AQ414" s="1757"/>
      <c r="AR414" s="1757"/>
      <c r="AS414" s="1757"/>
      <c r="AT414" s="1757"/>
      <c r="AU414" s="1757"/>
      <c r="AV414" s="1757"/>
      <c r="AW414" s="1757"/>
      <c r="AX414" s="1757"/>
      <c r="AY414" s="1757"/>
      <c r="AZ414" s="1757"/>
      <c r="BA414" s="1757"/>
      <c r="BB414" s="1757"/>
      <c r="BC414" s="1757"/>
      <c r="BD414" s="1757"/>
      <c r="BE414" s="1757"/>
      <c r="BF414" s="1757"/>
      <c r="BG414" s="1757"/>
      <c r="BH414" s="1757"/>
      <c r="BI414" s="1757"/>
      <c r="BJ414" s="1757"/>
      <c r="BK414" s="1757"/>
      <c r="BL414" s="1757"/>
      <c r="BM414" s="1757"/>
      <c r="BN414" s="1757"/>
      <c r="BO414" s="1757"/>
      <c r="BP414" s="1757"/>
      <c r="BQ414" s="1757"/>
      <c r="BR414" s="1757"/>
      <c r="BS414" s="1757"/>
      <c r="BT414" s="1757"/>
      <c r="BU414" s="1757"/>
      <c r="BV414" s="1757"/>
      <c r="BW414" s="1757"/>
      <c r="BX414" s="1757"/>
      <c r="BY414" s="1757"/>
      <c r="BZ414" s="1757"/>
      <c r="CA414" s="1757"/>
      <c r="CB414" s="1757"/>
      <c r="CC414" s="1757"/>
      <c r="CD414" s="1757"/>
      <c r="CE414" s="1757"/>
      <c r="CF414" s="1757"/>
      <c r="CG414" s="1757"/>
      <c r="CH414" s="1757"/>
      <c r="CI414" s="1757"/>
      <c r="CJ414" s="1757"/>
      <c r="CK414" s="1757"/>
      <c r="CL414" s="1757"/>
      <c r="CM414" s="1757"/>
      <c r="CN414" s="1757"/>
      <c r="CO414" s="1757"/>
      <c r="CP414" s="1757"/>
      <c r="CQ414" s="1757"/>
      <c r="CR414" s="1757"/>
      <c r="CS414" s="1757"/>
      <c r="CT414" s="1757"/>
      <c r="CU414" s="1757"/>
      <c r="CV414" s="1757"/>
      <c r="CW414" s="1757"/>
      <c r="CX414" s="1757"/>
      <c r="CY414" s="1757"/>
      <c r="CZ414" s="1757"/>
      <c r="DA414" s="1757"/>
      <c r="DB414" s="1757"/>
      <c r="DC414" s="1757"/>
      <c r="DD414" s="1757"/>
      <c r="DE414" s="1757"/>
      <c r="DF414" s="1757"/>
      <c r="DG414" s="1757"/>
      <c r="DH414" s="1757"/>
      <c r="DI414" s="1757"/>
      <c r="DJ414" s="1757"/>
      <c r="DK414" s="1757"/>
      <c r="DL414" s="1757"/>
      <c r="DM414" s="1757"/>
      <c r="DN414" s="1757"/>
      <c r="DO414" s="1757"/>
      <c r="DP414" s="1757"/>
      <c r="DQ414" s="1757"/>
      <c r="DR414" s="1757"/>
      <c r="DS414" s="1757"/>
      <c r="DT414" s="1757"/>
      <c r="DU414" s="1757"/>
      <c r="DV414" s="1757"/>
      <c r="DW414" s="1757"/>
      <c r="DX414" s="1757"/>
      <c r="DY414" s="1757"/>
      <c r="DZ414" s="1757"/>
      <c r="EA414" s="1757"/>
      <c r="EB414" s="1757"/>
      <c r="EC414" s="1757"/>
      <c r="ED414" s="1757"/>
      <c r="EE414" s="1757"/>
      <c r="EF414" s="1757"/>
      <c r="EG414" s="1757"/>
      <c r="EH414" s="1757"/>
      <c r="EI414" s="1757"/>
      <c r="EJ414" s="1757"/>
      <c r="EK414" s="1757"/>
      <c r="EL414" s="1757"/>
      <c r="EM414" s="1757"/>
      <c r="EN414" s="1757"/>
      <c r="EO414" s="1757"/>
      <c r="EP414" s="1757"/>
      <c r="EQ414" s="1757"/>
      <c r="ER414" s="1757"/>
      <c r="ES414" s="1757"/>
      <c r="ET414" s="1757"/>
      <c r="EU414" s="1757"/>
      <c r="EV414" s="1757"/>
      <c r="EW414" s="1757"/>
      <c r="EX414" s="1757"/>
      <c r="EY414" s="1757"/>
      <c r="EZ414" s="1757"/>
      <c r="FA414" s="1757"/>
      <c r="FB414" s="1757"/>
      <c r="FC414" s="1757"/>
      <c r="FD414" s="1757"/>
      <c r="FE414" s="1757"/>
      <c r="FF414" s="1757"/>
      <c r="FG414" s="1757"/>
      <c r="FH414" s="1757"/>
      <c r="FI414" s="1757"/>
      <c r="FJ414" s="1757"/>
      <c r="FK414" s="1757"/>
      <c r="FL414" s="1757"/>
      <c r="FM414" s="1757"/>
      <c r="FN414" s="1757"/>
      <c r="FO414" s="1757"/>
      <c r="FP414" s="1757"/>
      <c r="FQ414" s="1757"/>
      <c r="FR414" s="1757"/>
      <c r="FS414" s="1757"/>
      <c r="FT414" s="1757"/>
      <c r="FU414" s="1757"/>
      <c r="FV414" s="1757"/>
      <c r="FW414" s="1757"/>
      <c r="FX414" s="1757"/>
      <c r="FY414" s="1757"/>
      <c r="FZ414" s="1757"/>
      <c r="GA414" s="1757"/>
      <c r="GB414" s="1757"/>
      <c r="GC414" s="1757"/>
      <c r="GD414" s="1757"/>
      <c r="GE414" s="1757"/>
      <c r="GF414" s="1757"/>
      <c r="GG414" s="1757"/>
      <c r="GH414" s="1757"/>
      <c r="GI414" s="1757"/>
      <c r="GJ414" s="1757"/>
      <c r="GK414" s="1757"/>
      <c r="GL414" s="1757"/>
      <c r="GM414" s="1757"/>
      <c r="GN414" s="1757"/>
      <c r="GO414" s="1757"/>
      <c r="GP414" s="1757"/>
      <c r="GQ414" s="1757"/>
      <c r="GR414" s="1757"/>
      <c r="GS414" s="1757"/>
      <c r="GT414" s="1757"/>
      <c r="GU414" s="1757"/>
      <c r="GV414" s="1757"/>
      <c r="GW414" s="1757"/>
      <c r="GX414" s="1757"/>
      <c r="GY414" s="1757"/>
      <c r="GZ414" s="1757"/>
      <c r="HA414" s="1757"/>
      <c r="HB414" s="1757"/>
      <c r="HC414" s="1757"/>
      <c r="HD414" s="1757"/>
      <c r="HE414" s="1757"/>
      <c r="HF414" s="1757"/>
      <c r="HG414" s="1757"/>
      <c r="HH414" s="1757"/>
      <c r="HI414" s="1757"/>
      <c r="HJ414" s="1757"/>
      <c r="HK414" s="1757"/>
      <c r="HL414" s="1757"/>
      <c r="HM414" s="1757"/>
      <c r="HN414" s="1757"/>
      <c r="HO414" s="1757"/>
      <c r="HP414" s="1757"/>
      <c r="HQ414" s="1757"/>
      <c r="HR414" s="1757"/>
      <c r="HS414" s="1757"/>
      <c r="HT414" s="1757"/>
      <c r="HU414" s="1757"/>
      <c r="HV414" s="1757"/>
      <c r="HW414" s="1757"/>
      <c r="HX414" s="1757"/>
      <c r="HY414" s="1757"/>
      <c r="HZ414" s="1757"/>
      <c r="IA414" s="1757"/>
      <c r="IB414" s="1757"/>
      <c r="IC414" s="1757"/>
      <c r="ID414" s="1757"/>
      <c r="IE414" s="1757"/>
      <c r="IF414" s="1757"/>
      <c r="IG414" s="1757"/>
      <c r="IH414" s="1757"/>
      <c r="II414" s="1757"/>
      <c r="IJ414" s="1757"/>
      <c r="IK414" s="1757"/>
      <c r="IL414" s="1757"/>
      <c r="IM414" s="1757"/>
      <c r="IN414" s="1757"/>
      <c r="IO414" s="1757"/>
      <c r="IP414" s="1757"/>
      <c r="IQ414" s="1757"/>
      <c r="IR414" s="1757"/>
      <c r="IS414" s="1757"/>
      <c r="IT414" s="1757"/>
      <c r="IU414" s="1757"/>
      <c r="IV414" s="1757"/>
      <c r="IW414" s="1757"/>
      <c r="IX414" s="1757"/>
      <c r="IY414" s="1757"/>
      <c r="IZ414" s="1757"/>
      <c r="JA414" s="1757"/>
      <c r="JB414" s="1757"/>
      <c r="JC414" s="1757"/>
      <c r="JD414" s="1757"/>
      <c r="JE414" s="1757"/>
      <c r="JF414" s="1757"/>
      <c r="JG414" s="1757"/>
      <c r="JH414" s="1757"/>
      <c r="JI414" s="1757"/>
      <c r="JJ414" s="1757"/>
      <c r="JK414" s="1757"/>
      <c r="JL414" s="1757"/>
      <c r="JM414" s="1757"/>
      <c r="JN414" s="1757"/>
      <c r="JO414" s="1757"/>
      <c r="JP414" s="1757"/>
      <c r="JQ414" s="1757"/>
      <c r="JR414" s="1757"/>
      <c r="JS414" s="1757"/>
      <c r="JT414" s="1757"/>
      <c r="JU414" s="1757"/>
      <c r="JV414" s="1757"/>
      <c r="JW414" s="1757"/>
      <c r="JX414" s="1757"/>
      <c r="JY414" s="1757"/>
      <c r="JZ414" s="1757"/>
      <c r="KA414" s="1757"/>
      <c r="KB414" s="1762"/>
    </row>
    <row r="415" spans="2:288" ht="15" customHeight="1" x14ac:dyDescent="0.45">
      <c r="B415" s="265" t="str">
        <f t="shared" si="30"/>
        <v>Desk 96</v>
      </c>
      <c r="C415" s="267" t="str">
        <v/>
      </c>
      <c r="D415" s="267" t="str">
        <v/>
      </c>
      <c r="E415" s="267" t="str">
        <v/>
      </c>
      <c r="F415" s="267" t="str">
        <v/>
      </c>
      <c r="G415" s="461" t="str">
        <v/>
      </c>
      <c r="H415" s="1757"/>
      <c r="I415" s="1757"/>
      <c r="J415" s="1757"/>
      <c r="K415" s="1757"/>
      <c r="L415" s="1757"/>
      <c r="M415" s="1757"/>
      <c r="N415" s="1757"/>
      <c r="O415" s="1757"/>
      <c r="P415" s="1757"/>
      <c r="Q415" s="1757"/>
      <c r="R415" s="1757"/>
      <c r="S415" s="1757"/>
      <c r="T415" s="1757"/>
      <c r="U415" s="1757"/>
      <c r="V415" s="1757"/>
      <c r="W415" s="1757"/>
      <c r="X415" s="1757"/>
      <c r="Y415" s="1757"/>
      <c r="Z415" s="1757"/>
      <c r="AA415" s="1757"/>
      <c r="AB415" s="1757"/>
      <c r="AC415" s="1757"/>
      <c r="AD415" s="1757"/>
      <c r="AE415" s="1757"/>
      <c r="AF415" s="1757"/>
      <c r="AG415" s="1757"/>
      <c r="AH415" s="1757"/>
      <c r="AI415" s="1757"/>
      <c r="AJ415" s="1757"/>
      <c r="AK415" s="1757"/>
      <c r="AL415" s="1757"/>
      <c r="AM415" s="1757"/>
      <c r="AN415" s="1757"/>
      <c r="AO415" s="1757"/>
      <c r="AP415" s="1757"/>
      <c r="AQ415" s="1757"/>
      <c r="AR415" s="1757"/>
      <c r="AS415" s="1757"/>
      <c r="AT415" s="1757"/>
      <c r="AU415" s="1757"/>
      <c r="AV415" s="1757"/>
      <c r="AW415" s="1757"/>
      <c r="AX415" s="1757"/>
      <c r="AY415" s="1757"/>
      <c r="AZ415" s="1757"/>
      <c r="BA415" s="1757"/>
      <c r="BB415" s="1757"/>
      <c r="BC415" s="1757"/>
      <c r="BD415" s="1757"/>
      <c r="BE415" s="1757"/>
      <c r="BF415" s="1757"/>
      <c r="BG415" s="1757"/>
      <c r="BH415" s="1757"/>
      <c r="BI415" s="1757"/>
      <c r="BJ415" s="1757"/>
      <c r="BK415" s="1757"/>
      <c r="BL415" s="1757"/>
      <c r="BM415" s="1757"/>
      <c r="BN415" s="1757"/>
      <c r="BO415" s="1757"/>
      <c r="BP415" s="1757"/>
      <c r="BQ415" s="1757"/>
      <c r="BR415" s="1757"/>
      <c r="BS415" s="1757"/>
      <c r="BT415" s="1757"/>
      <c r="BU415" s="1757"/>
      <c r="BV415" s="1757"/>
      <c r="BW415" s="1757"/>
      <c r="BX415" s="1757"/>
      <c r="BY415" s="1757"/>
      <c r="BZ415" s="1757"/>
      <c r="CA415" s="1757"/>
      <c r="CB415" s="1757"/>
      <c r="CC415" s="1757"/>
      <c r="CD415" s="1757"/>
      <c r="CE415" s="1757"/>
      <c r="CF415" s="1757"/>
      <c r="CG415" s="1757"/>
      <c r="CH415" s="1757"/>
      <c r="CI415" s="1757"/>
      <c r="CJ415" s="1757"/>
      <c r="CK415" s="1757"/>
      <c r="CL415" s="1757"/>
      <c r="CM415" s="1757"/>
      <c r="CN415" s="1757"/>
      <c r="CO415" s="1757"/>
      <c r="CP415" s="1757"/>
      <c r="CQ415" s="1757"/>
      <c r="CR415" s="1757"/>
      <c r="CS415" s="1757"/>
      <c r="CT415" s="1757"/>
      <c r="CU415" s="1757"/>
      <c r="CV415" s="1757"/>
      <c r="CW415" s="1757"/>
      <c r="CX415" s="1757"/>
      <c r="CY415" s="1757"/>
      <c r="CZ415" s="1757"/>
      <c r="DA415" s="1757"/>
      <c r="DB415" s="1757"/>
      <c r="DC415" s="1757"/>
      <c r="DD415" s="1757"/>
      <c r="DE415" s="1757"/>
      <c r="DF415" s="1757"/>
      <c r="DG415" s="1757"/>
      <c r="DH415" s="1757"/>
      <c r="DI415" s="1757"/>
      <c r="DJ415" s="1757"/>
      <c r="DK415" s="1757"/>
      <c r="DL415" s="1757"/>
      <c r="DM415" s="1757"/>
      <c r="DN415" s="1757"/>
      <c r="DO415" s="1757"/>
      <c r="DP415" s="1757"/>
      <c r="DQ415" s="1757"/>
      <c r="DR415" s="1757"/>
      <c r="DS415" s="1757"/>
      <c r="DT415" s="1757"/>
      <c r="DU415" s="1757"/>
      <c r="DV415" s="1757"/>
      <c r="DW415" s="1757"/>
      <c r="DX415" s="1757"/>
      <c r="DY415" s="1757"/>
      <c r="DZ415" s="1757"/>
      <c r="EA415" s="1757"/>
      <c r="EB415" s="1757"/>
      <c r="EC415" s="1757"/>
      <c r="ED415" s="1757"/>
      <c r="EE415" s="1757"/>
      <c r="EF415" s="1757"/>
      <c r="EG415" s="1757"/>
      <c r="EH415" s="1757"/>
      <c r="EI415" s="1757"/>
      <c r="EJ415" s="1757"/>
      <c r="EK415" s="1757"/>
      <c r="EL415" s="1757"/>
      <c r="EM415" s="1757"/>
      <c r="EN415" s="1757"/>
      <c r="EO415" s="1757"/>
      <c r="EP415" s="1757"/>
      <c r="EQ415" s="1757"/>
      <c r="ER415" s="1757"/>
      <c r="ES415" s="1757"/>
      <c r="ET415" s="1757"/>
      <c r="EU415" s="1757"/>
      <c r="EV415" s="1757"/>
      <c r="EW415" s="1757"/>
      <c r="EX415" s="1757"/>
      <c r="EY415" s="1757"/>
      <c r="EZ415" s="1757"/>
      <c r="FA415" s="1757"/>
      <c r="FB415" s="1757"/>
      <c r="FC415" s="1757"/>
      <c r="FD415" s="1757"/>
      <c r="FE415" s="1757"/>
      <c r="FF415" s="1757"/>
      <c r="FG415" s="1757"/>
      <c r="FH415" s="1757"/>
      <c r="FI415" s="1757"/>
      <c r="FJ415" s="1757"/>
      <c r="FK415" s="1757"/>
      <c r="FL415" s="1757"/>
      <c r="FM415" s="1757"/>
      <c r="FN415" s="1757"/>
      <c r="FO415" s="1757"/>
      <c r="FP415" s="1757"/>
      <c r="FQ415" s="1757"/>
      <c r="FR415" s="1757"/>
      <c r="FS415" s="1757"/>
      <c r="FT415" s="1757"/>
      <c r="FU415" s="1757"/>
      <c r="FV415" s="1757"/>
      <c r="FW415" s="1757"/>
      <c r="FX415" s="1757"/>
      <c r="FY415" s="1757"/>
      <c r="FZ415" s="1757"/>
      <c r="GA415" s="1757"/>
      <c r="GB415" s="1757"/>
      <c r="GC415" s="1757"/>
      <c r="GD415" s="1757"/>
      <c r="GE415" s="1757"/>
      <c r="GF415" s="1757"/>
      <c r="GG415" s="1757"/>
      <c r="GH415" s="1757"/>
      <c r="GI415" s="1757"/>
      <c r="GJ415" s="1757"/>
      <c r="GK415" s="1757"/>
      <c r="GL415" s="1757"/>
      <c r="GM415" s="1757"/>
      <c r="GN415" s="1757"/>
      <c r="GO415" s="1757"/>
      <c r="GP415" s="1757"/>
      <c r="GQ415" s="1757"/>
      <c r="GR415" s="1757"/>
      <c r="GS415" s="1757"/>
      <c r="GT415" s="1757"/>
      <c r="GU415" s="1757"/>
      <c r="GV415" s="1757"/>
      <c r="GW415" s="1757"/>
      <c r="GX415" s="1757"/>
      <c r="GY415" s="1757"/>
      <c r="GZ415" s="1757"/>
      <c r="HA415" s="1757"/>
      <c r="HB415" s="1757"/>
      <c r="HC415" s="1757"/>
      <c r="HD415" s="1757"/>
      <c r="HE415" s="1757"/>
      <c r="HF415" s="1757"/>
      <c r="HG415" s="1757"/>
      <c r="HH415" s="1757"/>
      <c r="HI415" s="1757"/>
      <c r="HJ415" s="1757"/>
      <c r="HK415" s="1757"/>
      <c r="HL415" s="1757"/>
      <c r="HM415" s="1757"/>
      <c r="HN415" s="1757"/>
      <c r="HO415" s="1757"/>
      <c r="HP415" s="1757"/>
      <c r="HQ415" s="1757"/>
      <c r="HR415" s="1757"/>
      <c r="HS415" s="1757"/>
      <c r="HT415" s="1757"/>
      <c r="HU415" s="1757"/>
      <c r="HV415" s="1757"/>
      <c r="HW415" s="1757"/>
      <c r="HX415" s="1757"/>
      <c r="HY415" s="1757"/>
      <c r="HZ415" s="1757"/>
      <c r="IA415" s="1757"/>
      <c r="IB415" s="1757"/>
      <c r="IC415" s="1757"/>
      <c r="ID415" s="1757"/>
      <c r="IE415" s="1757"/>
      <c r="IF415" s="1757"/>
      <c r="IG415" s="1757"/>
      <c r="IH415" s="1757"/>
      <c r="II415" s="1757"/>
      <c r="IJ415" s="1757"/>
      <c r="IK415" s="1757"/>
      <c r="IL415" s="1757"/>
      <c r="IM415" s="1757"/>
      <c r="IN415" s="1757"/>
      <c r="IO415" s="1757"/>
      <c r="IP415" s="1757"/>
      <c r="IQ415" s="1757"/>
      <c r="IR415" s="1757"/>
      <c r="IS415" s="1757"/>
      <c r="IT415" s="1757"/>
      <c r="IU415" s="1757"/>
      <c r="IV415" s="1757"/>
      <c r="IW415" s="1757"/>
      <c r="IX415" s="1757"/>
      <c r="IY415" s="1757"/>
      <c r="IZ415" s="1757"/>
      <c r="JA415" s="1757"/>
      <c r="JB415" s="1757"/>
      <c r="JC415" s="1757"/>
      <c r="JD415" s="1757"/>
      <c r="JE415" s="1757"/>
      <c r="JF415" s="1757"/>
      <c r="JG415" s="1757"/>
      <c r="JH415" s="1757"/>
      <c r="JI415" s="1757"/>
      <c r="JJ415" s="1757"/>
      <c r="JK415" s="1757"/>
      <c r="JL415" s="1757"/>
      <c r="JM415" s="1757"/>
      <c r="JN415" s="1757"/>
      <c r="JO415" s="1757"/>
      <c r="JP415" s="1757"/>
      <c r="JQ415" s="1757"/>
      <c r="JR415" s="1757"/>
      <c r="JS415" s="1757"/>
      <c r="JT415" s="1757"/>
      <c r="JU415" s="1757"/>
      <c r="JV415" s="1757"/>
      <c r="JW415" s="1757"/>
      <c r="JX415" s="1757"/>
      <c r="JY415" s="1757"/>
      <c r="JZ415" s="1757"/>
      <c r="KA415" s="1757"/>
      <c r="KB415" s="1762"/>
    </row>
    <row r="416" spans="2:288" ht="15" customHeight="1" x14ac:dyDescent="0.45">
      <c r="B416" s="265" t="str">
        <f t="shared" si="30"/>
        <v>Desk 97</v>
      </c>
      <c r="C416" s="267" t="str">
        <v/>
      </c>
      <c r="D416" s="267" t="str">
        <v/>
      </c>
      <c r="E416" s="267" t="str">
        <v/>
      </c>
      <c r="F416" s="267" t="str">
        <v/>
      </c>
      <c r="G416" s="461" t="str">
        <v/>
      </c>
      <c r="H416" s="1757"/>
      <c r="I416" s="1757"/>
      <c r="J416" s="1757"/>
      <c r="K416" s="1757"/>
      <c r="L416" s="1757"/>
      <c r="M416" s="1757"/>
      <c r="N416" s="1757"/>
      <c r="O416" s="1757"/>
      <c r="P416" s="1757"/>
      <c r="Q416" s="1757"/>
      <c r="R416" s="1757"/>
      <c r="S416" s="1757"/>
      <c r="T416" s="1757"/>
      <c r="U416" s="1757"/>
      <c r="V416" s="1757"/>
      <c r="W416" s="1757"/>
      <c r="X416" s="1757"/>
      <c r="Y416" s="1757"/>
      <c r="Z416" s="1757"/>
      <c r="AA416" s="1757"/>
      <c r="AB416" s="1757"/>
      <c r="AC416" s="1757"/>
      <c r="AD416" s="1757"/>
      <c r="AE416" s="1757"/>
      <c r="AF416" s="1757"/>
      <c r="AG416" s="1757"/>
      <c r="AH416" s="1757"/>
      <c r="AI416" s="1757"/>
      <c r="AJ416" s="1757"/>
      <c r="AK416" s="1757"/>
      <c r="AL416" s="1757"/>
      <c r="AM416" s="1757"/>
      <c r="AN416" s="1757"/>
      <c r="AO416" s="1757"/>
      <c r="AP416" s="1757"/>
      <c r="AQ416" s="1757"/>
      <c r="AR416" s="1757"/>
      <c r="AS416" s="1757"/>
      <c r="AT416" s="1757"/>
      <c r="AU416" s="1757"/>
      <c r="AV416" s="1757"/>
      <c r="AW416" s="1757"/>
      <c r="AX416" s="1757"/>
      <c r="AY416" s="1757"/>
      <c r="AZ416" s="1757"/>
      <c r="BA416" s="1757"/>
      <c r="BB416" s="1757"/>
      <c r="BC416" s="1757"/>
      <c r="BD416" s="1757"/>
      <c r="BE416" s="1757"/>
      <c r="BF416" s="1757"/>
      <c r="BG416" s="1757"/>
      <c r="BH416" s="1757"/>
      <c r="BI416" s="1757"/>
      <c r="BJ416" s="1757"/>
      <c r="BK416" s="1757"/>
      <c r="BL416" s="1757"/>
      <c r="BM416" s="1757"/>
      <c r="BN416" s="1757"/>
      <c r="BO416" s="1757"/>
      <c r="BP416" s="1757"/>
      <c r="BQ416" s="1757"/>
      <c r="BR416" s="1757"/>
      <c r="BS416" s="1757"/>
      <c r="BT416" s="1757"/>
      <c r="BU416" s="1757"/>
      <c r="BV416" s="1757"/>
      <c r="BW416" s="1757"/>
      <c r="BX416" s="1757"/>
      <c r="BY416" s="1757"/>
      <c r="BZ416" s="1757"/>
      <c r="CA416" s="1757"/>
      <c r="CB416" s="1757"/>
      <c r="CC416" s="1757"/>
      <c r="CD416" s="1757"/>
      <c r="CE416" s="1757"/>
      <c r="CF416" s="1757"/>
      <c r="CG416" s="1757"/>
      <c r="CH416" s="1757"/>
      <c r="CI416" s="1757"/>
      <c r="CJ416" s="1757"/>
      <c r="CK416" s="1757"/>
      <c r="CL416" s="1757"/>
      <c r="CM416" s="1757"/>
      <c r="CN416" s="1757"/>
      <c r="CO416" s="1757"/>
      <c r="CP416" s="1757"/>
      <c r="CQ416" s="1757"/>
      <c r="CR416" s="1757"/>
      <c r="CS416" s="1757"/>
      <c r="CT416" s="1757"/>
      <c r="CU416" s="1757"/>
      <c r="CV416" s="1757"/>
      <c r="CW416" s="1757"/>
      <c r="CX416" s="1757"/>
      <c r="CY416" s="1757"/>
      <c r="CZ416" s="1757"/>
      <c r="DA416" s="1757"/>
      <c r="DB416" s="1757"/>
      <c r="DC416" s="1757"/>
      <c r="DD416" s="1757"/>
      <c r="DE416" s="1757"/>
      <c r="DF416" s="1757"/>
      <c r="DG416" s="1757"/>
      <c r="DH416" s="1757"/>
      <c r="DI416" s="1757"/>
      <c r="DJ416" s="1757"/>
      <c r="DK416" s="1757"/>
      <c r="DL416" s="1757"/>
      <c r="DM416" s="1757"/>
      <c r="DN416" s="1757"/>
      <c r="DO416" s="1757"/>
      <c r="DP416" s="1757"/>
      <c r="DQ416" s="1757"/>
      <c r="DR416" s="1757"/>
      <c r="DS416" s="1757"/>
      <c r="DT416" s="1757"/>
      <c r="DU416" s="1757"/>
      <c r="DV416" s="1757"/>
      <c r="DW416" s="1757"/>
      <c r="DX416" s="1757"/>
      <c r="DY416" s="1757"/>
      <c r="DZ416" s="1757"/>
      <c r="EA416" s="1757"/>
      <c r="EB416" s="1757"/>
      <c r="EC416" s="1757"/>
      <c r="ED416" s="1757"/>
      <c r="EE416" s="1757"/>
      <c r="EF416" s="1757"/>
      <c r="EG416" s="1757"/>
      <c r="EH416" s="1757"/>
      <c r="EI416" s="1757"/>
      <c r="EJ416" s="1757"/>
      <c r="EK416" s="1757"/>
      <c r="EL416" s="1757"/>
      <c r="EM416" s="1757"/>
      <c r="EN416" s="1757"/>
      <c r="EO416" s="1757"/>
      <c r="EP416" s="1757"/>
      <c r="EQ416" s="1757"/>
      <c r="ER416" s="1757"/>
      <c r="ES416" s="1757"/>
      <c r="ET416" s="1757"/>
      <c r="EU416" s="1757"/>
      <c r="EV416" s="1757"/>
      <c r="EW416" s="1757"/>
      <c r="EX416" s="1757"/>
      <c r="EY416" s="1757"/>
      <c r="EZ416" s="1757"/>
      <c r="FA416" s="1757"/>
      <c r="FB416" s="1757"/>
      <c r="FC416" s="1757"/>
      <c r="FD416" s="1757"/>
      <c r="FE416" s="1757"/>
      <c r="FF416" s="1757"/>
      <c r="FG416" s="1757"/>
      <c r="FH416" s="1757"/>
      <c r="FI416" s="1757"/>
      <c r="FJ416" s="1757"/>
      <c r="FK416" s="1757"/>
      <c r="FL416" s="1757"/>
      <c r="FM416" s="1757"/>
      <c r="FN416" s="1757"/>
      <c r="FO416" s="1757"/>
      <c r="FP416" s="1757"/>
      <c r="FQ416" s="1757"/>
      <c r="FR416" s="1757"/>
      <c r="FS416" s="1757"/>
      <c r="FT416" s="1757"/>
      <c r="FU416" s="1757"/>
      <c r="FV416" s="1757"/>
      <c r="FW416" s="1757"/>
      <c r="FX416" s="1757"/>
      <c r="FY416" s="1757"/>
      <c r="FZ416" s="1757"/>
      <c r="GA416" s="1757"/>
      <c r="GB416" s="1757"/>
      <c r="GC416" s="1757"/>
      <c r="GD416" s="1757"/>
      <c r="GE416" s="1757"/>
      <c r="GF416" s="1757"/>
      <c r="GG416" s="1757"/>
      <c r="GH416" s="1757"/>
      <c r="GI416" s="1757"/>
      <c r="GJ416" s="1757"/>
      <c r="GK416" s="1757"/>
      <c r="GL416" s="1757"/>
      <c r="GM416" s="1757"/>
      <c r="GN416" s="1757"/>
      <c r="GO416" s="1757"/>
      <c r="GP416" s="1757"/>
      <c r="GQ416" s="1757"/>
      <c r="GR416" s="1757"/>
      <c r="GS416" s="1757"/>
      <c r="GT416" s="1757"/>
      <c r="GU416" s="1757"/>
      <c r="GV416" s="1757"/>
      <c r="GW416" s="1757"/>
      <c r="GX416" s="1757"/>
      <c r="GY416" s="1757"/>
      <c r="GZ416" s="1757"/>
      <c r="HA416" s="1757"/>
      <c r="HB416" s="1757"/>
      <c r="HC416" s="1757"/>
      <c r="HD416" s="1757"/>
      <c r="HE416" s="1757"/>
      <c r="HF416" s="1757"/>
      <c r="HG416" s="1757"/>
      <c r="HH416" s="1757"/>
      <c r="HI416" s="1757"/>
      <c r="HJ416" s="1757"/>
      <c r="HK416" s="1757"/>
      <c r="HL416" s="1757"/>
      <c r="HM416" s="1757"/>
      <c r="HN416" s="1757"/>
      <c r="HO416" s="1757"/>
      <c r="HP416" s="1757"/>
      <c r="HQ416" s="1757"/>
      <c r="HR416" s="1757"/>
      <c r="HS416" s="1757"/>
      <c r="HT416" s="1757"/>
      <c r="HU416" s="1757"/>
      <c r="HV416" s="1757"/>
      <c r="HW416" s="1757"/>
      <c r="HX416" s="1757"/>
      <c r="HY416" s="1757"/>
      <c r="HZ416" s="1757"/>
      <c r="IA416" s="1757"/>
      <c r="IB416" s="1757"/>
      <c r="IC416" s="1757"/>
      <c r="ID416" s="1757"/>
      <c r="IE416" s="1757"/>
      <c r="IF416" s="1757"/>
      <c r="IG416" s="1757"/>
      <c r="IH416" s="1757"/>
      <c r="II416" s="1757"/>
      <c r="IJ416" s="1757"/>
      <c r="IK416" s="1757"/>
      <c r="IL416" s="1757"/>
      <c r="IM416" s="1757"/>
      <c r="IN416" s="1757"/>
      <c r="IO416" s="1757"/>
      <c r="IP416" s="1757"/>
      <c r="IQ416" s="1757"/>
      <c r="IR416" s="1757"/>
      <c r="IS416" s="1757"/>
      <c r="IT416" s="1757"/>
      <c r="IU416" s="1757"/>
      <c r="IV416" s="1757"/>
      <c r="IW416" s="1757"/>
      <c r="IX416" s="1757"/>
      <c r="IY416" s="1757"/>
      <c r="IZ416" s="1757"/>
      <c r="JA416" s="1757"/>
      <c r="JB416" s="1757"/>
      <c r="JC416" s="1757"/>
      <c r="JD416" s="1757"/>
      <c r="JE416" s="1757"/>
      <c r="JF416" s="1757"/>
      <c r="JG416" s="1757"/>
      <c r="JH416" s="1757"/>
      <c r="JI416" s="1757"/>
      <c r="JJ416" s="1757"/>
      <c r="JK416" s="1757"/>
      <c r="JL416" s="1757"/>
      <c r="JM416" s="1757"/>
      <c r="JN416" s="1757"/>
      <c r="JO416" s="1757"/>
      <c r="JP416" s="1757"/>
      <c r="JQ416" s="1757"/>
      <c r="JR416" s="1757"/>
      <c r="JS416" s="1757"/>
      <c r="JT416" s="1757"/>
      <c r="JU416" s="1757"/>
      <c r="JV416" s="1757"/>
      <c r="JW416" s="1757"/>
      <c r="JX416" s="1757"/>
      <c r="JY416" s="1757"/>
      <c r="JZ416" s="1757"/>
      <c r="KA416" s="1757"/>
      <c r="KB416" s="1762"/>
    </row>
    <row r="417" spans="1:289" ht="15" customHeight="1" x14ac:dyDescent="0.45">
      <c r="B417" s="265" t="str">
        <f t="shared" si="30"/>
        <v>Desk 98</v>
      </c>
      <c r="C417" s="267" t="str">
        <v/>
      </c>
      <c r="D417" s="267" t="str">
        <v/>
      </c>
      <c r="E417" s="267" t="str">
        <v/>
      </c>
      <c r="F417" s="267" t="str">
        <v/>
      </c>
      <c r="G417" s="461" t="str">
        <v/>
      </c>
      <c r="H417" s="1757"/>
      <c r="I417" s="1757"/>
      <c r="J417" s="1757"/>
      <c r="K417" s="1757"/>
      <c r="L417" s="1757"/>
      <c r="M417" s="1757"/>
      <c r="N417" s="1757"/>
      <c r="O417" s="1757"/>
      <c r="P417" s="1757"/>
      <c r="Q417" s="1757"/>
      <c r="R417" s="1757"/>
      <c r="S417" s="1757"/>
      <c r="T417" s="1757"/>
      <c r="U417" s="1757"/>
      <c r="V417" s="1757"/>
      <c r="W417" s="1757"/>
      <c r="X417" s="1757"/>
      <c r="Y417" s="1757"/>
      <c r="Z417" s="1757"/>
      <c r="AA417" s="1757"/>
      <c r="AB417" s="1757"/>
      <c r="AC417" s="1757"/>
      <c r="AD417" s="1757"/>
      <c r="AE417" s="1757"/>
      <c r="AF417" s="1757"/>
      <c r="AG417" s="1757"/>
      <c r="AH417" s="1757"/>
      <c r="AI417" s="1757"/>
      <c r="AJ417" s="1757"/>
      <c r="AK417" s="1757"/>
      <c r="AL417" s="1757"/>
      <c r="AM417" s="1757"/>
      <c r="AN417" s="1757"/>
      <c r="AO417" s="1757"/>
      <c r="AP417" s="1757"/>
      <c r="AQ417" s="1757"/>
      <c r="AR417" s="1757"/>
      <c r="AS417" s="1757"/>
      <c r="AT417" s="1757"/>
      <c r="AU417" s="1757"/>
      <c r="AV417" s="1757"/>
      <c r="AW417" s="1757"/>
      <c r="AX417" s="1757"/>
      <c r="AY417" s="1757"/>
      <c r="AZ417" s="1757"/>
      <c r="BA417" s="1757"/>
      <c r="BB417" s="1757"/>
      <c r="BC417" s="1757"/>
      <c r="BD417" s="1757"/>
      <c r="BE417" s="1757"/>
      <c r="BF417" s="1757"/>
      <c r="BG417" s="1757"/>
      <c r="BH417" s="1757"/>
      <c r="BI417" s="1757"/>
      <c r="BJ417" s="1757"/>
      <c r="BK417" s="1757"/>
      <c r="BL417" s="1757"/>
      <c r="BM417" s="1757"/>
      <c r="BN417" s="1757"/>
      <c r="BO417" s="1757"/>
      <c r="BP417" s="1757"/>
      <c r="BQ417" s="1757"/>
      <c r="BR417" s="1757"/>
      <c r="BS417" s="1757"/>
      <c r="BT417" s="1757"/>
      <c r="BU417" s="1757"/>
      <c r="BV417" s="1757"/>
      <c r="BW417" s="1757"/>
      <c r="BX417" s="1757"/>
      <c r="BY417" s="1757"/>
      <c r="BZ417" s="1757"/>
      <c r="CA417" s="1757"/>
      <c r="CB417" s="1757"/>
      <c r="CC417" s="1757"/>
      <c r="CD417" s="1757"/>
      <c r="CE417" s="1757"/>
      <c r="CF417" s="1757"/>
      <c r="CG417" s="1757"/>
      <c r="CH417" s="1757"/>
      <c r="CI417" s="1757"/>
      <c r="CJ417" s="1757"/>
      <c r="CK417" s="1757"/>
      <c r="CL417" s="1757"/>
      <c r="CM417" s="1757"/>
      <c r="CN417" s="1757"/>
      <c r="CO417" s="1757"/>
      <c r="CP417" s="1757"/>
      <c r="CQ417" s="1757"/>
      <c r="CR417" s="1757"/>
      <c r="CS417" s="1757"/>
      <c r="CT417" s="1757"/>
      <c r="CU417" s="1757"/>
      <c r="CV417" s="1757"/>
      <c r="CW417" s="1757"/>
      <c r="CX417" s="1757"/>
      <c r="CY417" s="1757"/>
      <c r="CZ417" s="1757"/>
      <c r="DA417" s="1757"/>
      <c r="DB417" s="1757"/>
      <c r="DC417" s="1757"/>
      <c r="DD417" s="1757"/>
      <c r="DE417" s="1757"/>
      <c r="DF417" s="1757"/>
      <c r="DG417" s="1757"/>
      <c r="DH417" s="1757"/>
      <c r="DI417" s="1757"/>
      <c r="DJ417" s="1757"/>
      <c r="DK417" s="1757"/>
      <c r="DL417" s="1757"/>
      <c r="DM417" s="1757"/>
      <c r="DN417" s="1757"/>
      <c r="DO417" s="1757"/>
      <c r="DP417" s="1757"/>
      <c r="DQ417" s="1757"/>
      <c r="DR417" s="1757"/>
      <c r="DS417" s="1757"/>
      <c r="DT417" s="1757"/>
      <c r="DU417" s="1757"/>
      <c r="DV417" s="1757"/>
      <c r="DW417" s="1757"/>
      <c r="DX417" s="1757"/>
      <c r="DY417" s="1757"/>
      <c r="DZ417" s="1757"/>
      <c r="EA417" s="1757"/>
      <c r="EB417" s="1757"/>
      <c r="EC417" s="1757"/>
      <c r="ED417" s="1757"/>
      <c r="EE417" s="1757"/>
      <c r="EF417" s="1757"/>
      <c r="EG417" s="1757"/>
      <c r="EH417" s="1757"/>
      <c r="EI417" s="1757"/>
      <c r="EJ417" s="1757"/>
      <c r="EK417" s="1757"/>
      <c r="EL417" s="1757"/>
      <c r="EM417" s="1757"/>
      <c r="EN417" s="1757"/>
      <c r="EO417" s="1757"/>
      <c r="EP417" s="1757"/>
      <c r="EQ417" s="1757"/>
      <c r="ER417" s="1757"/>
      <c r="ES417" s="1757"/>
      <c r="ET417" s="1757"/>
      <c r="EU417" s="1757"/>
      <c r="EV417" s="1757"/>
      <c r="EW417" s="1757"/>
      <c r="EX417" s="1757"/>
      <c r="EY417" s="1757"/>
      <c r="EZ417" s="1757"/>
      <c r="FA417" s="1757"/>
      <c r="FB417" s="1757"/>
      <c r="FC417" s="1757"/>
      <c r="FD417" s="1757"/>
      <c r="FE417" s="1757"/>
      <c r="FF417" s="1757"/>
      <c r="FG417" s="1757"/>
      <c r="FH417" s="1757"/>
      <c r="FI417" s="1757"/>
      <c r="FJ417" s="1757"/>
      <c r="FK417" s="1757"/>
      <c r="FL417" s="1757"/>
      <c r="FM417" s="1757"/>
      <c r="FN417" s="1757"/>
      <c r="FO417" s="1757"/>
      <c r="FP417" s="1757"/>
      <c r="FQ417" s="1757"/>
      <c r="FR417" s="1757"/>
      <c r="FS417" s="1757"/>
      <c r="FT417" s="1757"/>
      <c r="FU417" s="1757"/>
      <c r="FV417" s="1757"/>
      <c r="FW417" s="1757"/>
      <c r="FX417" s="1757"/>
      <c r="FY417" s="1757"/>
      <c r="FZ417" s="1757"/>
      <c r="GA417" s="1757"/>
      <c r="GB417" s="1757"/>
      <c r="GC417" s="1757"/>
      <c r="GD417" s="1757"/>
      <c r="GE417" s="1757"/>
      <c r="GF417" s="1757"/>
      <c r="GG417" s="1757"/>
      <c r="GH417" s="1757"/>
      <c r="GI417" s="1757"/>
      <c r="GJ417" s="1757"/>
      <c r="GK417" s="1757"/>
      <c r="GL417" s="1757"/>
      <c r="GM417" s="1757"/>
      <c r="GN417" s="1757"/>
      <c r="GO417" s="1757"/>
      <c r="GP417" s="1757"/>
      <c r="GQ417" s="1757"/>
      <c r="GR417" s="1757"/>
      <c r="GS417" s="1757"/>
      <c r="GT417" s="1757"/>
      <c r="GU417" s="1757"/>
      <c r="GV417" s="1757"/>
      <c r="GW417" s="1757"/>
      <c r="GX417" s="1757"/>
      <c r="GY417" s="1757"/>
      <c r="GZ417" s="1757"/>
      <c r="HA417" s="1757"/>
      <c r="HB417" s="1757"/>
      <c r="HC417" s="1757"/>
      <c r="HD417" s="1757"/>
      <c r="HE417" s="1757"/>
      <c r="HF417" s="1757"/>
      <c r="HG417" s="1757"/>
      <c r="HH417" s="1757"/>
      <c r="HI417" s="1757"/>
      <c r="HJ417" s="1757"/>
      <c r="HK417" s="1757"/>
      <c r="HL417" s="1757"/>
      <c r="HM417" s="1757"/>
      <c r="HN417" s="1757"/>
      <c r="HO417" s="1757"/>
      <c r="HP417" s="1757"/>
      <c r="HQ417" s="1757"/>
      <c r="HR417" s="1757"/>
      <c r="HS417" s="1757"/>
      <c r="HT417" s="1757"/>
      <c r="HU417" s="1757"/>
      <c r="HV417" s="1757"/>
      <c r="HW417" s="1757"/>
      <c r="HX417" s="1757"/>
      <c r="HY417" s="1757"/>
      <c r="HZ417" s="1757"/>
      <c r="IA417" s="1757"/>
      <c r="IB417" s="1757"/>
      <c r="IC417" s="1757"/>
      <c r="ID417" s="1757"/>
      <c r="IE417" s="1757"/>
      <c r="IF417" s="1757"/>
      <c r="IG417" s="1757"/>
      <c r="IH417" s="1757"/>
      <c r="II417" s="1757"/>
      <c r="IJ417" s="1757"/>
      <c r="IK417" s="1757"/>
      <c r="IL417" s="1757"/>
      <c r="IM417" s="1757"/>
      <c r="IN417" s="1757"/>
      <c r="IO417" s="1757"/>
      <c r="IP417" s="1757"/>
      <c r="IQ417" s="1757"/>
      <c r="IR417" s="1757"/>
      <c r="IS417" s="1757"/>
      <c r="IT417" s="1757"/>
      <c r="IU417" s="1757"/>
      <c r="IV417" s="1757"/>
      <c r="IW417" s="1757"/>
      <c r="IX417" s="1757"/>
      <c r="IY417" s="1757"/>
      <c r="IZ417" s="1757"/>
      <c r="JA417" s="1757"/>
      <c r="JB417" s="1757"/>
      <c r="JC417" s="1757"/>
      <c r="JD417" s="1757"/>
      <c r="JE417" s="1757"/>
      <c r="JF417" s="1757"/>
      <c r="JG417" s="1757"/>
      <c r="JH417" s="1757"/>
      <c r="JI417" s="1757"/>
      <c r="JJ417" s="1757"/>
      <c r="JK417" s="1757"/>
      <c r="JL417" s="1757"/>
      <c r="JM417" s="1757"/>
      <c r="JN417" s="1757"/>
      <c r="JO417" s="1757"/>
      <c r="JP417" s="1757"/>
      <c r="JQ417" s="1757"/>
      <c r="JR417" s="1757"/>
      <c r="JS417" s="1757"/>
      <c r="JT417" s="1757"/>
      <c r="JU417" s="1757"/>
      <c r="JV417" s="1757"/>
      <c r="JW417" s="1757"/>
      <c r="JX417" s="1757"/>
      <c r="JY417" s="1757"/>
      <c r="JZ417" s="1757"/>
      <c r="KA417" s="1757"/>
      <c r="KB417" s="1762"/>
    </row>
    <row r="418" spans="1:289" ht="15" customHeight="1" x14ac:dyDescent="0.45">
      <c r="B418" s="265" t="str">
        <f t="shared" si="30"/>
        <v>Desk 99</v>
      </c>
      <c r="C418" s="267" t="str">
        <v/>
      </c>
      <c r="D418" s="267" t="str">
        <v/>
      </c>
      <c r="E418" s="267" t="str">
        <v/>
      </c>
      <c r="F418" s="267" t="str">
        <v/>
      </c>
      <c r="G418" s="461" t="str">
        <v/>
      </c>
      <c r="H418" s="1757"/>
      <c r="I418" s="1757"/>
      <c r="J418" s="1757"/>
      <c r="K418" s="1757"/>
      <c r="L418" s="1757"/>
      <c r="M418" s="1757"/>
      <c r="N418" s="1757"/>
      <c r="O418" s="1757"/>
      <c r="P418" s="1757"/>
      <c r="Q418" s="1757"/>
      <c r="R418" s="1757"/>
      <c r="S418" s="1757"/>
      <c r="T418" s="1757"/>
      <c r="U418" s="1757"/>
      <c r="V418" s="1757"/>
      <c r="W418" s="1757"/>
      <c r="X418" s="1757"/>
      <c r="Y418" s="1757"/>
      <c r="Z418" s="1757"/>
      <c r="AA418" s="1757"/>
      <c r="AB418" s="1757"/>
      <c r="AC418" s="1757"/>
      <c r="AD418" s="1757"/>
      <c r="AE418" s="1757"/>
      <c r="AF418" s="1757"/>
      <c r="AG418" s="1757"/>
      <c r="AH418" s="1757"/>
      <c r="AI418" s="1757"/>
      <c r="AJ418" s="1757"/>
      <c r="AK418" s="1757"/>
      <c r="AL418" s="1757"/>
      <c r="AM418" s="1757"/>
      <c r="AN418" s="1757"/>
      <c r="AO418" s="1757"/>
      <c r="AP418" s="1757"/>
      <c r="AQ418" s="1757"/>
      <c r="AR418" s="1757"/>
      <c r="AS418" s="1757"/>
      <c r="AT418" s="1757"/>
      <c r="AU418" s="1757"/>
      <c r="AV418" s="1757"/>
      <c r="AW418" s="1757"/>
      <c r="AX418" s="1757"/>
      <c r="AY418" s="1757"/>
      <c r="AZ418" s="1757"/>
      <c r="BA418" s="1757"/>
      <c r="BB418" s="1757"/>
      <c r="BC418" s="1757"/>
      <c r="BD418" s="1757"/>
      <c r="BE418" s="1757"/>
      <c r="BF418" s="1757"/>
      <c r="BG418" s="1757"/>
      <c r="BH418" s="1757"/>
      <c r="BI418" s="1757"/>
      <c r="BJ418" s="1757"/>
      <c r="BK418" s="1757"/>
      <c r="BL418" s="1757"/>
      <c r="BM418" s="1757"/>
      <c r="BN418" s="1757"/>
      <c r="BO418" s="1757"/>
      <c r="BP418" s="1757"/>
      <c r="BQ418" s="1757"/>
      <c r="BR418" s="1757"/>
      <c r="BS418" s="1757"/>
      <c r="BT418" s="1757"/>
      <c r="BU418" s="1757"/>
      <c r="BV418" s="1757"/>
      <c r="BW418" s="1757"/>
      <c r="BX418" s="1757"/>
      <c r="BY418" s="1757"/>
      <c r="BZ418" s="1757"/>
      <c r="CA418" s="1757"/>
      <c r="CB418" s="1757"/>
      <c r="CC418" s="1757"/>
      <c r="CD418" s="1757"/>
      <c r="CE418" s="1757"/>
      <c r="CF418" s="1757"/>
      <c r="CG418" s="1757"/>
      <c r="CH418" s="1757"/>
      <c r="CI418" s="1757"/>
      <c r="CJ418" s="1757"/>
      <c r="CK418" s="1757"/>
      <c r="CL418" s="1757"/>
      <c r="CM418" s="1757"/>
      <c r="CN418" s="1757"/>
      <c r="CO418" s="1757"/>
      <c r="CP418" s="1757"/>
      <c r="CQ418" s="1757"/>
      <c r="CR418" s="1757"/>
      <c r="CS418" s="1757"/>
      <c r="CT418" s="1757"/>
      <c r="CU418" s="1757"/>
      <c r="CV418" s="1757"/>
      <c r="CW418" s="1757"/>
      <c r="CX418" s="1757"/>
      <c r="CY418" s="1757"/>
      <c r="CZ418" s="1757"/>
      <c r="DA418" s="1757"/>
      <c r="DB418" s="1757"/>
      <c r="DC418" s="1757"/>
      <c r="DD418" s="1757"/>
      <c r="DE418" s="1757"/>
      <c r="DF418" s="1757"/>
      <c r="DG418" s="1757"/>
      <c r="DH418" s="1757"/>
      <c r="DI418" s="1757"/>
      <c r="DJ418" s="1757"/>
      <c r="DK418" s="1757"/>
      <c r="DL418" s="1757"/>
      <c r="DM418" s="1757"/>
      <c r="DN418" s="1757"/>
      <c r="DO418" s="1757"/>
      <c r="DP418" s="1757"/>
      <c r="DQ418" s="1757"/>
      <c r="DR418" s="1757"/>
      <c r="DS418" s="1757"/>
      <c r="DT418" s="1757"/>
      <c r="DU418" s="1757"/>
      <c r="DV418" s="1757"/>
      <c r="DW418" s="1757"/>
      <c r="DX418" s="1757"/>
      <c r="DY418" s="1757"/>
      <c r="DZ418" s="1757"/>
      <c r="EA418" s="1757"/>
      <c r="EB418" s="1757"/>
      <c r="EC418" s="1757"/>
      <c r="ED418" s="1757"/>
      <c r="EE418" s="1757"/>
      <c r="EF418" s="1757"/>
      <c r="EG418" s="1757"/>
      <c r="EH418" s="1757"/>
      <c r="EI418" s="1757"/>
      <c r="EJ418" s="1757"/>
      <c r="EK418" s="1757"/>
      <c r="EL418" s="1757"/>
      <c r="EM418" s="1757"/>
      <c r="EN418" s="1757"/>
      <c r="EO418" s="1757"/>
      <c r="EP418" s="1757"/>
      <c r="EQ418" s="1757"/>
      <c r="ER418" s="1757"/>
      <c r="ES418" s="1757"/>
      <c r="ET418" s="1757"/>
      <c r="EU418" s="1757"/>
      <c r="EV418" s="1757"/>
      <c r="EW418" s="1757"/>
      <c r="EX418" s="1757"/>
      <c r="EY418" s="1757"/>
      <c r="EZ418" s="1757"/>
      <c r="FA418" s="1757"/>
      <c r="FB418" s="1757"/>
      <c r="FC418" s="1757"/>
      <c r="FD418" s="1757"/>
      <c r="FE418" s="1757"/>
      <c r="FF418" s="1757"/>
      <c r="FG418" s="1757"/>
      <c r="FH418" s="1757"/>
      <c r="FI418" s="1757"/>
      <c r="FJ418" s="1757"/>
      <c r="FK418" s="1757"/>
      <c r="FL418" s="1757"/>
      <c r="FM418" s="1757"/>
      <c r="FN418" s="1757"/>
      <c r="FO418" s="1757"/>
      <c r="FP418" s="1757"/>
      <c r="FQ418" s="1757"/>
      <c r="FR418" s="1757"/>
      <c r="FS418" s="1757"/>
      <c r="FT418" s="1757"/>
      <c r="FU418" s="1757"/>
      <c r="FV418" s="1757"/>
      <c r="FW418" s="1757"/>
      <c r="FX418" s="1757"/>
      <c r="FY418" s="1757"/>
      <c r="FZ418" s="1757"/>
      <c r="GA418" s="1757"/>
      <c r="GB418" s="1757"/>
      <c r="GC418" s="1757"/>
      <c r="GD418" s="1757"/>
      <c r="GE418" s="1757"/>
      <c r="GF418" s="1757"/>
      <c r="GG418" s="1757"/>
      <c r="GH418" s="1757"/>
      <c r="GI418" s="1757"/>
      <c r="GJ418" s="1757"/>
      <c r="GK418" s="1757"/>
      <c r="GL418" s="1757"/>
      <c r="GM418" s="1757"/>
      <c r="GN418" s="1757"/>
      <c r="GO418" s="1757"/>
      <c r="GP418" s="1757"/>
      <c r="GQ418" s="1757"/>
      <c r="GR418" s="1757"/>
      <c r="GS418" s="1757"/>
      <c r="GT418" s="1757"/>
      <c r="GU418" s="1757"/>
      <c r="GV418" s="1757"/>
      <c r="GW418" s="1757"/>
      <c r="GX418" s="1757"/>
      <c r="GY418" s="1757"/>
      <c r="GZ418" s="1757"/>
      <c r="HA418" s="1757"/>
      <c r="HB418" s="1757"/>
      <c r="HC418" s="1757"/>
      <c r="HD418" s="1757"/>
      <c r="HE418" s="1757"/>
      <c r="HF418" s="1757"/>
      <c r="HG418" s="1757"/>
      <c r="HH418" s="1757"/>
      <c r="HI418" s="1757"/>
      <c r="HJ418" s="1757"/>
      <c r="HK418" s="1757"/>
      <c r="HL418" s="1757"/>
      <c r="HM418" s="1757"/>
      <c r="HN418" s="1757"/>
      <c r="HO418" s="1757"/>
      <c r="HP418" s="1757"/>
      <c r="HQ418" s="1757"/>
      <c r="HR418" s="1757"/>
      <c r="HS418" s="1757"/>
      <c r="HT418" s="1757"/>
      <c r="HU418" s="1757"/>
      <c r="HV418" s="1757"/>
      <c r="HW418" s="1757"/>
      <c r="HX418" s="1757"/>
      <c r="HY418" s="1757"/>
      <c r="HZ418" s="1757"/>
      <c r="IA418" s="1757"/>
      <c r="IB418" s="1757"/>
      <c r="IC418" s="1757"/>
      <c r="ID418" s="1757"/>
      <c r="IE418" s="1757"/>
      <c r="IF418" s="1757"/>
      <c r="IG418" s="1757"/>
      <c r="IH418" s="1757"/>
      <c r="II418" s="1757"/>
      <c r="IJ418" s="1757"/>
      <c r="IK418" s="1757"/>
      <c r="IL418" s="1757"/>
      <c r="IM418" s="1757"/>
      <c r="IN418" s="1757"/>
      <c r="IO418" s="1757"/>
      <c r="IP418" s="1757"/>
      <c r="IQ418" s="1757"/>
      <c r="IR418" s="1757"/>
      <c r="IS418" s="1757"/>
      <c r="IT418" s="1757"/>
      <c r="IU418" s="1757"/>
      <c r="IV418" s="1757"/>
      <c r="IW418" s="1757"/>
      <c r="IX418" s="1757"/>
      <c r="IY418" s="1757"/>
      <c r="IZ418" s="1757"/>
      <c r="JA418" s="1757"/>
      <c r="JB418" s="1757"/>
      <c r="JC418" s="1757"/>
      <c r="JD418" s="1757"/>
      <c r="JE418" s="1757"/>
      <c r="JF418" s="1757"/>
      <c r="JG418" s="1757"/>
      <c r="JH418" s="1757"/>
      <c r="JI418" s="1757"/>
      <c r="JJ418" s="1757"/>
      <c r="JK418" s="1757"/>
      <c r="JL418" s="1757"/>
      <c r="JM418" s="1757"/>
      <c r="JN418" s="1757"/>
      <c r="JO418" s="1757"/>
      <c r="JP418" s="1757"/>
      <c r="JQ418" s="1757"/>
      <c r="JR418" s="1757"/>
      <c r="JS418" s="1757"/>
      <c r="JT418" s="1757"/>
      <c r="JU418" s="1757"/>
      <c r="JV418" s="1757"/>
      <c r="JW418" s="1757"/>
      <c r="JX418" s="1757"/>
      <c r="JY418" s="1757"/>
      <c r="JZ418" s="1757"/>
      <c r="KA418" s="1757"/>
      <c r="KB418" s="1762"/>
    </row>
    <row r="419" spans="1:289" ht="15" customHeight="1" x14ac:dyDescent="0.45">
      <c r="B419" s="268" t="str">
        <f t="shared" si="30"/>
        <v>Desk 100</v>
      </c>
      <c r="C419" s="269" t="str">
        <v/>
      </c>
      <c r="D419" s="269" t="str">
        <v/>
      </c>
      <c r="E419" s="269" t="str">
        <v/>
      </c>
      <c r="F419" s="269" t="str">
        <v/>
      </c>
      <c r="G419" s="461" t="str">
        <v/>
      </c>
      <c r="H419" s="1763"/>
      <c r="I419" s="1763"/>
      <c r="J419" s="1763"/>
      <c r="K419" s="1763"/>
      <c r="L419" s="1763"/>
      <c r="M419" s="1763"/>
      <c r="N419" s="1763"/>
      <c r="O419" s="1763"/>
      <c r="P419" s="1763"/>
      <c r="Q419" s="1763"/>
      <c r="R419" s="1763"/>
      <c r="S419" s="1763"/>
      <c r="T419" s="1763"/>
      <c r="U419" s="1763"/>
      <c r="V419" s="1763"/>
      <c r="W419" s="1763"/>
      <c r="X419" s="1763"/>
      <c r="Y419" s="1763"/>
      <c r="Z419" s="1763"/>
      <c r="AA419" s="1763"/>
      <c r="AB419" s="1763"/>
      <c r="AC419" s="1763"/>
      <c r="AD419" s="1763"/>
      <c r="AE419" s="1763"/>
      <c r="AF419" s="1763"/>
      <c r="AG419" s="1763"/>
      <c r="AH419" s="1763"/>
      <c r="AI419" s="1763"/>
      <c r="AJ419" s="1763"/>
      <c r="AK419" s="1763"/>
      <c r="AL419" s="1763"/>
      <c r="AM419" s="1763"/>
      <c r="AN419" s="1763"/>
      <c r="AO419" s="1763"/>
      <c r="AP419" s="1763"/>
      <c r="AQ419" s="1763"/>
      <c r="AR419" s="1763"/>
      <c r="AS419" s="1763"/>
      <c r="AT419" s="1763"/>
      <c r="AU419" s="1763"/>
      <c r="AV419" s="1763"/>
      <c r="AW419" s="1763"/>
      <c r="AX419" s="1763"/>
      <c r="AY419" s="1763"/>
      <c r="AZ419" s="1763"/>
      <c r="BA419" s="1763"/>
      <c r="BB419" s="1763"/>
      <c r="BC419" s="1763"/>
      <c r="BD419" s="1763"/>
      <c r="BE419" s="1763"/>
      <c r="BF419" s="1763"/>
      <c r="BG419" s="1763"/>
      <c r="BH419" s="1763"/>
      <c r="BI419" s="1763"/>
      <c r="BJ419" s="1763"/>
      <c r="BK419" s="1763"/>
      <c r="BL419" s="1763"/>
      <c r="BM419" s="1763"/>
      <c r="BN419" s="1763"/>
      <c r="BO419" s="1763"/>
      <c r="BP419" s="1763"/>
      <c r="BQ419" s="1763"/>
      <c r="BR419" s="1763"/>
      <c r="BS419" s="1763"/>
      <c r="BT419" s="1763"/>
      <c r="BU419" s="1763"/>
      <c r="BV419" s="1763"/>
      <c r="BW419" s="1763"/>
      <c r="BX419" s="1763"/>
      <c r="BY419" s="1763"/>
      <c r="BZ419" s="1763"/>
      <c r="CA419" s="1763"/>
      <c r="CB419" s="1763"/>
      <c r="CC419" s="1763"/>
      <c r="CD419" s="1763"/>
      <c r="CE419" s="1763"/>
      <c r="CF419" s="1763"/>
      <c r="CG419" s="1763"/>
      <c r="CH419" s="1763"/>
      <c r="CI419" s="1763"/>
      <c r="CJ419" s="1763"/>
      <c r="CK419" s="1763"/>
      <c r="CL419" s="1763"/>
      <c r="CM419" s="1763"/>
      <c r="CN419" s="1763"/>
      <c r="CO419" s="1763"/>
      <c r="CP419" s="1763"/>
      <c r="CQ419" s="1763"/>
      <c r="CR419" s="1763"/>
      <c r="CS419" s="1763"/>
      <c r="CT419" s="1763"/>
      <c r="CU419" s="1763"/>
      <c r="CV419" s="1763"/>
      <c r="CW419" s="1763"/>
      <c r="CX419" s="1763"/>
      <c r="CY419" s="1763"/>
      <c r="CZ419" s="1763"/>
      <c r="DA419" s="1763"/>
      <c r="DB419" s="1763"/>
      <c r="DC419" s="1763"/>
      <c r="DD419" s="1763"/>
      <c r="DE419" s="1763"/>
      <c r="DF419" s="1763"/>
      <c r="DG419" s="1763"/>
      <c r="DH419" s="1763"/>
      <c r="DI419" s="1763"/>
      <c r="DJ419" s="1763"/>
      <c r="DK419" s="1763"/>
      <c r="DL419" s="1763"/>
      <c r="DM419" s="1763"/>
      <c r="DN419" s="1763"/>
      <c r="DO419" s="1763"/>
      <c r="DP419" s="1763"/>
      <c r="DQ419" s="1763"/>
      <c r="DR419" s="1763"/>
      <c r="DS419" s="1763"/>
      <c r="DT419" s="1763"/>
      <c r="DU419" s="1763"/>
      <c r="DV419" s="1763"/>
      <c r="DW419" s="1763"/>
      <c r="DX419" s="1763"/>
      <c r="DY419" s="1763"/>
      <c r="DZ419" s="1763"/>
      <c r="EA419" s="1763"/>
      <c r="EB419" s="1763"/>
      <c r="EC419" s="1763"/>
      <c r="ED419" s="1763"/>
      <c r="EE419" s="1763"/>
      <c r="EF419" s="1763"/>
      <c r="EG419" s="1763"/>
      <c r="EH419" s="1763"/>
      <c r="EI419" s="1763"/>
      <c r="EJ419" s="1763"/>
      <c r="EK419" s="1763"/>
      <c r="EL419" s="1763"/>
      <c r="EM419" s="1763"/>
      <c r="EN419" s="1763"/>
      <c r="EO419" s="1763"/>
      <c r="EP419" s="1763"/>
      <c r="EQ419" s="1763"/>
      <c r="ER419" s="1763"/>
      <c r="ES419" s="1763"/>
      <c r="ET419" s="1763"/>
      <c r="EU419" s="1763"/>
      <c r="EV419" s="1763"/>
      <c r="EW419" s="1763"/>
      <c r="EX419" s="1763"/>
      <c r="EY419" s="1763"/>
      <c r="EZ419" s="1763"/>
      <c r="FA419" s="1763"/>
      <c r="FB419" s="1763"/>
      <c r="FC419" s="1763"/>
      <c r="FD419" s="1763"/>
      <c r="FE419" s="1763"/>
      <c r="FF419" s="1763"/>
      <c r="FG419" s="1763"/>
      <c r="FH419" s="1763"/>
      <c r="FI419" s="1763"/>
      <c r="FJ419" s="1763"/>
      <c r="FK419" s="1763"/>
      <c r="FL419" s="1763"/>
      <c r="FM419" s="1763"/>
      <c r="FN419" s="1763"/>
      <c r="FO419" s="1763"/>
      <c r="FP419" s="1763"/>
      <c r="FQ419" s="1763"/>
      <c r="FR419" s="1763"/>
      <c r="FS419" s="1763"/>
      <c r="FT419" s="1763"/>
      <c r="FU419" s="1763"/>
      <c r="FV419" s="1763"/>
      <c r="FW419" s="1763"/>
      <c r="FX419" s="1763"/>
      <c r="FY419" s="1763"/>
      <c r="FZ419" s="1763"/>
      <c r="GA419" s="1763"/>
      <c r="GB419" s="1763"/>
      <c r="GC419" s="1763"/>
      <c r="GD419" s="1763"/>
      <c r="GE419" s="1763"/>
      <c r="GF419" s="1763"/>
      <c r="GG419" s="1763"/>
      <c r="GH419" s="1763"/>
      <c r="GI419" s="1763"/>
      <c r="GJ419" s="1763"/>
      <c r="GK419" s="1763"/>
      <c r="GL419" s="1763"/>
      <c r="GM419" s="1763"/>
      <c r="GN419" s="1763"/>
      <c r="GO419" s="1763"/>
      <c r="GP419" s="1763"/>
      <c r="GQ419" s="1763"/>
      <c r="GR419" s="1763"/>
      <c r="GS419" s="1763"/>
      <c r="GT419" s="1763"/>
      <c r="GU419" s="1763"/>
      <c r="GV419" s="1763"/>
      <c r="GW419" s="1763"/>
      <c r="GX419" s="1763"/>
      <c r="GY419" s="1763"/>
      <c r="GZ419" s="1763"/>
      <c r="HA419" s="1763"/>
      <c r="HB419" s="1763"/>
      <c r="HC419" s="1763"/>
      <c r="HD419" s="1763"/>
      <c r="HE419" s="1763"/>
      <c r="HF419" s="1763"/>
      <c r="HG419" s="1763"/>
      <c r="HH419" s="1763"/>
      <c r="HI419" s="1763"/>
      <c r="HJ419" s="1763"/>
      <c r="HK419" s="1763"/>
      <c r="HL419" s="1763"/>
      <c r="HM419" s="1763"/>
      <c r="HN419" s="1763"/>
      <c r="HO419" s="1763"/>
      <c r="HP419" s="1763"/>
      <c r="HQ419" s="1763"/>
      <c r="HR419" s="1763"/>
      <c r="HS419" s="1763"/>
      <c r="HT419" s="1763"/>
      <c r="HU419" s="1763"/>
      <c r="HV419" s="1763"/>
      <c r="HW419" s="1763"/>
      <c r="HX419" s="1763"/>
      <c r="HY419" s="1763"/>
      <c r="HZ419" s="1763"/>
      <c r="IA419" s="1763"/>
      <c r="IB419" s="1763"/>
      <c r="IC419" s="1763"/>
      <c r="ID419" s="1763"/>
      <c r="IE419" s="1763"/>
      <c r="IF419" s="1763"/>
      <c r="IG419" s="1763"/>
      <c r="IH419" s="1763"/>
      <c r="II419" s="1763"/>
      <c r="IJ419" s="1763"/>
      <c r="IK419" s="1763"/>
      <c r="IL419" s="1763"/>
      <c r="IM419" s="1763"/>
      <c r="IN419" s="1763"/>
      <c r="IO419" s="1763"/>
      <c r="IP419" s="1763"/>
      <c r="IQ419" s="1763"/>
      <c r="IR419" s="1763"/>
      <c r="IS419" s="1763"/>
      <c r="IT419" s="1763"/>
      <c r="IU419" s="1763"/>
      <c r="IV419" s="1763"/>
      <c r="IW419" s="1763"/>
      <c r="IX419" s="1763"/>
      <c r="IY419" s="1763"/>
      <c r="IZ419" s="1763"/>
      <c r="JA419" s="1763"/>
      <c r="JB419" s="1763"/>
      <c r="JC419" s="1763"/>
      <c r="JD419" s="1763"/>
      <c r="JE419" s="1763"/>
      <c r="JF419" s="1763"/>
      <c r="JG419" s="1763"/>
      <c r="JH419" s="1763"/>
      <c r="JI419" s="1763"/>
      <c r="JJ419" s="1763"/>
      <c r="JK419" s="1763"/>
      <c r="JL419" s="1763"/>
      <c r="JM419" s="1763"/>
      <c r="JN419" s="1763"/>
      <c r="JO419" s="1763"/>
      <c r="JP419" s="1763"/>
      <c r="JQ419" s="1763"/>
      <c r="JR419" s="1763"/>
      <c r="JS419" s="1763"/>
      <c r="JT419" s="1763"/>
      <c r="JU419" s="1763"/>
      <c r="JV419" s="1763"/>
      <c r="JW419" s="1763"/>
      <c r="JX419" s="1763"/>
      <c r="JY419" s="1763"/>
      <c r="JZ419" s="1763"/>
      <c r="KA419" s="1763"/>
      <c r="KB419" s="1764"/>
    </row>
    <row r="420" spans="1:289" ht="15" customHeight="1" x14ac:dyDescent="0.45">
      <c r="B420" s="512" t="s">
        <v>499</v>
      </c>
      <c r="C420" s="462"/>
      <c r="D420" s="462"/>
      <c r="E420" s="462"/>
      <c r="F420" s="462"/>
      <c r="G420" s="462"/>
      <c r="H420" s="1765"/>
      <c r="I420" s="1765"/>
      <c r="J420" s="1765"/>
      <c r="K420" s="1765"/>
      <c r="L420" s="1765"/>
      <c r="M420" s="1765"/>
      <c r="N420" s="1765"/>
      <c r="O420" s="1765"/>
      <c r="P420" s="1765"/>
      <c r="Q420" s="1765"/>
      <c r="R420" s="1765"/>
      <c r="S420" s="1765"/>
      <c r="T420" s="1765"/>
      <c r="U420" s="1765"/>
      <c r="V420" s="1765"/>
      <c r="W420" s="1765"/>
      <c r="X420" s="1765"/>
      <c r="Y420" s="1765"/>
      <c r="Z420" s="1765"/>
      <c r="AA420" s="1765"/>
      <c r="AB420" s="1765"/>
      <c r="AC420" s="1765"/>
      <c r="AD420" s="1765"/>
      <c r="AE420" s="1765"/>
      <c r="AF420" s="1765"/>
      <c r="AG420" s="1765"/>
      <c r="AH420" s="1765"/>
      <c r="AI420" s="1765"/>
      <c r="AJ420" s="1765"/>
      <c r="AK420" s="1765"/>
      <c r="AL420" s="1765"/>
      <c r="AM420" s="1765"/>
      <c r="AN420" s="1765"/>
      <c r="AO420" s="1765"/>
      <c r="AP420" s="1765"/>
      <c r="AQ420" s="1765"/>
      <c r="AR420" s="1765"/>
      <c r="AS420" s="1765"/>
      <c r="AT420" s="1765"/>
      <c r="AU420" s="1765"/>
      <c r="AV420" s="1765"/>
      <c r="AW420" s="1765"/>
      <c r="AX420" s="1765"/>
      <c r="AY420" s="1765"/>
      <c r="AZ420" s="1765"/>
      <c r="BA420" s="1765"/>
      <c r="BB420" s="1765"/>
      <c r="BC420" s="1765"/>
      <c r="BD420" s="1765"/>
      <c r="BE420" s="1765"/>
      <c r="BF420" s="1765"/>
      <c r="BG420" s="1765"/>
      <c r="BH420" s="1765"/>
      <c r="BI420" s="1765"/>
      <c r="BJ420" s="1765"/>
      <c r="BK420" s="1765"/>
      <c r="BL420" s="1765"/>
      <c r="BM420" s="1765"/>
      <c r="BN420" s="1765"/>
      <c r="BO420" s="1765"/>
      <c r="BP420" s="1765"/>
      <c r="BQ420" s="1765"/>
      <c r="BR420" s="1765"/>
      <c r="BS420" s="1765"/>
      <c r="BT420" s="1765"/>
      <c r="BU420" s="1765"/>
      <c r="BV420" s="1765"/>
      <c r="BW420" s="1765"/>
      <c r="BX420" s="1765"/>
      <c r="BY420" s="1765"/>
      <c r="BZ420" s="1765"/>
      <c r="CA420" s="1765"/>
      <c r="CB420" s="1765"/>
      <c r="CC420" s="1765"/>
      <c r="CD420" s="1765"/>
      <c r="CE420" s="1765"/>
      <c r="CF420" s="1765"/>
      <c r="CG420" s="1765"/>
      <c r="CH420" s="1765"/>
      <c r="CI420" s="1765"/>
      <c r="CJ420" s="1765"/>
      <c r="CK420" s="1765"/>
      <c r="CL420" s="1765"/>
      <c r="CM420" s="1765"/>
      <c r="CN420" s="1765"/>
      <c r="CO420" s="1765"/>
      <c r="CP420" s="1765"/>
      <c r="CQ420" s="1765"/>
      <c r="CR420" s="1765"/>
      <c r="CS420" s="1765"/>
      <c r="CT420" s="1765"/>
      <c r="CU420" s="1765"/>
      <c r="CV420" s="1765"/>
      <c r="CW420" s="1765"/>
      <c r="CX420" s="1765"/>
      <c r="CY420" s="1765"/>
      <c r="CZ420" s="1765"/>
      <c r="DA420" s="1765"/>
      <c r="DB420" s="1765"/>
      <c r="DC420" s="1765"/>
      <c r="DD420" s="1765"/>
      <c r="DE420" s="1765"/>
      <c r="DF420" s="1765"/>
      <c r="DG420" s="1765"/>
      <c r="DH420" s="1765"/>
      <c r="DI420" s="1765"/>
      <c r="DJ420" s="1765"/>
      <c r="DK420" s="1765"/>
      <c r="DL420" s="1765"/>
      <c r="DM420" s="1765"/>
      <c r="DN420" s="1765"/>
      <c r="DO420" s="1765"/>
      <c r="DP420" s="1765"/>
      <c r="DQ420" s="1765"/>
      <c r="DR420" s="1765"/>
      <c r="DS420" s="1765"/>
      <c r="DT420" s="1765"/>
      <c r="DU420" s="1765"/>
      <c r="DV420" s="1765"/>
      <c r="DW420" s="1765"/>
      <c r="DX420" s="1765"/>
      <c r="DY420" s="1765"/>
      <c r="DZ420" s="1765"/>
      <c r="EA420" s="1765"/>
      <c r="EB420" s="1765"/>
      <c r="EC420" s="1765"/>
      <c r="ED420" s="1765"/>
      <c r="EE420" s="1765"/>
      <c r="EF420" s="1765"/>
      <c r="EG420" s="1765"/>
      <c r="EH420" s="1765"/>
      <c r="EI420" s="1765"/>
      <c r="EJ420" s="1765"/>
      <c r="EK420" s="1765"/>
      <c r="EL420" s="1765"/>
      <c r="EM420" s="1765"/>
      <c r="EN420" s="1765"/>
      <c r="EO420" s="1765"/>
      <c r="EP420" s="1765"/>
      <c r="EQ420" s="1765"/>
      <c r="ER420" s="1765"/>
      <c r="ES420" s="1765"/>
      <c r="ET420" s="1765"/>
      <c r="EU420" s="1765"/>
      <c r="EV420" s="1765"/>
      <c r="EW420" s="1765"/>
      <c r="EX420" s="1765"/>
      <c r="EY420" s="1765"/>
      <c r="EZ420" s="1765"/>
      <c r="FA420" s="1765"/>
      <c r="FB420" s="1765"/>
      <c r="FC420" s="1765"/>
      <c r="FD420" s="1765"/>
      <c r="FE420" s="1765"/>
      <c r="FF420" s="1765"/>
      <c r="FG420" s="1765"/>
      <c r="FH420" s="1765"/>
      <c r="FI420" s="1765"/>
      <c r="FJ420" s="1765"/>
      <c r="FK420" s="1765"/>
      <c r="FL420" s="1765"/>
      <c r="FM420" s="1765"/>
      <c r="FN420" s="1765"/>
      <c r="FO420" s="1765"/>
      <c r="FP420" s="1765"/>
      <c r="FQ420" s="1765"/>
      <c r="FR420" s="1765"/>
      <c r="FS420" s="1765"/>
      <c r="FT420" s="1765"/>
      <c r="FU420" s="1765"/>
      <c r="FV420" s="1765"/>
      <c r="FW420" s="1765"/>
      <c r="FX420" s="1765"/>
      <c r="FY420" s="1765"/>
      <c r="FZ420" s="1765"/>
      <c r="GA420" s="1765"/>
      <c r="GB420" s="1765"/>
      <c r="GC420" s="1765"/>
      <c r="GD420" s="1765"/>
      <c r="GE420" s="1765"/>
      <c r="GF420" s="1765"/>
      <c r="GG420" s="1765"/>
      <c r="GH420" s="1765"/>
      <c r="GI420" s="1765"/>
      <c r="GJ420" s="1765"/>
      <c r="GK420" s="1765"/>
      <c r="GL420" s="1765"/>
      <c r="GM420" s="1765"/>
      <c r="GN420" s="1765"/>
      <c r="GO420" s="1765"/>
      <c r="GP420" s="1765"/>
      <c r="GQ420" s="1765"/>
      <c r="GR420" s="1765"/>
      <c r="GS420" s="1765"/>
      <c r="GT420" s="1765"/>
      <c r="GU420" s="1765"/>
      <c r="GV420" s="1765"/>
      <c r="GW420" s="1765"/>
      <c r="GX420" s="1765"/>
      <c r="GY420" s="1765"/>
      <c r="GZ420" s="1765"/>
      <c r="HA420" s="1765"/>
      <c r="HB420" s="1765"/>
      <c r="HC420" s="1765"/>
      <c r="HD420" s="1765"/>
      <c r="HE420" s="1765"/>
      <c r="HF420" s="1765"/>
      <c r="HG420" s="1765"/>
      <c r="HH420" s="1765"/>
      <c r="HI420" s="1765"/>
      <c r="HJ420" s="1765"/>
      <c r="HK420" s="1765"/>
      <c r="HL420" s="1765"/>
      <c r="HM420" s="1765"/>
      <c r="HN420" s="1765"/>
      <c r="HO420" s="1765"/>
      <c r="HP420" s="1765"/>
      <c r="HQ420" s="1765"/>
      <c r="HR420" s="1765"/>
      <c r="HS420" s="1765"/>
      <c r="HT420" s="1765"/>
      <c r="HU420" s="1765"/>
      <c r="HV420" s="1765"/>
      <c r="HW420" s="1765"/>
      <c r="HX420" s="1765"/>
      <c r="HY420" s="1765"/>
      <c r="HZ420" s="1765"/>
      <c r="IA420" s="1765"/>
      <c r="IB420" s="1765"/>
      <c r="IC420" s="1765"/>
      <c r="ID420" s="1765"/>
      <c r="IE420" s="1765"/>
      <c r="IF420" s="1765"/>
      <c r="IG420" s="1765"/>
      <c r="IH420" s="1765"/>
      <c r="II420" s="1765"/>
      <c r="IJ420" s="1765"/>
      <c r="IK420" s="1765"/>
      <c r="IL420" s="1765"/>
      <c r="IM420" s="1765"/>
      <c r="IN420" s="1765"/>
      <c r="IO420" s="1765"/>
      <c r="IP420" s="1765"/>
      <c r="IQ420" s="1765"/>
      <c r="IR420" s="1765"/>
      <c r="IS420" s="1765"/>
      <c r="IT420" s="1765"/>
      <c r="IU420" s="1765"/>
      <c r="IV420" s="1765"/>
      <c r="IW420" s="1765"/>
      <c r="IX420" s="1765"/>
      <c r="IY420" s="1765"/>
      <c r="IZ420" s="1765"/>
      <c r="JA420" s="1765"/>
      <c r="JB420" s="1765"/>
      <c r="JC420" s="1765"/>
      <c r="JD420" s="1765"/>
      <c r="JE420" s="1765"/>
      <c r="JF420" s="1765"/>
      <c r="JG420" s="1765"/>
      <c r="JH420" s="1765"/>
      <c r="JI420" s="1765"/>
      <c r="JJ420" s="1765"/>
      <c r="JK420" s="1765"/>
      <c r="JL420" s="1765"/>
      <c r="JM420" s="1765"/>
      <c r="JN420" s="1765"/>
      <c r="JO420" s="1765"/>
      <c r="JP420" s="1765"/>
      <c r="JQ420" s="1765"/>
      <c r="JR420" s="1765"/>
      <c r="JS420" s="1765"/>
      <c r="JT420" s="1765"/>
      <c r="JU420" s="1765"/>
      <c r="JV420" s="1765"/>
      <c r="JW420" s="1765"/>
      <c r="JX420" s="1765"/>
      <c r="JY420" s="1765"/>
      <c r="JZ420" s="1765"/>
      <c r="KA420" s="1765"/>
      <c r="KB420" s="1766"/>
    </row>
    <row r="421" spans="1:289" s="1642" customFormat="1" ht="15" customHeight="1" x14ac:dyDescent="0.45">
      <c r="A421" s="1694"/>
      <c r="D421" s="250"/>
      <c r="E421" s="250"/>
      <c r="F421" s="250"/>
      <c r="G421" s="250"/>
      <c r="KC421" s="499"/>
    </row>
    <row r="422" spans="1:289" s="379" customFormat="1" ht="45" customHeight="1" x14ac:dyDescent="0.45">
      <c r="A422" s="514" t="s">
        <v>533</v>
      </c>
      <c r="B422" s="515"/>
      <c r="C422" s="515"/>
      <c r="D422" s="463"/>
      <c r="E422" s="463"/>
      <c r="F422" s="463"/>
      <c r="G422" s="463"/>
      <c r="H422" s="476"/>
      <c r="I422" s="476"/>
      <c r="J422" s="476"/>
      <c r="K422" s="476"/>
      <c r="L422" s="476"/>
      <c r="M422" s="476"/>
      <c r="N422" s="476"/>
      <c r="O422" s="476"/>
      <c r="P422" s="476"/>
      <c r="Q422" s="476"/>
      <c r="R422" s="476"/>
      <c r="S422" s="476"/>
      <c r="T422" s="476"/>
      <c r="U422" s="476"/>
      <c r="V422" s="476"/>
      <c r="W422" s="476"/>
      <c r="X422" s="476"/>
      <c r="Y422" s="476"/>
      <c r="Z422" s="476"/>
      <c r="AA422" s="476"/>
      <c r="AB422" s="476"/>
      <c r="AC422" s="476"/>
      <c r="AD422" s="476"/>
      <c r="AE422" s="476"/>
      <c r="AF422" s="476"/>
      <c r="AG422" s="476"/>
      <c r="AH422" s="476"/>
      <c r="AI422" s="476"/>
      <c r="AJ422" s="476"/>
      <c r="AK422" s="476"/>
      <c r="AL422" s="476"/>
      <c r="AM422" s="476"/>
      <c r="AN422" s="476"/>
      <c r="AO422" s="476"/>
      <c r="AP422" s="476"/>
      <c r="AQ422" s="476"/>
      <c r="AR422" s="476"/>
      <c r="AS422" s="476"/>
      <c r="AT422" s="476"/>
      <c r="AU422" s="476"/>
      <c r="AV422" s="476"/>
      <c r="AW422" s="476"/>
      <c r="AX422" s="476"/>
      <c r="AY422" s="476"/>
      <c r="AZ422" s="476"/>
      <c r="BA422" s="476"/>
      <c r="BB422" s="476"/>
      <c r="BC422" s="476"/>
      <c r="BD422" s="476"/>
      <c r="BE422" s="476"/>
      <c r="BF422" s="476"/>
      <c r="BG422" s="476"/>
      <c r="BH422" s="476"/>
      <c r="BI422" s="476"/>
      <c r="BJ422" s="476"/>
      <c r="BK422" s="476"/>
      <c r="BL422" s="476"/>
      <c r="BM422" s="476"/>
      <c r="BN422" s="476"/>
      <c r="BO422" s="476"/>
      <c r="BP422" s="476"/>
      <c r="BQ422" s="476"/>
      <c r="BR422" s="476"/>
      <c r="BS422" s="476"/>
      <c r="BT422" s="476"/>
      <c r="BU422" s="476"/>
      <c r="BV422" s="476"/>
      <c r="BW422" s="476"/>
      <c r="BX422" s="476"/>
      <c r="BY422" s="476"/>
      <c r="BZ422" s="476"/>
      <c r="CA422" s="476"/>
      <c r="CB422" s="476"/>
      <c r="CC422" s="476"/>
      <c r="CD422" s="476"/>
      <c r="CE422" s="476"/>
      <c r="CF422" s="476"/>
      <c r="CG422" s="476"/>
      <c r="CH422" s="476"/>
      <c r="CI422" s="476"/>
      <c r="CJ422" s="476"/>
      <c r="CK422" s="476"/>
      <c r="CL422" s="476"/>
      <c r="CM422" s="476"/>
      <c r="CN422" s="476"/>
      <c r="CO422" s="476"/>
      <c r="CP422" s="476"/>
      <c r="CQ422" s="476"/>
      <c r="CR422" s="476"/>
      <c r="CS422" s="476"/>
      <c r="CT422" s="476"/>
      <c r="CU422" s="476"/>
      <c r="CV422" s="476"/>
      <c r="CW422" s="476"/>
      <c r="CX422" s="476"/>
      <c r="CY422" s="476"/>
      <c r="CZ422" s="476"/>
      <c r="DA422" s="476"/>
      <c r="DB422" s="476"/>
      <c r="DC422" s="476"/>
      <c r="DD422" s="476"/>
      <c r="DE422" s="476"/>
      <c r="DF422" s="476"/>
      <c r="DG422" s="476"/>
      <c r="DH422" s="476"/>
      <c r="DI422" s="476"/>
      <c r="DJ422" s="476"/>
      <c r="DK422" s="476"/>
      <c r="DL422" s="476"/>
      <c r="DM422" s="476"/>
      <c r="DN422" s="476"/>
      <c r="DO422" s="476"/>
      <c r="DP422" s="476"/>
      <c r="DQ422" s="476"/>
      <c r="DR422" s="476"/>
      <c r="DS422" s="476"/>
      <c r="DT422" s="476"/>
      <c r="DU422" s="476"/>
      <c r="DV422" s="476"/>
      <c r="DW422" s="476"/>
      <c r="DX422" s="476"/>
      <c r="DY422" s="476"/>
      <c r="DZ422" s="476"/>
      <c r="EA422" s="476"/>
      <c r="EB422" s="476"/>
      <c r="EC422" s="476"/>
      <c r="ED422" s="476"/>
      <c r="EE422" s="476"/>
      <c r="EF422" s="476"/>
      <c r="EG422" s="476"/>
      <c r="EH422" s="476"/>
      <c r="EI422" s="476"/>
      <c r="EJ422" s="476"/>
      <c r="EK422" s="476"/>
      <c r="EL422" s="476"/>
      <c r="EM422" s="476"/>
      <c r="EN422" s="476"/>
      <c r="EO422" s="476"/>
      <c r="EP422" s="476"/>
      <c r="EQ422" s="476"/>
      <c r="ER422" s="476"/>
      <c r="ES422" s="476"/>
      <c r="ET422" s="476"/>
      <c r="EU422" s="476"/>
      <c r="EV422" s="476"/>
      <c r="EW422" s="476"/>
      <c r="EX422" s="476"/>
      <c r="EY422" s="476"/>
      <c r="EZ422" s="476"/>
      <c r="FA422" s="476"/>
      <c r="FB422" s="476"/>
      <c r="FC422" s="476"/>
      <c r="FD422" s="476"/>
      <c r="FE422" s="476"/>
      <c r="FF422" s="476"/>
      <c r="FG422" s="476"/>
      <c r="FH422" s="476"/>
      <c r="FI422" s="476"/>
      <c r="FJ422" s="476"/>
      <c r="FK422" s="476"/>
      <c r="FL422" s="476"/>
      <c r="FM422" s="476"/>
      <c r="FN422" s="476"/>
      <c r="FO422" s="476"/>
      <c r="FP422" s="476"/>
      <c r="FQ422" s="476"/>
      <c r="FR422" s="476"/>
      <c r="FS422" s="476"/>
      <c r="FT422" s="476"/>
      <c r="FU422" s="476"/>
      <c r="FV422" s="476"/>
      <c r="FW422" s="476"/>
      <c r="FX422" s="476"/>
      <c r="FY422" s="476"/>
      <c r="FZ422" s="476"/>
      <c r="GA422" s="476"/>
      <c r="GB422" s="476"/>
      <c r="GC422" s="476"/>
      <c r="GD422" s="476"/>
      <c r="GE422" s="476"/>
      <c r="GF422" s="476"/>
      <c r="GG422" s="476"/>
      <c r="GH422" s="476"/>
      <c r="GI422" s="476"/>
      <c r="GJ422" s="476"/>
      <c r="GK422" s="476"/>
      <c r="GL422" s="476"/>
      <c r="GM422" s="476"/>
      <c r="GN422" s="476"/>
      <c r="GO422" s="476"/>
      <c r="GP422" s="476"/>
      <c r="GQ422" s="476"/>
      <c r="GR422" s="476"/>
      <c r="GS422" s="476"/>
      <c r="GT422" s="476"/>
      <c r="GU422" s="476"/>
      <c r="GV422" s="476"/>
      <c r="GW422" s="476"/>
      <c r="GX422" s="476"/>
      <c r="GY422" s="476"/>
      <c r="GZ422" s="476"/>
      <c r="HA422" s="476"/>
      <c r="HB422" s="476"/>
      <c r="HC422" s="476"/>
      <c r="HD422" s="476"/>
      <c r="HE422" s="476"/>
      <c r="HF422" s="476"/>
      <c r="HG422" s="476"/>
      <c r="HH422" s="476"/>
      <c r="HI422" s="476"/>
      <c r="HJ422" s="476"/>
      <c r="HK422" s="476"/>
      <c r="HL422" s="476"/>
      <c r="HM422" s="476"/>
      <c r="HN422" s="476"/>
      <c r="HO422" s="476"/>
      <c r="HP422" s="476"/>
      <c r="HQ422" s="476"/>
      <c r="HR422" s="476"/>
      <c r="HS422" s="476"/>
      <c r="HT422" s="476"/>
      <c r="HU422" s="476"/>
      <c r="HV422" s="476"/>
      <c r="HW422" s="476"/>
      <c r="HX422" s="476"/>
      <c r="HY422" s="476"/>
      <c r="HZ422" s="476"/>
      <c r="IA422" s="476"/>
      <c r="IB422" s="476"/>
      <c r="IC422" s="476"/>
      <c r="ID422" s="476"/>
      <c r="IE422" s="476"/>
      <c r="IF422" s="476"/>
      <c r="IG422" s="476"/>
      <c r="IH422" s="476"/>
      <c r="II422" s="476"/>
      <c r="IJ422" s="476"/>
      <c r="IK422" s="476"/>
      <c r="IL422" s="476"/>
      <c r="IM422" s="476"/>
      <c r="IN422" s="476"/>
      <c r="IO422" s="476"/>
      <c r="IP422" s="476"/>
      <c r="IQ422" s="476"/>
      <c r="IR422" s="476"/>
      <c r="IS422" s="476"/>
      <c r="IT422" s="476"/>
      <c r="IU422" s="476"/>
      <c r="IV422" s="476"/>
      <c r="IW422" s="476"/>
      <c r="IX422" s="476"/>
      <c r="IY422" s="476"/>
      <c r="IZ422" s="476"/>
      <c r="JA422" s="476"/>
      <c r="JB422" s="476"/>
      <c r="JC422" s="476"/>
      <c r="JD422" s="476"/>
      <c r="JE422" s="476"/>
      <c r="JF422" s="476"/>
      <c r="JG422" s="476"/>
      <c r="JH422" s="476"/>
      <c r="JI422" s="476"/>
      <c r="JJ422" s="476"/>
      <c r="JK422" s="476"/>
      <c r="JL422" s="476"/>
      <c r="JM422" s="476"/>
      <c r="JN422" s="476"/>
      <c r="JO422" s="476"/>
      <c r="JP422" s="476"/>
      <c r="JQ422" s="476"/>
      <c r="JR422" s="476"/>
      <c r="JS422" s="476"/>
      <c r="JT422" s="476"/>
      <c r="JU422" s="476"/>
      <c r="JV422" s="476"/>
      <c r="JW422" s="476"/>
      <c r="JX422" s="476"/>
      <c r="JY422" s="476"/>
      <c r="JZ422" s="476"/>
      <c r="KA422" s="476"/>
      <c r="KB422" s="1340"/>
      <c r="KC422" s="481"/>
    </row>
    <row r="423" spans="1:289" s="379" customFormat="1" ht="45" customHeight="1" x14ac:dyDescent="0.45">
      <c r="A423" s="501" t="s">
        <v>531</v>
      </c>
      <c r="B423" s="135"/>
      <c r="C423" s="135"/>
      <c r="D423" s="176"/>
      <c r="E423" s="176"/>
      <c r="F423" s="176"/>
      <c r="G423" s="176"/>
      <c r="KC423" s="502"/>
    </row>
    <row r="424" spans="1:289" ht="60" customHeight="1" x14ac:dyDescent="0.45">
      <c r="B424" s="503" t="s">
        <v>398</v>
      </c>
      <c r="C424" s="459" t="s">
        <v>554</v>
      </c>
      <c r="D424" s="504" t="s">
        <v>525</v>
      </c>
      <c r="E424" s="459" t="s">
        <v>526</v>
      </c>
      <c r="F424" s="2193" t="s">
        <v>1432</v>
      </c>
      <c r="G424" s="2193" t="s">
        <v>1791</v>
      </c>
      <c r="H424" s="459" t="s">
        <v>396</v>
      </c>
      <c r="I424" s="459" t="str">
        <f t="shared" ref="I424:BT424" si="31">"T+" &amp; (COLUMN(I424)-COLUMN($H424))</f>
        <v>T+1</v>
      </c>
      <c r="J424" s="459" t="str">
        <f t="shared" si="31"/>
        <v>T+2</v>
      </c>
      <c r="K424" s="459" t="str">
        <f t="shared" si="31"/>
        <v>T+3</v>
      </c>
      <c r="L424" s="459" t="str">
        <f t="shared" si="31"/>
        <v>T+4</v>
      </c>
      <c r="M424" s="459" t="str">
        <f t="shared" si="31"/>
        <v>T+5</v>
      </c>
      <c r="N424" s="459" t="str">
        <f t="shared" si="31"/>
        <v>T+6</v>
      </c>
      <c r="O424" s="459" t="str">
        <f t="shared" si="31"/>
        <v>T+7</v>
      </c>
      <c r="P424" s="459" t="str">
        <f t="shared" si="31"/>
        <v>T+8</v>
      </c>
      <c r="Q424" s="459" t="str">
        <f t="shared" si="31"/>
        <v>T+9</v>
      </c>
      <c r="R424" s="459" t="str">
        <f t="shared" si="31"/>
        <v>T+10</v>
      </c>
      <c r="S424" s="459" t="str">
        <f t="shared" si="31"/>
        <v>T+11</v>
      </c>
      <c r="T424" s="459" t="str">
        <f t="shared" si="31"/>
        <v>T+12</v>
      </c>
      <c r="U424" s="459" t="str">
        <f t="shared" si="31"/>
        <v>T+13</v>
      </c>
      <c r="V424" s="459" t="str">
        <f t="shared" si="31"/>
        <v>T+14</v>
      </c>
      <c r="W424" s="459" t="str">
        <f t="shared" si="31"/>
        <v>T+15</v>
      </c>
      <c r="X424" s="459" t="str">
        <f t="shared" si="31"/>
        <v>T+16</v>
      </c>
      <c r="Y424" s="459" t="str">
        <f t="shared" si="31"/>
        <v>T+17</v>
      </c>
      <c r="Z424" s="459" t="str">
        <f t="shared" si="31"/>
        <v>T+18</v>
      </c>
      <c r="AA424" s="459" t="str">
        <f t="shared" si="31"/>
        <v>T+19</v>
      </c>
      <c r="AB424" s="459" t="str">
        <f t="shared" si="31"/>
        <v>T+20</v>
      </c>
      <c r="AC424" s="459" t="str">
        <f t="shared" si="31"/>
        <v>T+21</v>
      </c>
      <c r="AD424" s="459" t="str">
        <f t="shared" si="31"/>
        <v>T+22</v>
      </c>
      <c r="AE424" s="459" t="str">
        <f t="shared" si="31"/>
        <v>T+23</v>
      </c>
      <c r="AF424" s="459" t="str">
        <f t="shared" si="31"/>
        <v>T+24</v>
      </c>
      <c r="AG424" s="459" t="str">
        <f t="shared" si="31"/>
        <v>T+25</v>
      </c>
      <c r="AH424" s="459" t="str">
        <f t="shared" si="31"/>
        <v>T+26</v>
      </c>
      <c r="AI424" s="459" t="str">
        <f t="shared" si="31"/>
        <v>T+27</v>
      </c>
      <c r="AJ424" s="459" t="str">
        <f t="shared" si="31"/>
        <v>T+28</v>
      </c>
      <c r="AK424" s="459" t="str">
        <f t="shared" si="31"/>
        <v>T+29</v>
      </c>
      <c r="AL424" s="459" t="str">
        <f t="shared" si="31"/>
        <v>T+30</v>
      </c>
      <c r="AM424" s="459" t="str">
        <f t="shared" si="31"/>
        <v>T+31</v>
      </c>
      <c r="AN424" s="459" t="str">
        <f t="shared" si="31"/>
        <v>T+32</v>
      </c>
      <c r="AO424" s="459" t="str">
        <f t="shared" si="31"/>
        <v>T+33</v>
      </c>
      <c r="AP424" s="459" t="str">
        <f t="shared" si="31"/>
        <v>T+34</v>
      </c>
      <c r="AQ424" s="459" t="str">
        <f t="shared" si="31"/>
        <v>T+35</v>
      </c>
      <c r="AR424" s="459" t="str">
        <f t="shared" si="31"/>
        <v>T+36</v>
      </c>
      <c r="AS424" s="459" t="str">
        <f t="shared" si="31"/>
        <v>T+37</v>
      </c>
      <c r="AT424" s="459" t="str">
        <f t="shared" si="31"/>
        <v>T+38</v>
      </c>
      <c r="AU424" s="459" t="str">
        <f t="shared" si="31"/>
        <v>T+39</v>
      </c>
      <c r="AV424" s="459" t="str">
        <f t="shared" si="31"/>
        <v>T+40</v>
      </c>
      <c r="AW424" s="459" t="str">
        <f t="shared" si="31"/>
        <v>T+41</v>
      </c>
      <c r="AX424" s="459" t="str">
        <f t="shared" si="31"/>
        <v>T+42</v>
      </c>
      <c r="AY424" s="459" t="str">
        <f t="shared" si="31"/>
        <v>T+43</v>
      </c>
      <c r="AZ424" s="459" t="str">
        <f t="shared" si="31"/>
        <v>T+44</v>
      </c>
      <c r="BA424" s="459" t="str">
        <f t="shared" si="31"/>
        <v>T+45</v>
      </c>
      <c r="BB424" s="459" t="str">
        <f t="shared" si="31"/>
        <v>T+46</v>
      </c>
      <c r="BC424" s="459" t="str">
        <f t="shared" si="31"/>
        <v>T+47</v>
      </c>
      <c r="BD424" s="459" t="str">
        <f t="shared" si="31"/>
        <v>T+48</v>
      </c>
      <c r="BE424" s="459" t="str">
        <f t="shared" si="31"/>
        <v>T+49</v>
      </c>
      <c r="BF424" s="459" t="str">
        <f t="shared" si="31"/>
        <v>T+50</v>
      </c>
      <c r="BG424" s="459" t="str">
        <f t="shared" si="31"/>
        <v>T+51</v>
      </c>
      <c r="BH424" s="459" t="str">
        <f t="shared" si="31"/>
        <v>T+52</v>
      </c>
      <c r="BI424" s="459" t="str">
        <f t="shared" si="31"/>
        <v>T+53</v>
      </c>
      <c r="BJ424" s="459" t="str">
        <f t="shared" si="31"/>
        <v>T+54</v>
      </c>
      <c r="BK424" s="459" t="str">
        <f t="shared" si="31"/>
        <v>T+55</v>
      </c>
      <c r="BL424" s="459" t="str">
        <f t="shared" si="31"/>
        <v>T+56</v>
      </c>
      <c r="BM424" s="459" t="str">
        <f t="shared" si="31"/>
        <v>T+57</v>
      </c>
      <c r="BN424" s="459" t="str">
        <f t="shared" si="31"/>
        <v>T+58</v>
      </c>
      <c r="BO424" s="459" t="str">
        <f t="shared" si="31"/>
        <v>T+59</v>
      </c>
      <c r="BP424" s="459" t="str">
        <f t="shared" si="31"/>
        <v>T+60</v>
      </c>
      <c r="BQ424" s="459" t="str">
        <f t="shared" si="31"/>
        <v>T+61</v>
      </c>
      <c r="BR424" s="459" t="str">
        <f t="shared" si="31"/>
        <v>T+62</v>
      </c>
      <c r="BS424" s="459" t="str">
        <f t="shared" si="31"/>
        <v>T+63</v>
      </c>
      <c r="BT424" s="459" t="str">
        <f t="shared" si="31"/>
        <v>T+64</v>
      </c>
      <c r="BU424" s="459" t="str">
        <f t="shared" ref="BU424:EF424" si="32">"T+" &amp; (COLUMN(BU424)-COLUMN($H424))</f>
        <v>T+65</v>
      </c>
      <c r="BV424" s="459" t="str">
        <f t="shared" si="32"/>
        <v>T+66</v>
      </c>
      <c r="BW424" s="459" t="str">
        <f t="shared" si="32"/>
        <v>T+67</v>
      </c>
      <c r="BX424" s="459" t="str">
        <f t="shared" si="32"/>
        <v>T+68</v>
      </c>
      <c r="BY424" s="459" t="str">
        <f t="shared" si="32"/>
        <v>T+69</v>
      </c>
      <c r="BZ424" s="459" t="str">
        <f t="shared" si="32"/>
        <v>T+70</v>
      </c>
      <c r="CA424" s="459" t="str">
        <f t="shared" si="32"/>
        <v>T+71</v>
      </c>
      <c r="CB424" s="459" t="str">
        <f t="shared" si="32"/>
        <v>T+72</v>
      </c>
      <c r="CC424" s="459" t="str">
        <f t="shared" si="32"/>
        <v>T+73</v>
      </c>
      <c r="CD424" s="459" t="str">
        <f t="shared" si="32"/>
        <v>T+74</v>
      </c>
      <c r="CE424" s="459" t="str">
        <f t="shared" si="32"/>
        <v>T+75</v>
      </c>
      <c r="CF424" s="459" t="str">
        <f t="shared" si="32"/>
        <v>T+76</v>
      </c>
      <c r="CG424" s="459" t="str">
        <f t="shared" si="32"/>
        <v>T+77</v>
      </c>
      <c r="CH424" s="459" t="str">
        <f t="shared" si="32"/>
        <v>T+78</v>
      </c>
      <c r="CI424" s="459" t="str">
        <f t="shared" si="32"/>
        <v>T+79</v>
      </c>
      <c r="CJ424" s="459" t="str">
        <f t="shared" si="32"/>
        <v>T+80</v>
      </c>
      <c r="CK424" s="459" t="str">
        <f t="shared" si="32"/>
        <v>T+81</v>
      </c>
      <c r="CL424" s="459" t="str">
        <f t="shared" si="32"/>
        <v>T+82</v>
      </c>
      <c r="CM424" s="459" t="str">
        <f t="shared" si="32"/>
        <v>T+83</v>
      </c>
      <c r="CN424" s="459" t="str">
        <f t="shared" si="32"/>
        <v>T+84</v>
      </c>
      <c r="CO424" s="459" t="str">
        <f t="shared" si="32"/>
        <v>T+85</v>
      </c>
      <c r="CP424" s="459" t="str">
        <f t="shared" si="32"/>
        <v>T+86</v>
      </c>
      <c r="CQ424" s="459" t="str">
        <f t="shared" si="32"/>
        <v>T+87</v>
      </c>
      <c r="CR424" s="459" t="str">
        <f t="shared" si="32"/>
        <v>T+88</v>
      </c>
      <c r="CS424" s="459" t="str">
        <f t="shared" si="32"/>
        <v>T+89</v>
      </c>
      <c r="CT424" s="459" t="str">
        <f t="shared" si="32"/>
        <v>T+90</v>
      </c>
      <c r="CU424" s="459" t="str">
        <f t="shared" si="32"/>
        <v>T+91</v>
      </c>
      <c r="CV424" s="459" t="str">
        <f t="shared" si="32"/>
        <v>T+92</v>
      </c>
      <c r="CW424" s="459" t="str">
        <f t="shared" si="32"/>
        <v>T+93</v>
      </c>
      <c r="CX424" s="459" t="str">
        <f t="shared" si="32"/>
        <v>T+94</v>
      </c>
      <c r="CY424" s="459" t="str">
        <f t="shared" si="32"/>
        <v>T+95</v>
      </c>
      <c r="CZ424" s="459" t="str">
        <f t="shared" si="32"/>
        <v>T+96</v>
      </c>
      <c r="DA424" s="459" t="str">
        <f t="shared" si="32"/>
        <v>T+97</v>
      </c>
      <c r="DB424" s="459" t="str">
        <f t="shared" si="32"/>
        <v>T+98</v>
      </c>
      <c r="DC424" s="459" t="str">
        <f t="shared" si="32"/>
        <v>T+99</v>
      </c>
      <c r="DD424" s="459" t="str">
        <f t="shared" si="32"/>
        <v>T+100</v>
      </c>
      <c r="DE424" s="459" t="str">
        <f t="shared" si="32"/>
        <v>T+101</v>
      </c>
      <c r="DF424" s="459" t="str">
        <f t="shared" si="32"/>
        <v>T+102</v>
      </c>
      <c r="DG424" s="459" t="str">
        <f t="shared" si="32"/>
        <v>T+103</v>
      </c>
      <c r="DH424" s="459" t="str">
        <f t="shared" si="32"/>
        <v>T+104</v>
      </c>
      <c r="DI424" s="459" t="str">
        <f t="shared" si="32"/>
        <v>T+105</v>
      </c>
      <c r="DJ424" s="459" t="str">
        <f t="shared" si="32"/>
        <v>T+106</v>
      </c>
      <c r="DK424" s="459" t="str">
        <f t="shared" si="32"/>
        <v>T+107</v>
      </c>
      <c r="DL424" s="459" t="str">
        <f t="shared" si="32"/>
        <v>T+108</v>
      </c>
      <c r="DM424" s="459" t="str">
        <f t="shared" si="32"/>
        <v>T+109</v>
      </c>
      <c r="DN424" s="459" t="str">
        <f t="shared" si="32"/>
        <v>T+110</v>
      </c>
      <c r="DO424" s="459" t="str">
        <f t="shared" si="32"/>
        <v>T+111</v>
      </c>
      <c r="DP424" s="459" t="str">
        <f t="shared" si="32"/>
        <v>T+112</v>
      </c>
      <c r="DQ424" s="459" t="str">
        <f t="shared" si="32"/>
        <v>T+113</v>
      </c>
      <c r="DR424" s="459" t="str">
        <f t="shared" si="32"/>
        <v>T+114</v>
      </c>
      <c r="DS424" s="459" t="str">
        <f t="shared" si="32"/>
        <v>T+115</v>
      </c>
      <c r="DT424" s="459" t="str">
        <f t="shared" si="32"/>
        <v>T+116</v>
      </c>
      <c r="DU424" s="459" t="str">
        <f t="shared" si="32"/>
        <v>T+117</v>
      </c>
      <c r="DV424" s="459" t="str">
        <f t="shared" si="32"/>
        <v>T+118</v>
      </c>
      <c r="DW424" s="459" t="str">
        <f t="shared" si="32"/>
        <v>T+119</v>
      </c>
      <c r="DX424" s="459" t="str">
        <f t="shared" si="32"/>
        <v>T+120</v>
      </c>
      <c r="DY424" s="459" t="str">
        <f t="shared" si="32"/>
        <v>T+121</v>
      </c>
      <c r="DZ424" s="459" t="str">
        <f t="shared" si="32"/>
        <v>T+122</v>
      </c>
      <c r="EA424" s="459" t="str">
        <f t="shared" si="32"/>
        <v>T+123</v>
      </c>
      <c r="EB424" s="459" t="str">
        <f t="shared" si="32"/>
        <v>T+124</v>
      </c>
      <c r="EC424" s="459" t="str">
        <f t="shared" si="32"/>
        <v>T+125</v>
      </c>
      <c r="ED424" s="459" t="str">
        <f t="shared" si="32"/>
        <v>T+126</v>
      </c>
      <c r="EE424" s="459" t="str">
        <f t="shared" si="32"/>
        <v>T+127</v>
      </c>
      <c r="EF424" s="459" t="str">
        <f t="shared" si="32"/>
        <v>T+128</v>
      </c>
      <c r="EG424" s="459" t="str">
        <f t="shared" ref="EG424:GR424" si="33">"T+" &amp; (COLUMN(EG424)-COLUMN($H424))</f>
        <v>T+129</v>
      </c>
      <c r="EH424" s="459" t="str">
        <f t="shared" si="33"/>
        <v>T+130</v>
      </c>
      <c r="EI424" s="459" t="str">
        <f t="shared" si="33"/>
        <v>T+131</v>
      </c>
      <c r="EJ424" s="459" t="str">
        <f t="shared" si="33"/>
        <v>T+132</v>
      </c>
      <c r="EK424" s="459" t="str">
        <f t="shared" si="33"/>
        <v>T+133</v>
      </c>
      <c r="EL424" s="459" t="str">
        <f t="shared" si="33"/>
        <v>T+134</v>
      </c>
      <c r="EM424" s="459" t="str">
        <f t="shared" si="33"/>
        <v>T+135</v>
      </c>
      <c r="EN424" s="459" t="str">
        <f t="shared" si="33"/>
        <v>T+136</v>
      </c>
      <c r="EO424" s="459" t="str">
        <f t="shared" si="33"/>
        <v>T+137</v>
      </c>
      <c r="EP424" s="459" t="str">
        <f t="shared" si="33"/>
        <v>T+138</v>
      </c>
      <c r="EQ424" s="459" t="str">
        <f t="shared" si="33"/>
        <v>T+139</v>
      </c>
      <c r="ER424" s="459" t="str">
        <f t="shared" si="33"/>
        <v>T+140</v>
      </c>
      <c r="ES424" s="459" t="str">
        <f t="shared" si="33"/>
        <v>T+141</v>
      </c>
      <c r="ET424" s="459" t="str">
        <f t="shared" si="33"/>
        <v>T+142</v>
      </c>
      <c r="EU424" s="459" t="str">
        <f t="shared" si="33"/>
        <v>T+143</v>
      </c>
      <c r="EV424" s="459" t="str">
        <f t="shared" si="33"/>
        <v>T+144</v>
      </c>
      <c r="EW424" s="459" t="str">
        <f t="shared" si="33"/>
        <v>T+145</v>
      </c>
      <c r="EX424" s="459" t="str">
        <f t="shared" si="33"/>
        <v>T+146</v>
      </c>
      <c r="EY424" s="459" t="str">
        <f t="shared" si="33"/>
        <v>T+147</v>
      </c>
      <c r="EZ424" s="459" t="str">
        <f t="shared" si="33"/>
        <v>T+148</v>
      </c>
      <c r="FA424" s="459" t="str">
        <f t="shared" si="33"/>
        <v>T+149</v>
      </c>
      <c r="FB424" s="459" t="str">
        <f t="shared" si="33"/>
        <v>T+150</v>
      </c>
      <c r="FC424" s="459" t="str">
        <f t="shared" si="33"/>
        <v>T+151</v>
      </c>
      <c r="FD424" s="459" t="str">
        <f t="shared" si="33"/>
        <v>T+152</v>
      </c>
      <c r="FE424" s="459" t="str">
        <f t="shared" si="33"/>
        <v>T+153</v>
      </c>
      <c r="FF424" s="459" t="str">
        <f t="shared" si="33"/>
        <v>T+154</v>
      </c>
      <c r="FG424" s="459" t="str">
        <f t="shared" si="33"/>
        <v>T+155</v>
      </c>
      <c r="FH424" s="459" t="str">
        <f t="shared" si="33"/>
        <v>T+156</v>
      </c>
      <c r="FI424" s="459" t="str">
        <f t="shared" si="33"/>
        <v>T+157</v>
      </c>
      <c r="FJ424" s="459" t="str">
        <f t="shared" si="33"/>
        <v>T+158</v>
      </c>
      <c r="FK424" s="459" t="str">
        <f t="shared" si="33"/>
        <v>T+159</v>
      </c>
      <c r="FL424" s="459" t="str">
        <f t="shared" si="33"/>
        <v>T+160</v>
      </c>
      <c r="FM424" s="459" t="str">
        <f t="shared" si="33"/>
        <v>T+161</v>
      </c>
      <c r="FN424" s="459" t="str">
        <f t="shared" si="33"/>
        <v>T+162</v>
      </c>
      <c r="FO424" s="459" t="str">
        <f t="shared" si="33"/>
        <v>T+163</v>
      </c>
      <c r="FP424" s="459" t="str">
        <f t="shared" si="33"/>
        <v>T+164</v>
      </c>
      <c r="FQ424" s="459" t="str">
        <f t="shared" si="33"/>
        <v>T+165</v>
      </c>
      <c r="FR424" s="459" t="str">
        <f t="shared" si="33"/>
        <v>T+166</v>
      </c>
      <c r="FS424" s="459" t="str">
        <f t="shared" si="33"/>
        <v>T+167</v>
      </c>
      <c r="FT424" s="459" t="str">
        <f t="shared" si="33"/>
        <v>T+168</v>
      </c>
      <c r="FU424" s="459" t="str">
        <f t="shared" si="33"/>
        <v>T+169</v>
      </c>
      <c r="FV424" s="459" t="str">
        <f t="shared" si="33"/>
        <v>T+170</v>
      </c>
      <c r="FW424" s="459" t="str">
        <f t="shared" si="33"/>
        <v>T+171</v>
      </c>
      <c r="FX424" s="459" t="str">
        <f t="shared" si="33"/>
        <v>T+172</v>
      </c>
      <c r="FY424" s="459" t="str">
        <f t="shared" si="33"/>
        <v>T+173</v>
      </c>
      <c r="FZ424" s="459" t="str">
        <f t="shared" si="33"/>
        <v>T+174</v>
      </c>
      <c r="GA424" s="459" t="str">
        <f t="shared" si="33"/>
        <v>T+175</v>
      </c>
      <c r="GB424" s="459" t="str">
        <f t="shared" si="33"/>
        <v>T+176</v>
      </c>
      <c r="GC424" s="459" t="str">
        <f t="shared" si="33"/>
        <v>T+177</v>
      </c>
      <c r="GD424" s="459" t="str">
        <f t="shared" si="33"/>
        <v>T+178</v>
      </c>
      <c r="GE424" s="459" t="str">
        <f t="shared" si="33"/>
        <v>T+179</v>
      </c>
      <c r="GF424" s="459" t="str">
        <f t="shared" si="33"/>
        <v>T+180</v>
      </c>
      <c r="GG424" s="459" t="str">
        <f t="shared" si="33"/>
        <v>T+181</v>
      </c>
      <c r="GH424" s="459" t="str">
        <f t="shared" si="33"/>
        <v>T+182</v>
      </c>
      <c r="GI424" s="459" t="str">
        <f t="shared" si="33"/>
        <v>T+183</v>
      </c>
      <c r="GJ424" s="459" t="str">
        <f t="shared" si="33"/>
        <v>T+184</v>
      </c>
      <c r="GK424" s="459" t="str">
        <f t="shared" si="33"/>
        <v>T+185</v>
      </c>
      <c r="GL424" s="459" t="str">
        <f t="shared" si="33"/>
        <v>T+186</v>
      </c>
      <c r="GM424" s="459" t="str">
        <f t="shared" si="33"/>
        <v>T+187</v>
      </c>
      <c r="GN424" s="459" t="str">
        <f t="shared" si="33"/>
        <v>T+188</v>
      </c>
      <c r="GO424" s="459" t="str">
        <f t="shared" si="33"/>
        <v>T+189</v>
      </c>
      <c r="GP424" s="459" t="str">
        <f t="shared" si="33"/>
        <v>T+190</v>
      </c>
      <c r="GQ424" s="459" t="str">
        <f t="shared" si="33"/>
        <v>T+191</v>
      </c>
      <c r="GR424" s="459" t="str">
        <f t="shared" si="33"/>
        <v>T+192</v>
      </c>
      <c r="GS424" s="459" t="str">
        <f t="shared" ref="GS424:JD424" si="34">"T+" &amp; (COLUMN(GS424)-COLUMN($H424))</f>
        <v>T+193</v>
      </c>
      <c r="GT424" s="459" t="str">
        <f t="shared" si="34"/>
        <v>T+194</v>
      </c>
      <c r="GU424" s="459" t="str">
        <f t="shared" si="34"/>
        <v>T+195</v>
      </c>
      <c r="GV424" s="459" t="str">
        <f t="shared" si="34"/>
        <v>T+196</v>
      </c>
      <c r="GW424" s="459" t="str">
        <f t="shared" si="34"/>
        <v>T+197</v>
      </c>
      <c r="GX424" s="459" t="str">
        <f t="shared" si="34"/>
        <v>T+198</v>
      </c>
      <c r="GY424" s="459" t="str">
        <f t="shared" si="34"/>
        <v>T+199</v>
      </c>
      <c r="GZ424" s="459" t="str">
        <f t="shared" si="34"/>
        <v>T+200</v>
      </c>
      <c r="HA424" s="459" t="str">
        <f t="shared" si="34"/>
        <v>T+201</v>
      </c>
      <c r="HB424" s="459" t="str">
        <f t="shared" si="34"/>
        <v>T+202</v>
      </c>
      <c r="HC424" s="459" t="str">
        <f t="shared" si="34"/>
        <v>T+203</v>
      </c>
      <c r="HD424" s="459" t="str">
        <f t="shared" si="34"/>
        <v>T+204</v>
      </c>
      <c r="HE424" s="459" t="str">
        <f t="shared" si="34"/>
        <v>T+205</v>
      </c>
      <c r="HF424" s="459" t="str">
        <f t="shared" si="34"/>
        <v>T+206</v>
      </c>
      <c r="HG424" s="459" t="str">
        <f t="shared" si="34"/>
        <v>T+207</v>
      </c>
      <c r="HH424" s="459" t="str">
        <f t="shared" si="34"/>
        <v>T+208</v>
      </c>
      <c r="HI424" s="459" t="str">
        <f t="shared" si="34"/>
        <v>T+209</v>
      </c>
      <c r="HJ424" s="459" t="str">
        <f t="shared" si="34"/>
        <v>T+210</v>
      </c>
      <c r="HK424" s="459" t="str">
        <f t="shared" si="34"/>
        <v>T+211</v>
      </c>
      <c r="HL424" s="459" t="str">
        <f t="shared" si="34"/>
        <v>T+212</v>
      </c>
      <c r="HM424" s="459" t="str">
        <f t="shared" si="34"/>
        <v>T+213</v>
      </c>
      <c r="HN424" s="459" t="str">
        <f t="shared" si="34"/>
        <v>T+214</v>
      </c>
      <c r="HO424" s="459" t="str">
        <f t="shared" si="34"/>
        <v>T+215</v>
      </c>
      <c r="HP424" s="459" t="str">
        <f t="shared" si="34"/>
        <v>T+216</v>
      </c>
      <c r="HQ424" s="459" t="str">
        <f t="shared" si="34"/>
        <v>T+217</v>
      </c>
      <c r="HR424" s="459" t="str">
        <f t="shared" si="34"/>
        <v>T+218</v>
      </c>
      <c r="HS424" s="459" t="str">
        <f t="shared" si="34"/>
        <v>T+219</v>
      </c>
      <c r="HT424" s="459" t="str">
        <f t="shared" si="34"/>
        <v>T+220</v>
      </c>
      <c r="HU424" s="459" t="str">
        <f t="shared" si="34"/>
        <v>T+221</v>
      </c>
      <c r="HV424" s="459" t="str">
        <f t="shared" si="34"/>
        <v>T+222</v>
      </c>
      <c r="HW424" s="459" t="str">
        <f t="shared" si="34"/>
        <v>T+223</v>
      </c>
      <c r="HX424" s="459" t="str">
        <f t="shared" si="34"/>
        <v>T+224</v>
      </c>
      <c r="HY424" s="459" t="str">
        <f t="shared" si="34"/>
        <v>T+225</v>
      </c>
      <c r="HZ424" s="459" t="str">
        <f t="shared" si="34"/>
        <v>T+226</v>
      </c>
      <c r="IA424" s="459" t="str">
        <f t="shared" si="34"/>
        <v>T+227</v>
      </c>
      <c r="IB424" s="459" t="str">
        <f t="shared" si="34"/>
        <v>T+228</v>
      </c>
      <c r="IC424" s="459" t="str">
        <f t="shared" si="34"/>
        <v>T+229</v>
      </c>
      <c r="ID424" s="459" t="str">
        <f t="shared" si="34"/>
        <v>T+230</v>
      </c>
      <c r="IE424" s="459" t="str">
        <f t="shared" si="34"/>
        <v>T+231</v>
      </c>
      <c r="IF424" s="459" t="str">
        <f t="shared" si="34"/>
        <v>T+232</v>
      </c>
      <c r="IG424" s="459" t="str">
        <f t="shared" si="34"/>
        <v>T+233</v>
      </c>
      <c r="IH424" s="459" t="str">
        <f t="shared" si="34"/>
        <v>T+234</v>
      </c>
      <c r="II424" s="459" t="str">
        <f t="shared" si="34"/>
        <v>T+235</v>
      </c>
      <c r="IJ424" s="459" t="str">
        <f t="shared" si="34"/>
        <v>T+236</v>
      </c>
      <c r="IK424" s="459" t="str">
        <f t="shared" si="34"/>
        <v>T+237</v>
      </c>
      <c r="IL424" s="459" t="str">
        <f t="shared" si="34"/>
        <v>T+238</v>
      </c>
      <c r="IM424" s="459" t="str">
        <f t="shared" si="34"/>
        <v>T+239</v>
      </c>
      <c r="IN424" s="459" t="str">
        <f t="shared" si="34"/>
        <v>T+240</v>
      </c>
      <c r="IO424" s="459" t="str">
        <f t="shared" si="34"/>
        <v>T+241</v>
      </c>
      <c r="IP424" s="459" t="str">
        <f t="shared" si="34"/>
        <v>T+242</v>
      </c>
      <c r="IQ424" s="459" t="str">
        <f t="shared" si="34"/>
        <v>T+243</v>
      </c>
      <c r="IR424" s="459" t="str">
        <f t="shared" si="34"/>
        <v>T+244</v>
      </c>
      <c r="IS424" s="459" t="str">
        <f t="shared" si="34"/>
        <v>T+245</v>
      </c>
      <c r="IT424" s="459" t="str">
        <f t="shared" si="34"/>
        <v>T+246</v>
      </c>
      <c r="IU424" s="459" t="str">
        <f t="shared" si="34"/>
        <v>T+247</v>
      </c>
      <c r="IV424" s="459" t="str">
        <f t="shared" si="34"/>
        <v>T+248</v>
      </c>
      <c r="IW424" s="459" t="str">
        <f t="shared" si="34"/>
        <v>T+249</v>
      </c>
      <c r="IX424" s="459" t="str">
        <f t="shared" si="34"/>
        <v>T+250</v>
      </c>
      <c r="IY424" s="459" t="str">
        <f t="shared" si="34"/>
        <v>T+251</v>
      </c>
      <c r="IZ424" s="459" t="str">
        <f t="shared" si="34"/>
        <v>T+252</v>
      </c>
      <c r="JA424" s="459" t="str">
        <f t="shared" si="34"/>
        <v>T+253</v>
      </c>
      <c r="JB424" s="459" t="str">
        <f t="shared" si="34"/>
        <v>T+254</v>
      </c>
      <c r="JC424" s="459" t="str">
        <f t="shared" si="34"/>
        <v>T+255</v>
      </c>
      <c r="JD424" s="459" t="str">
        <f t="shared" si="34"/>
        <v>T+256</v>
      </c>
      <c r="JE424" s="459" t="str">
        <f t="shared" ref="JE424:KB424" si="35">"T+" &amp; (COLUMN(JE424)-COLUMN($H424))</f>
        <v>T+257</v>
      </c>
      <c r="JF424" s="459" t="str">
        <f t="shared" si="35"/>
        <v>T+258</v>
      </c>
      <c r="JG424" s="459" t="str">
        <f t="shared" si="35"/>
        <v>T+259</v>
      </c>
      <c r="JH424" s="459" t="str">
        <f t="shared" si="35"/>
        <v>T+260</v>
      </c>
      <c r="JI424" s="459" t="str">
        <f t="shared" si="35"/>
        <v>T+261</v>
      </c>
      <c r="JJ424" s="459" t="str">
        <f t="shared" si="35"/>
        <v>T+262</v>
      </c>
      <c r="JK424" s="459" t="str">
        <f t="shared" si="35"/>
        <v>T+263</v>
      </c>
      <c r="JL424" s="459" t="str">
        <f t="shared" si="35"/>
        <v>T+264</v>
      </c>
      <c r="JM424" s="459" t="str">
        <f t="shared" si="35"/>
        <v>T+265</v>
      </c>
      <c r="JN424" s="459" t="str">
        <f t="shared" si="35"/>
        <v>T+266</v>
      </c>
      <c r="JO424" s="459" t="str">
        <f t="shared" si="35"/>
        <v>T+267</v>
      </c>
      <c r="JP424" s="459" t="str">
        <f t="shared" si="35"/>
        <v>T+268</v>
      </c>
      <c r="JQ424" s="459" t="str">
        <f t="shared" si="35"/>
        <v>T+269</v>
      </c>
      <c r="JR424" s="459" t="str">
        <f t="shared" si="35"/>
        <v>T+270</v>
      </c>
      <c r="JS424" s="459" t="str">
        <f t="shared" si="35"/>
        <v>T+271</v>
      </c>
      <c r="JT424" s="459" t="str">
        <f t="shared" si="35"/>
        <v>T+272</v>
      </c>
      <c r="JU424" s="459" t="str">
        <f t="shared" si="35"/>
        <v>T+273</v>
      </c>
      <c r="JV424" s="459" t="str">
        <f t="shared" si="35"/>
        <v>T+274</v>
      </c>
      <c r="JW424" s="459" t="str">
        <f t="shared" si="35"/>
        <v>T+275</v>
      </c>
      <c r="JX424" s="459" t="str">
        <f t="shared" si="35"/>
        <v>T+276</v>
      </c>
      <c r="JY424" s="459" t="str">
        <f t="shared" si="35"/>
        <v>T+277</v>
      </c>
      <c r="JZ424" s="459" t="str">
        <f t="shared" si="35"/>
        <v>T+278</v>
      </c>
      <c r="KA424" s="459" t="str">
        <f t="shared" si="35"/>
        <v>T+279</v>
      </c>
      <c r="KB424" s="1749" t="str">
        <f t="shared" si="35"/>
        <v>T+280</v>
      </c>
    </row>
    <row r="425" spans="1:289" ht="15" customHeight="1" x14ac:dyDescent="0.45">
      <c r="B425" s="508" t="str">
        <f t="shared" ref="B425:B456" si="36">B11</f>
        <v>Desk 1</v>
      </c>
      <c r="C425" s="509" t="str">
        <f t="array" ref="C425:D524" xml:space="preserve"> IF(ISBLANK(TB!C$170:'TB'!D$269), "", TB!C$170:'TB'!D$269)</f>
        <v/>
      </c>
      <c r="D425" s="509" t="str">
        <v/>
      </c>
      <c r="E425" s="509" t="str">
        <f t="array" ref="E425:E524" xml:space="preserve"> IF(ISBLANK(TB!G$170:'TB'!G$269), "", TB!G$170:'TB'!G$269)</f>
        <v/>
      </c>
      <c r="F425" s="509" t="str">
        <f t="array" ref="F425:F524" xml:space="preserve"> IF(ISBLANK(TB!I$170:'TB'!I$269), "", TB!I$170:'TB'!I$269)</f>
        <v/>
      </c>
      <c r="G425" s="461" t="str">
        <f t="array" ref="G425:G524" xml:space="preserve"> IF(ISBLANK(TB!J$170:'TB'!J$269), "", TB!J$170:'TB'!J$269)</f>
        <v/>
      </c>
      <c r="H425" s="1767"/>
      <c r="I425" s="1767"/>
      <c r="J425" s="1767"/>
      <c r="K425" s="1767"/>
      <c r="L425" s="1767"/>
      <c r="M425" s="1767"/>
      <c r="N425" s="1767"/>
      <c r="O425" s="1767"/>
      <c r="P425" s="1767"/>
      <c r="Q425" s="1767"/>
      <c r="R425" s="1767"/>
      <c r="S425" s="1767"/>
      <c r="T425" s="1767"/>
      <c r="U425" s="1767"/>
      <c r="V425" s="1767"/>
      <c r="W425" s="1767"/>
      <c r="X425" s="1767"/>
      <c r="Y425" s="1767"/>
      <c r="Z425" s="1767"/>
      <c r="AA425" s="1767"/>
      <c r="AB425" s="1767"/>
      <c r="AC425" s="1767"/>
      <c r="AD425" s="1767"/>
      <c r="AE425" s="1767"/>
      <c r="AF425" s="1767"/>
      <c r="AG425" s="1767"/>
      <c r="AH425" s="1767"/>
      <c r="AI425" s="1767"/>
      <c r="AJ425" s="1767"/>
      <c r="AK425" s="1767"/>
      <c r="AL425" s="1767"/>
      <c r="AM425" s="1767"/>
      <c r="AN425" s="1767"/>
      <c r="AO425" s="1767"/>
      <c r="AP425" s="1767"/>
      <c r="AQ425" s="1767"/>
      <c r="AR425" s="1767"/>
      <c r="AS425" s="1767"/>
      <c r="AT425" s="1767"/>
      <c r="AU425" s="1767"/>
      <c r="AV425" s="1767"/>
      <c r="AW425" s="1767"/>
      <c r="AX425" s="1767"/>
      <c r="AY425" s="1767"/>
      <c r="AZ425" s="1767"/>
      <c r="BA425" s="1767"/>
      <c r="BB425" s="1767"/>
      <c r="BC425" s="1767"/>
      <c r="BD425" s="1767"/>
      <c r="BE425" s="1767"/>
      <c r="BF425" s="1767"/>
      <c r="BG425" s="1767"/>
      <c r="BH425" s="1767"/>
      <c r="BI425" s="1767"/>
      <c r="BJ425" s="1767"/>
      <c r="BK425" s="1767"/>
      <c r="BL425" s="1767"/>
      <c r="BM425" s="1767"/>
      <c r="BN425" s="1767"/>
      <c r="BO425" s="1767"/>
      <c r="BP425" s="1767"/>
      <c r="BQ425" s="1767"/>
      <c r="BR425" s="1767"/>
      <c r="BS425" s="1767"/>
      <c r="BT425" s="1767"/>
      <c r="BU425" s="1767"/>
      <c r="BV425" s="1767"/>
      <c r="BW425" s="1767"/>
      <c r="BX425" s="1767"/>
      <c r="BY425" s="1767"/>
      <c r="BZ425" s="1767"/>
      <c r="CA425" s="1767"/>
      <c r="CB425" s="1767"/>
      <c r="CC425" s="1767"/>
      <c r="CD425" s="1767"/>
      <c r="CE425" s="1767"/>
      <c r="CF425" s="1767"/>
      <c r="CG425" s="1767"/>
      <c r="CH425" s="1767"/>
      <c r="CI425" s="1767"/>
      <c r="CJ425" s="1767"/>
      <c r="CK425" s="1767"/>
      <c r="CL425" s="1767"/>
      <c r="CM425" s="1767"/>
      <c r="CN425" s="1767"/>
      <c r="CO425" s="1767"/>
      <c r="CP425" s="1767"/>
      <c r="CQ425" s="1767"/>
      <c r="CR425" s="1767"/>
      <c r="CS425" s="1767"/>
      <c r="CT425" s="1767"/>
      <c r="CU425" s="1767"/>
      <c r="CV425" s="1767"/>
      <c r="CW425" s="1767"/>
      <c r="CX425" s="1767"/>
      <c r="CY425" s="1767"/>
      <c r="CZ425" s="1767"/>
      <c r="DA425" s="1767"/>
      <c r="DB425" s="1767"/>
      <c r="DC425" s="1767"/>
      <c r="DD425" s="1767"/>
      <c r="DE425" s="1767"/>
      <c r="DF425" s="1767"/>
      <c r="DG425" s="1767"/>
      <c r="DH425" s="1767"/>
      <c r="DI425" s="1767"/>
      <c r="DJ425" s="1767"/>
      <c r="DK425" s="1767"/>
      <c r="DL425" s="1767"/>
      <c r="DM425" s="1767"/>
      <c r="DN425" s="1767"/>
      <c r="DO425" s="1767"/>
      <c r="DP425" s="1767"/>
      <c r="DQ425" s="1767"/>
      <c r="DR425" s="1767"/>
      <c r="DS425" s="1767"/>
      <c r="DT425" s="1767"/>
      <c r="DU425" s="1767"/>
      <c r="DV425" s="1767"/>
      <c r="DW425" s="1767"/>
      <c r="DX425" s="1767"/>
      <c r="DY425" s="1767"/>
      <c r="DZ425" s="1767"/>
      <c r="EA425" s="1767"/>
      <c r="EB425" s="1767"/>
      <c r="EC425" s="1767"/>
      <c r="ED425" s="1767"/>
      <c r="EE425" s="1767"/>
      <c r="EF425" s="1767"/>
      <c r="EG425" s="1767"/>
      <c r="EH425" s="1767"/>
      <c r="EI425" s="1767"/>
      <c r="EJ425" s="1767"/>
      <c r="EK425" s="1767"/>
      <c r="EL425" s="1767"/>
      <c r="EM425" s="1767"/>
      <c r="EN425" s="1767"/>
      <c r="EO425" s="1767"/>
      <c r="EP425" s="1767"/>
      <c r="EQ425" s="1767"/>
      <c r="ER425" s="1767"/>
      <c r="ES425" s="1767"/>
      <c r="ET425" s="1767"/>
      <c r="EU425" s="1767"/>
      <c r="EV425" s="1767"/>
      <c r="EW425" s="1767"/>
      <c r="EX425" s="1767"/>
      <c r="EY425" s="1767"/>
      <c r="EZ425" s="1767"/>
      <c r="FA425" s="1767"/>
      <c r="FB425" s="1767"/>
      <c r="FC425" s="1767"/>
      <c r="FD425" s="1767"/>
      <c r="FE425" s="1767"/>
      <c r="FF425" s="1767"/>
      <c r="FG425" s="1767"/>
      <c r="FH425" s="1767"/>
      <c r="FI425" s="1767"/>
      <c r="FJ425" s="1767"/>
      <c r="FK425" s="1767"/>
      <c r="FL425" s="1767"/>
      <c r="FM425" s="1767"/>
      <c r="FN425" s="1767"/>
      <c r="FO425" s="1767"/>
      <c r="FP425" s="1767"/>
      <c r="FQ425" s="1767"/>
      <c r="FR425" s="1767"/>
      <c r="FS425" s="1767"/>
      <c r="FT425" s="1767"/>
      <c r="FU425" s="1767"/>
      <c r="FV425" s="1767"/>
      <c r="FW425" s="1767"/>
      <c r="FX425" s="1767"/>
      <c r="FY425" s="1767"/>
      <c r="FZ425" s="1767"/>
      <c r="GA425" s="1767"/>
      <c r="GB425" s="1767"/>
      <c r="GC425" s="1767"/>
      <c r="GD425" s="1767"/>
      <c r="GE425" s="1767"/>
      <c r="GF425" s="1767"/>
      <c r="GG425" s="1767"/>
      <c r="GH425" s="1767"/>
      <c r="GI425" s="1767"/>
      <c r="GJ425" s="1767"/>
      <c r="GK425" s="1767"/>
      <c r="GL425" s="1767"/>
      <c r="GM425" s="1767"/>
      <c r="GN425" s="1767"/>
      <c r="GO425" s="1767"/>
      <c r="GP425" s="1767"/>
      <c r="GQ425" s="1767"/>
      <c r="GR425" s="1767"/>
      <c r="GS425" s="1767"/>
      <c r="GT425" s="1767"/>
      <c r="GU425" s="1767"/>
      <c r="GV425" s="1767"/>
      <c r="GW425" s="1767"/>
      <c r="GX425" s="1767"/>
      <c r="GY425" s="1767"/>
      <c r="GZ425" s="1767"/>
      <c r="HA425" s="1767"/>
      <c r="HB425" s="1767"/>
      <c r="HC425" s="1767"/>
      <c r="HD425" s="1767"/>
      <c r="HE425" s="1767"/>
      <c r="HF425" s="1767"/>
      <c r="HG425" s="1767"/>
      <c r="HH425" s="1767"/>
      <c r="HI425" s="1767"/>
      <c r="HJ425" s="1767"/>
      <c r="HK425" s="1767"/>
      <c r="HL425" s="1767"/>
      <c r="HM425" s="1767"/>
      <c r="HN425" s="1767"/>
      <c r="HO425" s="1767"/>
      <c r="HP425" s="1767"/>
      <c r="HQ425" s="1767"/>
      <c r="HR425" s="1767"/>
      <c r="HS425" s="1767"/>
      <c r="HT425" s="1767"/>
      <c r="HU425" s="1767"/>
      <c r="HV425" s="1767"/>
      <c r="HW425" s="1767"/>
      <c r="HX425" s="1767"/>
      <c r="HY425" s="1767"/>
      <c r="HZ425" s="1767"/>
      <c r="IA425" s="1767"/>
      <c r="IB425" s="1767"/>
      <c r="IC425" s="1767"/>
      <c r="ID425" s="1767"/>
      <c r="IE425" s="1767"/>
      <c r="IF425" s="1767"/>
      <c r="IG425" s="1767"/>
      <c r="IH425" s="1767"/>
      <c r="II425" s="1767"/>
      <c r="IJ425" s="1767"/>
      <c r="IK425" s="1767"/>
      <c r="IL425" s="1767"/>
      <c r="IM425" s="1767"/>
      <c r="IN425" s="1767"/>
      <c r="IO425" s="1767"/>
      <c r="IP425" s="1767"/>
      <c r="IQ425" s="1767"/>
      <c r="IR425" s="1767"/>
      <c r="IS425" s="1767"/>
      <c r="IT425" s="1767"/>
      <c r="IU425" s="1767"/>
      <c r="IV425" s="1767"/>
      <c r="IW425" s="1767"/>
      <c r="IX425" s="1767"/>
      <c r="IY425" s="1767"/>
      <c r="IZ425" s="1767"/>
      <c r="JA425" s="1767"/>
      <c r="JB425" s="1767"/>
      <c r="JC425" s="1767"/>
      <c r="JD425" s="1767"/>
      <c r="JE425" s="1767"/>
      <c r="JF425" s="1767"/>
      <c r="JG425" s="1767"/>
      <c r="JH425" s="1767"/>
      <c r="JI425" s="1767"/>
      <c r="JJ425" s="1767"/>
      <c r="JK425" s="1767"/>
      <c r="JL425" s="1767"/>
      <c r="JM425" s="1767"/>
      <c r="JN425" s="1767"/>
      <c r="JO425" s="1767"/>
      <c r="JP425" s="1767"/>
      <c r="JQ425" s="1767"/>
      <c r="JR425" s="1767"/>
      <c r="JS425" s="1767"/>
      <c r="JT425" s="1767"/>
      <c r="JU425" s="1767"/>
      <c r="JV425" s="1767"/>
      <c r="JW425" s="1767"/>
      <c r="JX425" s="1767"/>
      <c r="JY425" s="1767"/>
      <c r="JZ425" s="1767"/>
      <c r="KA425" s="1767"/>
      <c r="KB425" s="1768"/>
    </row>
    <row r="426" spans="1:289" ht="15" customHeight="1" x14ac:dyDescent="0.45">
      <c r="B426" s="265" t="str">
        <f t="shared" si="36"/>
        <v>Desk 2</v>
      </c>
      <c r="C426" s="267" t="str">
        <v/>
      </c>
      <c r="D426" s="267" t="str">
        <v/>
      </c>
      <c r="E426" s="267" t="str">
        <v/>
      </c>
      <c r="F426" s="267" t="str">
        <v/>
      </c>
      <c r="G426" s="461" t="str">
        <v/>
      </c>
      <c r="H426" s="1769"/>
      <c r="I426" s="1769"/>
      <c r="J426" s="1769"/>
      <c r="K426" s="1769"/>
      <c r="L426" s="1769"/>
      <c r="M426" s="1769"/>
      <c r="N426" s="1769"/>
      <c r="O426" s="1769"/>
      <c r="P426" s="1769"/>
      <c r="Q426" s="1769"/>
      <c r="R426" s="1769"/>
      <c r="S426" s="1769"/>
      <c r="T426" s="1769"/>
      <c r="U426" s="1769"/>
      <c r="V426" s="1769"/>
      <c r="W426" s="1769"/>
      <c r="X426" s="1769"/>
      <c r="Y426" s="1769"/>
      <c r="Z426" s="1769"/>
      <c r="AA426" s="1769"/>
      <c r="AB426" s="1769"/>
      <c r="AC426" s="1769"/>
      <c r="AD426" s="1769"/>
      <c r="AE426" s="1769"/>
      <c r="AF426" s="1769"/>
      <c r="AG426" s="1769"/>
      <c r="AH426" s="1769"/>
      <c r="AI426" s="1769"/>
      <c r="AJ426" s="1769"/>
      <c r="AK426" s="1769"/>
      <c r="AL426" s="1769"/>
      <c r="AM426" s="1769"/>
      <c r="AN426" s="1769"/>
      <c r="AO426" s="1769"/>
      <c r="AP426" s="1769"/>
      <c r="AQ426" s="1769"/>
      <c r="AR426" s="1769"/>
      <c r="AS426" s="1769"/>
      <c r="AT426" s="1769"/>
      <c r="AU426" s="1769"/>
      <c r="AV426" s="1769"/>
      <c r="AW426" s="1769"/>
      <c r="AX426" s="1769"/>
      <c r="AY426" s="1769"/>
      <c r="AZ426" s="1769"/>
      <c r="BA426" s="1769"/>
      <c r="BB426" s="1769"/>
      <c r="BC426" s="1769"/>
      <c r="BD426" s="1769"/>
      <c r="BE426" s="1769"/>
      <c r="BF426" s="1769"/>
      <c r="BG426" s="1769"/>
      <c r="BH426" s="1769"/>
      <c r="BI426" s="1769"/>
      <c r="BJ426" s="1769"/>
      <c r="BK426" s="1769"/>
      <c r="BL426" s="1769"/>
      <c r="BM426" s="1769"/>
      <c r="BN426" s="1769"/>
      <c r="BO426" s="1769"/>
      <c r="BP426" s="1769"/>
      <c r="BQ426" s="1769"/>
      <c r="BR426" s="1769"/>
      <c r="BS426" s="1769"/>
      <c r="BT426" s="1769"/>
      <c r="BU426" s="1769"/>
      <c r="BV426" s="1769"/>
      <c r="BW426" s="1769"/>
      <c r="BX426" s="1769"/>
      <c r="BY426" s="1769"/>
      <c r="BZ426" s="1769"/>
      <c r="CA426" s="1769"/>
      <c r="CB426" s="1769"/>
      <c r="CC426" s="1769"/>
      <c r="CD426" s="1769"/>
      <c r="CE426" s="1769"/>
      <c r="CF426" s="1769"/>
      <c r="CG426" s="1769"/>
      <c r="CH426" s="1769"/>
      <c r="CI426" s="1769"/>
      <c r="CJ426" s="1769"/>
      <c r="CK426" s="1769"/>
      <c r="CL426" s="1769"/>
      <c r="CM426" s="1769"/>
      <c r="CN426" s="1769"/>
      <c r="CO426" s="1769"/>
      <c r="CP426" s="1769"/>
      <c r="CQ426" s="1769"/>
      <c r="CR426" s="1769"/>
      <c r="CS426" s="1769"/>
      <c r="CT426" s="1769"/>
      <c r="CU426" s="1769"/>
      <c r="CV426" s="1769"/>
      <c r="CW426" s="1769"/>
      <c r="CX426" s="1769"/>
      <c r="CY426" s="1769"/>
      <c r="CZ426" s="1769"/>
      <c r="DA426" s="1769"/>
      <c r="DB426" s="1769"/>
      <c r="DC426" s="1769"/>
      <c r="DD426" s="1769"/>
      <c r="DE426" s="1769"/>
      <c r="DF426" s="1769"/>
      <c r="DG426" s="1769"/>
      <c r="DH426" s="1769"/>
      <c r="DI426" s="1769"/>
      <c r="DJ426" s="1769"/>
      <c r="DK426" s="1769"/>
      <c r="DL426" s="1769"/>
      <c r="DM426" s="1769"/>
      <c r="DN426" s="1769"/>
      <c r="DO426" s="1769"/>
      <c r="DP426" s="1769"/>
      <c r="DQ426" s="1769"/>
      <c r="DR426" s="1769"/>
      <c r="DS426" s="1769"/>
      <c r="DT426" s="1769"/>
      <c r="DU426" s="1769"/>
      <c r="DV426" s="1769"/>
      <c r="DW426" s="1769"/>
      <c r="DX426" s="1769"/>
      <c r="DY426" s="1769"/>
      <c r="DZ426" s="1769"/>
      <c r="EA426" s="1769"/>
      <c r="EB426" s="1769"/>
      <c r="EC426" s="1769"/>
      <c r="ED426" s="1769"/>
      <c r="EE426" s="1769"/>
      <c r="EF426" s="1769"/>
      <c r="EG426" s="1769"/>
      <c r="EH426" s="1769"/>
      <c r="EI426" s="1769"/>
      <c r="EJ426" s="1769"/>
      <c r="EK426" s="1769"/>
      <c r="EL426" s="1769"/>
      <c r="EM426" s="1769"/>
      <c r="EN426" s="1769"/>
      <c r="EO426" s="1769"/>
      <c r="EP426" s="1769"/>
      <c r="EQ426" s="1769"/>
      <c r="ER426" s="1769"/>
      <c r="ES426" s="1769"/>
      <c r="ET426" s="1769"/>
      <c r="EU426" s="1769"/>
      <c r="EV426" s="1769"/>
      <c r="EW426" s="1769"/>
      <c r="EX426" s="1769"/>
      <c r="EY426" s="1769"/>
      <c r="EZ426" s="1769"/>
      <c r="FA426" s="1769"/>
      <c r="FB426" s="1769"/>
      <c r="FC426" s="1769"/>
      <c r="FD426" s="1769"/>
      <c r="FE426" s="1769"/>
      <c r="FF426" s="1769"/>
      <c r="FG426" s="1769"/>
      <c r="FH426" s="1769"/>
      <c r="FI426" s="1769"/>
      <c r="FJ426" s="1769"/>
      <c r="FK426" s="1769"/>
      <c r="FL426" s="1769"/>
      <c r="FM426" s="1769"/>
      <c r="FN426" s="1769"/>
      <c r="FO426" s="1769"/>
      <c r="FP426" s="1769"/>
      <c r="FQ426" s="1769"/>
      <c r="FR426" s="1769"/>
      <c r="FS426" s="1769"/>
      <c r="FT426" s="1769"/>
      <c r="FU426" s="1769"/>
      <c r="FV426" s="1769"/>
      <c r="FW426" s="1769"/>
      <c r="FX426" s="1769"/>
      <c r="FY426" s="1769"/>
      <c r="FZ426" s="1769"/>
      <c r="GA426" s="1769"/>
      <c r="GB426" s="1769"/>
      <c r="GC426" s="1769"/>
      <c r="GD426" s="1769"/>
      <c r="GE426" s="1769"/>
      <c r="GF426" s="1769"/>
      <c r="GG426" s="1769"/>
      <c r="GH426" s="1769"/>
      <c r="GI426" s="1769"/>
      <c r="GJ426" s="1769"/>
      <c r="GK426" s="1769"/>
      <c r="GL426" s="1769"/>
      <c r="GM426" s="1769"/>
      <c r="GN426" s="1769"/>
      <c r="GO426" s="1769"/>
      <c r="GP426" s="1769"/>
      <c r="GQ426" s="1769"/>
      <c r="GR426" s="1769"/>
      <c r="GS426" s="1769"/>
      <c r="GT426" s="1769"/>
      <c r="GU426" s="1769"/>
      <c r="GV426" s="1769"/>
      <c r="GW426" s="1769"/>
      <c r="GX426" s="1769"/>
      <c r="GY426" s="1769"/>
      <c r="GZ426" s="1769"/>
      <c r="HA426" s="1769"/>
      <c r="HB426" s="1769"/>
      <c r="HC426" s="1769"/>
      <c r="HD426" s="1769"/>
      <c r="HE426" s="1769"/>
      <c r="HF426" s="1769"/>
      <c r="HG426" s="1769"/>
      <c r="HH426" s="1769"/>
      <c r="HI426" s="1769"/>
      <c r="HJ426" s="1769"/>
      <c r="HK426" s="1769"/>
      <c r="HL426" s="1769"/>
      <c r="HM426" s="1769"/>
      <c r="HN426" s="1769"/>
      <c r="HO426" s="1769"/>
      <c r="HP426" s="1769"/>
      <c r="HQ426" s="1769"/>
      <c r="HR426" s="1769"/>
      <c r="HS426" s="1769"/>
      <c r="HT426" s="1769"/>
      <c r="HU426" s="1769"/>
      <c r="HV426" s="1769"/>
      <c r="HW426" s="1769"/>
      <c r="HX426" s="1769"/>
      <c r="HY426" s="1769"/>
      <c r="HZ426" s="1769"/>
      <c r="IA426" s="1769"/>
      <c r="IB426" s="1769"/>
      <c r="IC426" s="1769"/>
      <c r="ID426" s="1769"/>
      <c r="IE426" s="1769"/>
      <c r="IF426" s="1769"/>
      <c r="IG426" s="1769"/>
      <c r="IH426" s="1769"/>
      <c r="II426" s="1769"/>
      <c r="IJ426" s="1769"/>
      <c r="IK426" s="1769"/>
      <c r="IL426" s="1769"/>
      <c r="IM426" s="1769"/>
      <c r="IN426" s="1769"/>
      <c r="IO426" s="1769"/>
      <c r="IP426" s="1769"/>
      <c r="IQ426" s="1769"/>
      <c r="IR426" s="1769"/>
      <c r="IS426" s="1769"/>
      <c r="IT426" s="1769"/>
      <c r="IU426" s="1769"/>
      <c r="IV426" s="1769"/>
      <c r="IW426" s="1769"/>
      <c r="IX426" s="1769"/>
      <c r="IY426" s="1769"/>
      <c r="IZ426" s="1769"/>
      <c r="JA426" s="1769"/>
      <c r="JB426" s="1769"/>
      <c r="JC426" s="1769"/>
      <c r="JD426" s="1769"/>
      <c r="JE426" s="1769"/>
      <c r="JF426" s="1769"/>
      <c r="JG426" s="1769"/>
      <c r="JH426" s="1769"/>
      <c r="JI426" s="1769"/>
      <c r="JJ426" s="1769"/>
      <c r="JK426" s="1769"/>
      <c r="JL426" s="1769"/>
      <c r="JM426" s="1769"/>
      <c r="JN426" s="1769"/>
      <c r="JO426" s="1769"/>
      <c r="JP426" s="1769"/>
      <c r="JQ426" s="1769"/>
      <c r="JR426" s="1769"/>
      <c r="JS426" s="1769"/>
      <c r="JT426" s="1769"/>
      <c r="JU426" s="1769"/>
      <c r="JV426" s="1769"/>
      <c r="JW426" s="1769"/>
      <c r="JX426" s="1769"/>
      <c r="JY426" s="1769"/>
      <c r="JZ426" s="1769"/>
      <c r="KA426" s="1769"/>
      <c r="KB426" s="1770"/>
    </row>
    <row r="427" spans="1:289" ht="15" customHeight="1" x14ac:dyDescent="0.45">
      <c r="B427" s="265" t="str">
        <f t="shared" si="36"/>
        <v>Desk 3</v>
      </c>
      <c r="C427" s="267" t="str">
        <v/>
      </c>
      <c r="D427" s="267" t="str">
        <v/>
      </c>
      <c r="E427" s="267" t="str">
        <v/>
      </c>
      <c r="F427" s="267" t="str">
        <v/>
      </c>
      <c r="G427" s="461" t="str">
        <v/>
      </c>
      <c r="H427" s="1769"/>
      <c r="I427" s="1769"/>
      <c r="J427" s="1769"/>
      <c r="K427" s="1769"/>
      <c r="L427" s="1769"/>
      <c r="M427" s="1769"/>
      <c r="N427" s="1769"/>
      <c r="O427" s="1769"/>
      <c r="P427" s="1769"/>
      <c r="Q427" s="1769"/>
      <c r="R427" s="1769"/>
      <c r="S427" s="1769"/>
      <c r="T427" s="1769"/>
      <c r="U427" s="1769"/>
      <c r="V427" s="1769"/>
      <c r="W427" s="1769"/>
      <c r="X427" s="1769"/>
      <c r="Y427" s="1769"/>
      <c r="Z427" s="1769"/>
      <c r="AA427" s="1769"/>
      <c r="AB427" s="1769"/>
      <c r="AC427" s="1769"/>
      <c r="AD427" s="1769"/>
      <c r="AE427" s="1769"/>
      <c r="AF427" s="1769"/>
      <c r="AG427" s="1769"/>
      <c r="AH427" s="1769"/>
      <c r="AI427" s="1769"/>
      <c r="AJ427" s="1769"/>
      <c r="AK427" s="1769"/>
      <c r="AL427" s="1769"/>
      <c r="AM427" s="1769"/>
      <c r="AN427" s="1769"/>
      <c r="AO427" s="1769"/>
      <c r="AP427" s="1769"/>
      <c r="AQ427" s="1769"/>
      <c r="AR427" s="1769"/>
      <c r="AS427" s="1769"/>
      <c r="AT427" s="1769"/>
      <c r="AU427" s="1769"/>
      <c r="AV427" s="1769"/>
      <c r="AW427" s="1769"/>
      <c r="AX427" s="1769"/>
      <c r="AY427" s="1769"/>
      <c r="AZ427" s="1769"/>
      <c r="BA427" s="1769"/>
      <c r="BB427" s="1769"/>
      <c r="BC427" s="1769"/>
      <c r="BD427" s="1769"/>
      <c r="BE427" s="1769"/>
      <c r="BF427" s="1769"/>
      <c r="BG427" s="1769"/>
      <c r="BH427" s="1769"/>
      <c r="BI427" s="1769"/>
      <c r="BJ427" s="1769"/>
      <c r="BK427" s="1769"/>
      <c r="BL427" s="1769"/>
      <c r="BM427" s="1769"/>
      <c r="BN427" s="1769"/>
      <c r="BO427" s="1769"/>
      <c r="BP427" s="1769"/>
      <c r="BQ427" s="1769"/>
      <c r="BR427" s="1769"/>
      <c r="BS427" s="1769"/>
      <c r="BT427" s="1769"/>
      <c r="BU427" s="1769"/>
      <c r="BV427" s="1769"/>
      <c r="BW427" s="1769"/>
      <c r="BX427" s="1769"/>
      <c r="BY427" s="1769"/>
      <c r="BZ427" s="1769"/>
      <c r="CA427" s="1769"/>
      <c r="CB427" s="1769"/>
      <c r="CC427" s="1769"/>
      <c r="CD427" s="1769"/>
      <c r="CE427" s="1769"/>
      <c r="CF427" s="1769"/>
      <c r="CG427" s="1769"/>
      <c r="CH427" s="1769"/>
      <c r="CI427" s="1769"/>
      <c r="CJ427" s="1769"/>
      <c r="CK427" s="1769"/>
      <c r="CL427" s="1769"/>
      <c r="CM427" s="1769"/>
      <c r="CN427" s="1769"/>
      <c r="CO427" s="1769"/>
      <c r="CP427" s="1769"/>
      <c r="CQ427" s="1769"/>
      <c r="CR427" s="1769"/>
      <c r="CS427" s="1769"/>
      <c r="CT427" s="1769"/>
      <c r="CU427" s="1769"/>
      <c r="CV427" s="1769"/>
      <c r="CW427" s="1769"/>
      <c r="CX427" s="1769"/>
      <c r="CY427" s="1769"/>
      <c r="CZ427" s="1769"/>
      <c r="DA427" s="1769"/>
      <c r="DB427" s="1769"/>
      <c r="DC427" s="1769"/>
      <c r="DD427" s="1769"/>
      <c r="DE427" s="1769"/>
      <c r="DF427" s="1769"/>
      <c r="DG427" s="1769"/>
      <c r="DH427" s="1769"/>
      <c r="DI427" s="1769"/>
      <c r="DJ427" s="1769"/>
      <c r="DK427" s="1769"/>
      <c r="DL427" s="1769"/>
      <c r="DM427" s="1769"/>
      <c r="DN427" s="1769"/>
      <c r="DO427" s="1769"/>
      <c r="DP427" s="1769"/>
      <c r="DQ427" s="1769"/>
      <c r="DR427" s="1769"/>
      <c r="DS427" s="1769"/>
      <c r="DT427" s="1769"/>
      <c r="DU427" s="1769"/>
      <c r="DV427" s="1769"/>
      <c r="DW427" s="1769"/>
      <c r="DX427" s="1769"/>
      <c r="DY427" s="1769"/>
      <c r="DZ427" s="1769"/>
      <c r="EA427" s="1769"/>
      <c r="EB427" s="1769"/>
      <c r="EC427" s="1769"/>
      <c r="ED427" s="1769"/>
      <c r="EE427" s="1769"/>
      <c r="EF427" s="1769"/>
      <c r="EG427" s="1769"/>
      <c r="EH427" s="1769"/>
      <c r="EI427" s="1769"/>
      <c r="EJ427" s="1769"/>
      <c r="EK427" s="1769"/>
      <c r="EL427" s="1769"/>
      <c r="EM427" s="1769"/>
      <c r="EN427" s="1769"/>
      <c r="EO427" s="1769"/>
      <c r="EP427" s="1769"/>
      <c r="EQ427" s="1769"/>
      <c r="ER427" s="1769"/>
      <c r="ES427" s="1769"/>
      <c r="ET427" s="1769"/>
      <c r="EU427" s="1769"/>
      <c r="EV427" s="1769"/>
      <c r="EW427" s="1769"/>
      <c r="EX427" s="1769"/>
      <c r="EY427" s="1769"/>
      <c r="EZ427" s="1769"/>
      <c r="FA427" s="1769"/>
      <c r="FB427" s="1769"/>
      <c r="FC427" s="1769"/>
      <c r="FD427" s="1769"/>
      <c r="FE427" s="1769"/>
      <c r="FF427" s="1769"/>
      <c r="FG427" s="1769"/>
      <c r="FH427" s="1769"/>
      <c r="FI427" s="1769"/>
      <c r="FJ427" s="1769"/>
      <c r="FK427" s="1769"/>
      <c r="FL427" s="1769"/>
      <c r="FM427" s="1769"/>
      <c r="FN427" s="1769"/>
      <c r="FO427" s="1769"/>
      <c r="FP427" s="1769"/>
      <c r="FQ427" s="1769"/>
      <c r="FR427" s="1769"/>
      <c r="FS427" s="1769"/>
      <c r="FT427" s="1769"/>
      <c r="FU427" s="1769"/>
      <c r="FV427" s="1769"/>
      <c r="FW427" s="1769"/>
      <c r="FX427" s="1769"/>
      <c r="FY427" s="1769"/>
      <c r="FZ427" s="1769"/>
      <c r="GA427" s="1769"/>
      <c r="GB427" s="1769"/>
      <c r="GC427" s="1769"/>
      <c r="GD427" s="1769"/>
      <c r="GE427" s="1769"/>
      <c r="GF427" s="1769"/>
      <c r="GG427" s="1769"/>
      <c r="GH427" s="1769"/>
      <c r="GI427" s="1769"/>
      <c r="GJ427" s="1769"/>
      <c r="GK427" s="1769"/>
      <c r="GL427" s="1769"/>
      <c r="GM427" s="1769"/>
      <c r="GN427" s="1769"/>
      <c r="GO427" s="1769"/>
      <c r="GP427" s="1769"/>
      <c r="GQ427" s="1769"/>
      <c r="GR427" s="1769"/>
      <c r="GS427" s="1769"/>
      <c r="GT427" s="1769"/>
      <c r="GU427" s="1769"/>
      <c r="GV427" s="1769"/>
      <c r="GW427" s="1769"/>
      <c r="GX427" s="1769"/>
      <c r="GY427" s="1769"/>
      <c r="GZ427" s="1769"/>
      <c r="HA427" s="1769"/>
      <c r="HB427" s="1769"/>
      <c r="HC427" s="1769"/>
      <c r="HD427" s="1769"/>
      <c r="HE427" s="1769"/>
      <c r="HF427" s="1769"/>
      <c r="HG427" s="1769"/>
      <c r="HH427" s="1769"/>
      <c r="HI427" s="1769"/>
      <c r="HJ427" s="1769"/>
      <c r="HK427" s="1769"/>
      <c r="HL427" s="1769"/>
      <c r="HM427" s="1769"/>
      <c r="HN427" s="1769"/>
      <c r="HO427" s="1769"/>
      <c r="HP427" s="1769"/>
      <c r="HQ427" s="1769"/>
      <c r="HR427" s="1769"/>
      <c r="HS427" s="1769"/>
      <c r="HT427" s="1769"/>
      <c r="HU427" s="1769"/>
      <c r="HV427" s="1769"/>
      <c r="HW427" s="1769"/>
      <c r="HX427" s="1769"/>
      <c r="HY427" s="1769"/>
      <c r="HZ427" s="1769"/>
      <c r="IA427" s="1769"/>
      <c r="IB427" s="1769"/>
      <c r="IC427" s="1769"/>
      <c r="ID427" s="1769"/>
      <c r="IE427" s="1769"/>
      <c r="IF427" s="1769"/>
      <c r="IG427" s="1769"/>
      <c r="IH427" s="1769"/>
      <c r="II427" s="1769"/>
      <c r="IJ427" s="1769"/>
      <c r="IK427" s="1769"/>
      <c r="IL427" s="1769"/>
      <c r="IM427" s="1769"/>
      <c r="IN427" s="1769"/>
      <c r="IO427" s="1769"/>
      <c r="IP427" s="1769"/>
      <c r="IQ427" s="1769"/>
      <c r="IR427" s="1769"/>
      <c r="IS427" s="1769"/>
      <c r="IT427" s="1769"/>
      <c r="IU427" s="1769"/>
      <c r="IV427" s="1769"/>
      <c r="IW427" s="1769"/>
      <c r="IX427" s="1769"/>
      <c r="IY427" s="1769"/>
      <c r="IZ427" s="1769"/>
      <c r="JA427" s="1769"/>
      <c r="JB427" s="1769"/>
      <c r="JC427" s="1769"/>
      <c r="JD427" s="1769"/>
      <c r="JE427" s="1769"/>
      <c r="JF427" s="1769"/>
      <c r="JG427" s="1769"/>
      <c r="JH427" s="1769"/>
      <c r="JI427" s="1769"/>
      <c r="JJ427" s="1769"/>
      <c r="JK427" s="1769"/>
      <c r="JL427" s="1769"/>
      <c r="JM427" s="1769"/>
      <c r="JN427" s="1769"/>
      <c r="JO427" s="1769"/>
      <c r="JP427" s="1769"/>
      <c r="JQ427" s="1769"/>
      <c r="JR427" s="1769"/>
      <c r="JS427" s="1769"/>
      <c r="JT427" s="1769"/>
      <c r="JU427" s="1769"/>
      <c r="JV427" s="1769"/>
      <c r="JW427" s="1769"/>
      <c r="JX427" s="1769"/>
      <c r="JY427" s="1769"/>
      <c r="JZ427" s="1769"/>
      <c r="KA427" s="1769"/>
      <c r="KB427" s="1770"/>
    </row>
    <row r="428" spans="1:289" ht="15" customHeight="1" x14ac:dyDescent="0.45">
      <c r="B428" s="265" t="str">
        <f t="shared" si="36"/>
        <v>Desk 4</v>
      </c>
      <c r="C428" s="267" t="str">
        <v/>
      </c>
      <c r="D428" s="267" t="str">
        <v/>
      </c>
      <c r="E428" s="267" t="str">
        <v/>
      </c>
      <c r="F428" s="267" t="str">
        <v/>
      </c>
      <c r="G428" s="461" t="str">
        <v/>
      </c>
      <c r="H428" s="1769"/>
      <c r="I428" s="1769"/>
      <c r="J428" s="1769"/>
      <c r="K428" s="1769"/>
      <c r="L428" s="1769"/>
      <c r="M428" s="1769"/>
      <c r="N428" s="1769"/>
      <c r="O428" s="1769"/>
      <c r="P428" s="1769"/>
      <c r="Q428" s="1769"/>
      <c r="R428" s="1769"/>
      <c r="S428" s="1769"/>
      <c r="T428" s="1769"/>
      <c r="U428" s="1769"/>
      <c r="V428" s="1769"/>
      <c r="W428" s="1769"/>
      <c r="X428" s="1769"/>
      <c r="Y428" s="1769"/>
      <c r="Z428" s="1769"/>
      <c r="AA428" s="1769"/>
      <c r="AB428" s="1769"/>
      <c r="AC428" s="1769"/>
      <c r="AD428" s="1769"/>
      <c r="AE428" s="1769"/>
      <c r="AF428" s="1769"/>
      <c r="AG428" s="1769"/>
      <c r="AH428" s="1769"/>
      <c r="AI428" s="1769"/>
      <c r="AJ428" s="1769"/>
      <c r="AK428" s="1769"/>
      <c r="AL428" s="1769"/>
      <c r="AM428" s="1769"/>
      <c r="AN428" s="1769"/>
      <c r="AO428" s="1769"/>
      <c r="AP428" s="1769"/>
      <c r="AQ428" s="1769"/>
      <c r="AR428" s="1769"/>
      <c r="AS428" s="1769"/>
      <c r="AT428" s="1769"/>
      <c r="AU428" s="1769"/>
      <c r="AV428" s="1769"/>
      <c r="AW428" s="1769"/>
      <c r="AX428" s="1769"/>
      <c r="AY428" s="1769"/>
      <c r="AZ428" s="1769"/>
      <c r="BA428" s="1769"/>
      <c r="BB428" s="1769"/>
      <c r="BC428" s="1769"/>
      <c r="BD428" s="1769"/>
      <c r="BE428" s="1769"/>
      <c r="BF428" s="1769"/>
      <c r="BG428" s="1769"/>
      <c r="BH428" s="1769"/>
      <c r="BI428" s="1769"/>
      <c r="BJ428" s="1769"/>
      <c r="BK428" s="1769"/>
      <c r="BL428" s="1769"/>
      <c r="BM428" s="1769"/>
      <c r="BN428" s="1769"/>
      <c r="BO428" s="1769"/>
      <c r="BP428" s="1769"/>
      <c r="BQ428" s="1769"/>
      <c r="BR428" s="1769"/>
      <c r="BS428" s="1769"/>
      <c r="BT428" s="1769"/>
      <c r="BU428" s="1769"/>
      <c r="BV428" s="1769"/>
      <c r="BW428" s="1769"/>
      <c r="BX428" s="1769"/>
      <c r="BY428" s="1769"/>
      <c r="BZ428" s="1769"/>
      <c r="CA428" s="1769"/>
      <c r="CB428" s="1769"/>
      <c r="CC428" s="1769"/>
      <c r="CD428" s="1769"/>
      <c r="CE428" s="1769"/>
      <c r="CF428" s="1769"/>
      <c r="CG428" s="1769"/>
      <c r="CH428" s="1769"/>
      <c r="CI428" s="1769"/>
      <c r="CJ428" s="1769"/>
      <c r="CK428" s="1769"/>
      <c r="CL428" s="1769"/>
      <c r="CM428" s="1769"/>
      <c r="CN428" s="1769"/>
      <c r="CO428" s="1769"/>
      <c r="CP428" s="1769"/>
      <c r="CQ428" s="1769"/>
      <c r="CR428" s="1769"/>
      <c r="CS428" s="1769"/>
      <c r="CT428" s="1769"/>
      <c r="CU428" s="1769"/>
      <c r="CV428" s="1769"/>
      <c r="CW428" s="1769"/>
      <c r="CX428" s="1769"/>
      <c r="CY428" s="1769"/>
      <c r="CZ428" s="1769"/>
      <c r="DA428" s="1769"/>
      <c r="DB428" s="1769"/>
      <c r="DC428" s="1769"/>
      <c r="DD428" s="1769"/>
      <c r="DE428" s="1769"/>
      <c r="DF428" s="1769"/>
      <c r="DG428" s="1769"/>
      <c r="DH428" s="1769"/>
      <c r="DI428" s="1769"/>
      <c r="DJ428" s="1769"/>
      <c r="DK428" s="1769"/>
      <c r="DL428" s="1769"/>
      <c r="DM428" s="1769"/>
      <c r="DN428" s="1769"/>
      <c r="DO428" s="1769"/>
      <c r="DP428" s="1769"/>
      <c r="DQ428" s="1769"/>
      <c r="DR428" s="1769"/>
      <c r="DS428" s="1769"/>
      <c r="DT428" s="1769"/>
      <c r="DU428" s="1769"/>
      <c r="DV428" s="1769"/>
      <c r="DW428" s="1769"/>
      <c r="DX428" s="1769"/>
      <c r="DY428" s="1769"/>
      <c r="DZ428" s="1769"/>
      <c r="EA428" s="1769"/>
      <c r="EB428" s="1769"/>
      <c r="EC428" s="1769"/>
      <c r="ED428" s="1769"/>
      <c r="EE428" s="1769"/>
      <c r="EF428" s="1769"/>
      <c r="EG428" s="1769"/>
      <c r="EH428" s="1769"/>
      <c r="EI428" s="1769"/>
      <c r="EJ428" s="1769"/>
      <c r="EK428" s="1769"/>
      <c r="EL428" s="1769"/>
      <c r="EM428" s="1769"/>
      <c r="EN428" s="1769"/>
      <c r="EO428" s="1769"/>
      <c r="EP428" s="1769"/>
      <c r="EQ428" s="1769"/>
      <c r="ER428" s="1769"/>
      <c r="ES428" s="1769"/>
      <c r="ET428" s="1769"/>
      <c r="EU428" s="1769"/>
      <c r="EV428" s="1769"/>
      <c r="EW428" s="1769"/>
      <c r="EX428" s="1769"/>
      <c r="EY428" s="1769"/>
      <c r="EZ428" s="1769"/>
      <c r="FA428" s="1769"/>
      <c r="FB428" s="1769"/>
      <c r="FC428" s="1769"/>
      <c r="FD428" s="1769"/>
      <c r="FE428" s="1769"/>
      <c r="FF428" s="1769"/>
      <c r="FG428" s="1769"/>
      <c r="FH428" s="1769"/>
      <c r="FI428" s="1769"/>
      <c r="FJ428" s="1769"/>
      <c r="FK428" s="1769"/>
      <c r="FL428" s="1769"/>
      <c r="FM428" s="1769"/>
      <c r="FN428" s="1769"/>
      <c r="FO428" s="1769"/>
      <c r="FP428" s="1769"/>
      <c r="FQ428" s="1769"/>
      <c r="FR428" s="1769"/>
      <c r="FS428" s="1769"/>
      <c r="FT428" s="1769"/>
      <c r="FU428" s="1769"/>
      <c r="FV428" s="1769"/>
      <c r="FW428" s="1769"/>
      <c r="FX428" s="1769"/>
      <c r="FY428" s="1769"/>
      <c r="FZ428" s="1769"/>
      <c r="GA428" s="1769"/>
      <c r="GB428" s="1769"/>
      <c r="GC428" s="1769"/>
      <c r="GD428" s="1769"/>
      <c r="GE428" s="1769"/>
      <c r="GF428" s="1769"/>
      <c r="GG428" s="1769"/>
      <c r="GH428" s="1769"/>
      <c r="GI428" s="1769"/>
      <c r="GJ428" s="1769"/>
      <c r="GK428" s="1769"/>
      <c r="GL428" s="1769"/>
      <c r="GM428" s="1769"/>
      <c r="GN428" s="1769"/>
      <c r="GO428" s="1769"/>
      <c r="GP428" s="1769"/>
      <c r="GQ428" s="1769"/>
      <c r="GR428" s="1769"/>
      <c r="GS428" s="1769"/>
      <c r="GT428" s="1769"/>
      <c r="GU428" s="1769"/>
      <c r="GV428" s="1769"/>
      <c r="GW428" s="1769"/>
      <c r="GX428" s="1769"/>
      <c r="GY428" s="1769"/>
      <c r="GZ428" s="1769"/>
      <c r="HA428" s="1769"/>
      <c r="HB428" s="1769"/>
      <c r="HC428" s="1769"/>
      <c r="HD428" s="1769"/>
      <c r="HE428" s="1769"/>
      <c r="HF428" s="1769"/>
      <c r="HG428" s="1769"/>
      <c r="HH428" s="1769"/>
      <c r="HI428" s="1769"/>
      <c r="HJ428" s="1769"/>
      <c r="HK428" s="1769"/>
      <c r="HL428" s="1769"/>
      <c r="HM428" s="1769"/>
      <c r="HN428" s="1769"/>
      <c r="HO428" s="1769"/>
      <c r="HP428" s="1769"/>
      <c r="HQ428" s="1769"/>
      <c r="HR428" s="1769"/>
      <c r="HS428" s="1769"/>
      <c r="HT428" s="1769"/>
      <c r="HU428" s="1769"/>
      <c r="HV428" s="1769"/>
      <c r="HW428" s="1769"/>
      <c r="HX428" s="1769"/>
      <c r="HY428" s="1769"/>
      <c r="HZ428" s="1769"/>
      <c r="IA428" s="1769"/>
      <c r="IB428" s="1769"/>
      <c r="IC428" s="1769"/>
      <c r="ID428" s="1769"/>
      <c r="IE428" s="1769"/>
      <c r="IF428" s="1769"/>
      <c r="IG428" s="1769"/>
      <c r="IH428" s="1769"/>
      <c r="II428" s="1769"/>
      <c r="IJ428" s="1769"/>
      <c r="IK428" s="1769"/>
      <c r="IL428" s="1769"/>
      <c r="IM428" s="1769"/>
      <c r="IN428" s="1769"/>
      <c r="IO428" s="1769"/>
      <c r="IP428" s="1769"/>
      <c r="IQ428" s="1769"/>
      <c r="IR428" s="1769"/>
      <c r="IS428" s="1769"/>
      <c r="IT428" s="1769"/>
      <c r="IU428" s="1769"/>
      <c r="IV428" s="1769"/>
      <c r="IW428" s="1769"/>
      <c r="IX428" s="1769"/>
      <c r="IY428" s="1769"/>
      <c r="IZ428" s="1769"/>
      <c r="JA428" s="1769"/>
      <c r="JB428" s="1769"/>
      <c r="JC428" s="1769"/>
      <c r="JD428" s="1769"/>
      <c r="JE428" s="1769"/>
      <c r="JF428" s="1769"/>
      <c r="JG428" s="1769"/>
      <c r="JH428" s="1769"/>
      <c r="JI428" s="1769"/>
      <c r="JJ428" s="1769"/>
      <c r="JK428" s="1769"/>
      <c r="JL428" s="1769"/>
      <c r="JM428" s="1769"/>
      <c r="JN428" s="1769"/>
      <c r="JO428" s="1769"/>
      <c r="JP428" s="1769"/>
      <c r="JQ428" s="1769"/>
      <c r="JR428" s="1769"/>
      <c r="JS428" s="1769"/>
      <c r="JT428" s="1769"/>
      <c r="JU428" s="1769"/>
      <c r="JV428" s="1769"/>
      <c r="JW428" s="1769"/>
      <c r="JX428" s="1769"/>
      <c r="JY428" s="1769"/>
      <c r="JZ428" s="1769"/>
      <c r="KA428" s="1769"/>
      <c r="KB428" s="1770"/>
    </row>
    <row r="429" spans="1:289" ht="15" customHeight="1" x14ac:dyDescent="0.45">
      <c r="B429" s="265" t="str">
        <f t="shared" si="36"/>
        <v>Desk 5</v>
      </c>
      <c r="C429" s="267" t="str">
        <v/>
      </c>
      <c r="D429" s="267" t="str">
        <v/>
      </c>
      <c r="E429" s="267" t="str">
        <v/>
      </c>
      <c r="F429" s="267" t="str">
        <v/>
      </c>
      <c r="G429" s="461" t="str">
        <v/>
      </c>
      <c r="H429" s="1769"/>
      <c r="I429" s="1769"/>
      <c r="J429" s="1769"/>
      <c r="K429" s="1769"/>
      <c r="L429" s="1769"/>
      <c r="M429" s="1769"/>
      <c r="N429" s="1769"/>
      <c r="O429" s="1769"/>
      <c r="P429" s="1769"/>
      <c r="Q429" s="1769"/>
      <c r="R429" s="1769"/>
      <c r="S429" s="1769"/>
      <c r="T429" s="1769"/>
      <c r="U429" s="1769"/>
      <c r="V429" s="1769"/>
      <c r="W429" s="1769"/>
      <c r="X429" s="1769"/>
      <c r="Y429" s="1769"/>
      <c r="Z429" s="1769"/>
      <c r="AA429" s="1769"/>
      <c r="AB429" s="1769"/>
      <c r="AC429" s="1769"/>
      <c r="AD429" s="1769"/>
      <c r="AE429" s="1769"/>
      <c r="AF429" s="1769"/>
      <c r="AG429" s="1769"/>
      <c r="AH429" s="1769"/>
      <c r="AI429" s="1769"/>
      <c r="AJ429" s="1769"/>
      <c r="AK429" s="1769"/>
      <c r="AL429" s="1769"/>
      <c r="AM429" s="1769"/>
      <c r="AN429" s="1769"/>
      <c r="AO429" s="1769"/>
      <c r="AP429" s="1769"/>
      <c r="AQ429" s="1769"/>
      <c r="AR429" s="1769"/>
      <c r="AS429" s="1769"/>
      <c r="AT429" s="1769"/>
      <c r="AU429" s="1769"/>
      <c r="AV429" s="1769"/>
      <c r="AW429" s="1769"/>
      <c r="AX429" s="1769"/>
      <c r="AY429" s="1769"/>
      <c r="AZ429" s="1769"/>
      <c r="BA429" s="1769"/>
      <c r="BB429" s="1769"/>
      <c r="BC429" s="1769"/>
      <c r="BD429" s="1769"/>
      <c r="BE429" s="1769"/>
      <c r="BF429" s="1769"/>
      <c r="BG429" s="1769"/>
      <c r="BH429" s="1769"/>
      <c r="BI429" s="1769"/>
      <c r="BJ429" s="1769"/>
      <c r="BK429" s="1769"/>
      <c r="BL429" s="1769"/>
      <c r="BM429" s="1769"/>
      <c r="BN429" s="1769"/>
      <c r="BO429" s="1769"/>
      <c r="BP429" s="1769"/>
      <c r="BQ429" s="1769"/>
      <c r="BR429" s="1769"/>
      <c r="BS429" s="1769"/>
      <c r="BT429" s="1769"/>
      <c r="BU429" s="1769"/>
      <c r="BV429" s="1769"/>
      <c r="BW429" s="1769"/>
      <c r="BX429" s="1769"/>
      <c r="BY429" s="1769"/>
      <c r="BZ429" s="1769"/>
      <c r="CA429" s="1769"/>
      <c r="CB429" s="1769"/>
      <c r="CC429" s="1769"/>
      <c r="CD429" s="1769"/>
      <c r="CE429" s="1769"/>
      <c r="CF429" s="1769"/>
      <c r="CG429" s="1769"/>
      <c r="CH429" s="1769"/>
      <c r="CI429" s="1769"/>
      <c r="CJ429" s="1769"/>
      <c r="CK429" s="1769"/>
      <c r="CL429" s="1769"/>
      <c r="CM429" s="1769"/>
      <c r="CN429" s="1769"/>
      <c r="CO429" s="1769"/>
      <c r="CP429" s="1769"/>
      <c r="CQ429" s="1769"/>
      <c r="CR429" s="1769"/>
      <c r="CS429" s="1769"/>
      <c r="CT429" s="1769"/>
      <c r="CU429" s="1769"/>
      <c r="CV429" s="1769"/>
      <c r="CW429" s="1769"/>
      <c r="CX429" s="1769"/>
      <c r="CY429" s="1769"/>
      <c r="CZ429" s="1769"/>
      <c r="DA429" s="1769"/>
      <c r="DB429" s="1769"/>
      <c r="DC429" s="1769"/>
      <c r="DD429" s="1769"/>
      <c r="DE429" s="1769"/>
      <c r="DF429" s="1769"/>
      <c r="DG429" s="1769"/>
      <c r="DH429" s="1769"/>
      <c r="DI429" s="1769"/>
      <c r="DJ429" s="1769"/>
      <c r="DK429" s="1769"/>
      <c r="DL429" s="1769"/>
      <c r="DM429" s="1769"/>
      <c r="DN429" s="1769"/>
      <c r="DO429" s="1769"/>
      <c r="DP429" s="1769"/>
      <c r="DQ429" s="1769"/>
      <c r="DR429" s="1769"/>
      <c r="DS429" s="1769"/>
      <c r="DT429" s="1769"/>
      <c r="DU429" s="1769"/>
      <c r="DV429" s="1769"/>
      <c r="DW429" s="1769"/>
      <c r="DX429" s="1769"/>
      <c r="DY429" s="1769"/>
      <c r="DZ429" s="1769"/>
      <c r="EA429" s="1769"/>
      <c r="EB429" s="1769"/>
      <c r="EC429" s="1769"/>
      <c r="ED429" s="1769"/>
      <c r="EE429" s="1769"/>
      <c r="EF429" s="1769"/>
      <c r="EG429" s="1769"/>
      <c r="EH429" s="1769"/>
      <c r="EI429" s="1769"/>
      <c r="EJ429" s="1769"/>
      <c r="EK429" s="1769"/>
      <c r="EL429" s="1769"/>
      <c r="EM429" s="1769"/>
      <c r="EN429" s="1769"/>
      <c r="EO429" s="1769"/>
      <c r="EP429" s="1769"/>
      <c r="EQ429" s="1769"/>
      <c r="ER429" s="1769"/>
      <c r="ES429" s="1769"/>
      <c r="ET429" s="1769"/>
      <c r="EU429" s="1769"/>
      <c r="EV429" s="1769"/>
      <c r="EW429" s="1769"/>
      <c r="EX429" s="1769"/>
      <c r="EY429" s="1769"/>
      <c r="EZ429" s="1769"/>
      <c r="FA429" s="1769"/>
      <c r="FB429" s="1769"/>
      <c r="FC429" s="1769"/>
      <c r="FD429" s="1769"/>
      <c r="FE429" s="1769"/>
      <c r="FF429" s="1769"/>
      <c r="FG429" s="1769"/>
      <c r="FH429" s="1769"/>
      <c r="FI429" s="1769"/>
      <c r="FJ429" s="1769"/>
      <c r="FK429" s="1769"/>
      <c r="FL429" s="1769"/>
      <c r="FM429" s="1769"/>
      <c r="FN429" s="1769"/>
      <c r="FO429" s="1769"/>
      <c r="FP429" s="1769"/>
      <c r="FQ429" s="1769"/>
      <c r="FR429" s="1769"/>
      <c r="FS429" s="1769"/>
      <c r="FT429" s="1769"/>
      <c r="FU429" s="1769"/>
      <c r="FV429" s="1769"/>
      <c r="FW429" s="1769"/>
      <c r="FX429" s="1769"/>
      <c r="FY429" s="1769"/>
      <c r="FZ429" s="1769"/>
      <c r="GA429" s="1769"/>
      <c r="GB429" s="1769"/>
      <c r="GC429" s="1769"/>
      <c r="GD429" s="1769"/>
      <c r="GE429" s="1769"/>
      <c r="GF429" s="1769"/>
      <c r="GG429" s="1769"/>
      <c r="GH429" s="1769"/>
      <c r="GI429" s="1769"/>
      <c r="GJ429" s="1769"/>
      <c r="GK429" s="1769"/>
      <c r="GL429" s="1769"/>
      <c r="GM429" s="1769"/>
      <c r="GN429" s="1769"/>
      <c r="GO429" s="1769"/>
      <c r="GP429" s="1769"/>
      <c r="GQ429" s="1769"/>
      <c r="GR429" s="1769"/>
      <c r="GS429" s="1769"/>
      <c r="GT429" s="1769"/>
      <c r="GU429" s="1769"/>
      <c r="GV429" s="1769"/>
      <c r="GW429" s="1769"/>
      <c r="GX429" s="1769"/>
      <c r="GY429" s="1769"/>
      <c r="GZ429" s="1769"/>
      <c r="HA429" s="1769"/>
      <c r="HB429" s="1769"/>
      <c r="HC429" s="1769"/>
      <c r="HD429" s="1769"/>
      <c r="HE429" s="1769"/>
      <c r="HF429" s="1769"/>
      <c r="HG429" s="1769"/>
      <c r="HH429" s="1769"/>
      <c r="HI429" s="1769"/>
      <c r="HJ429" s="1769"/>
      <c r="HK429" s="1769"/>
      <c r="HL429" s="1769"/>
      <c r="HM429" s="1769"/>
      <c r="HN429" s="1769"/>
      <c r="HO429" s="1769"/>
      <c r="HP429" s="1769"/>
      <c r="HQ429" s="1769"/>
      <c r="HR429" s="1769"/>
      <c r="HS429" s="1769"/>
      <c r="HT429" s="1769"/>
      <c r="HU429" s="1769"/>
      <c r="HV429" s="1769"/>
      <c r="HW429" s="1769"/>
      <c r="HX429" s="1769"/>
      <c r="HY429" s="1769"/>
      <c r="HZ429" s="1769"/>
      <c r="IA429" s="1769"/>
      <c r="IB429" s="1769"/>
      <c r="IC429" s="1769"/>
      <c r="ID429" s="1769"/>
      <c r="IE429" s="1769"/>
      <c r="IF429" s="1769"/>
      <c r="IG429" s="1769"/>
      <c r="IH429" s="1769"/>
      <c r="II429" s="1769"/>
      <c r="IJ429" s="1769"/>
      <c r="IK429" s="1769"/>
      <c r="IL429" s="1769"/>
      <c r="IM429" s="1769"/>
      <c r="IN429" s="1769"/>
      <c r="IO429" s="1769"/>
      <c r="IP429" s="1769"/>
      <c r="IQ429" s="1769"/>
      <c r="IR429" s="1769"/>
      <c r="IS429" s="1769"/>
      <c r="IT429" s="1769"/>
      <c r="IU429" s="1769"/>
      <c r="IV429" s="1769"/>
      <c r="IW429" s="1769"/>
      <c r="IX429" s="1769"/>
      <c r="IY429" s="1769"/>
      <c r="IZ429" s="1769"/>
      <c r="JA429" s="1769"/>
      <c r="JB429" s="1769"/>
      <c r="JC429" s="1769"/>
      <c r="JD429" s="1769"/>
      <c r="JE429" s="1769"/>
      <c r="JF429" s="1769"/>
      <c r="JG429" s="1769"/>
      <c r="JH429" s="1769"/>
      <c r="JI429" s="1769"/>
      <c r="JJ429" s="1769"/>
      <c r="JK429" s="1769"/>
      <c r="JL429" s="1769"/>
      <c r="JM429" s="1769"/>
      <c r="JN429" s="1769"/>
      <c r="JO429" s="1769"/>
      <c r="JP429" s="1769"/>
      <c r="JQ429" s="1769"/>
      <c r="JR429" s="1769"/>
      <c r="JS429" s="1769"/>
      <c r="JT429" s="1769"/>
      <c r="JU429" s="1769"/>
      <c r="JV429" s="1769"/>
      <c r="JW429" s="1769"/>
      <c r="JX429" s="1769"/>
      <c r="JY429" s="1769"/>
      <c r="JZ429" s="1769"/>
      <c r="KA429" s="1769"/>
      <c r="KB429" s="1770"/>
    </row>
    <row r="430" spans="1:289" ht="15" customHeight="1" x14ac:dyDescent="0.45">
      <c r="B430" s="265" t="str">
        <f t="shared" si="36"/>
        <v>Desk 6</v>
      </c>
      <c r="C430" s="267" t="str">
        <v/>
      </c>
      <c r="D430" s="267" t="str">
        <v/>
      </c>
      <c r="E430" s="267" t="str">
        <v/>
      </c>
      <c r="F430" s="267" t="str">
        <v/>
      </c>
      <c r="G430" s="461" t="str">
        <v/>
      </c>
      <c r="H430" s="1769"/>
      <c r="I430" s="1769"/>
      <c r="J430" s="1769"/>
      <c r="K430" s="1769"/>
      <c r="L430" s="1769"/>
      <c r="M430" s="1769"/>
      <c r="N430" s="1769"/>
      <c r="O430" s="1769"/>
      <c r="P430" s="1769"/>
      <c r="Q430" s="1769"/>
      <c r="R430" s="1769"/>
      <c r="S430" s="1769"/>
      <c r="T430" s="1769"/>
      <c r="U430" s="1769"/>
      <c r="V430" s="1769"/>
      <c r="W430" s="1769"/>
      <c r="X430" s="1769"/>
      <c r="Y430" s="1769"/>
      <c r="Z430" s="1769"/>
      <c r="AA430" s="1769"/>
      <c r="AB430" s="1769"/>
      <c r="AC430" s="1769"/>
      <c r="AD430" s="1769"/>
      <c r="AE430" s="1769"/>
      <c r="AF430" s="1769"/>
      <c r="AG430" s="1769"/>
      <c r="AH430" s="1769"/>
      <c r="AI430" s="1769"/>
      <c r="AJ430" s="1769"/>
      <c r="AK430" s="1769"/>
      <c r="AL430" s="1769"/>
      <c r="AM430" s="1769"/>
      <c r="AN430" s="1769"/>
      <c r="AO430" s="1769"/>
      <c r="AP430" s="1769"/>
      <c r="AQ430" s="1769"/>
      <c r="AR430" s="1769"/>
      <c r="AS430" s="1769"/>
      <c r="AT430" s="1769"/>
      <c r="AU430" s="1769"/>
      <c r="AV430" s="1769"/>
      <c r="AW430" s="1769"/>
      <c r="AX430" s="1769"/>
      <c r="AY430" s="1769"/>
      <c r="AZ430" s="1769"/>
      <c r="BA430" s="1769"/>
      <c r="BB430" s="1769"/>
      <c r="BC430" s="1769"/>
      <c r="BD430" s="1769"/>
      <c r="BE430" s="1769"/>
      <c r="BF430" s="1769"/>
      <c r="BG430" s="1769"/>
      <c r="BH430" s="1769"/>
      <c r="BI430" s="1769"/>
      <c r="BJ430" s="1769"/>
      <c r="BK430" s="1769"/>
      <c r="BL430" s="1769"/>
      <c r="BM430" s="1769"/>
      <c r="BN430" s="1769"/>
      <c r="BO430" s="1769"/>
      <c r="BP430" s="1769"/>
      <c r="BQ430" s="1769"/>
      <c r="BR430" s="1769"/>
      <c r="BS430" s="1769"/>
      <c r="BT430" s="1769"/>
      <c r="BU430" s="1769"/>
      <c r="BV430" s="1769"/>
      <c r="BW430" s="1769"/>
      <c r="BX430" s="1769"/>
      <c r="BY430" s="1769"/>
      <c r="BZ430" s="1769"/>
      <c r="CA430" s="1769"/>
      <c r="CB430" s="1769"/>
      <c r="CC430" s="1769"/>
      <c r="CD430" s="1769"/>
      <c r="CE430" s="1769"/>
      <c r="CF430" s="1769"/>
      <c r="CG430" s="1769"/>
      <c r="CH430" s="1769"/>
      <c r="CI430" s="1769"/>
      <c r="CJ430" s="1769"/>
      <c r="CK430" s="1769"/>
      <c r="CL430" s="1769"/>
      <c r="CM430" s="1769"/>
      <c r="CN430" s="1769"/>
      <c r="CO430" s="1769"/>
      <c r="CP430" s="1769"/>
      <c r="CQ430" s="1769"/>
      <c r="CR430" s="1769"/>
      <c r="CS430" s="1769"/>
      <c r="CT430" s="1769"/>
      <c r="CU430" s="1769"/>
      <c r="CV430" s="1769"/>
      <c r="CW430" s="1769"/>
      <c r="CX430" s="1769"/>
      <c r="CY430" s="1769"/>
      <c r="CZ430" s="1769"/>
      <c r="DA430" s="1769"/>
      <c r="DB430" s="1769"/>
      <c r="DC430" s="1769"/>
      <c r="DD430" s="1769"/>
      <c r="DE430" s="1769"/>
      <c r="DF430" s="1769"/>
      <c r="DG430" s="1769"/>
      <c r="DH430" s="1769"/>
      <c r="DI430" s="1769"/>
      <c r="DJ430" s="1769"/>
      <c r="DK430" s="1769"/>
      <c r="DL430" s="1769"/>
      <c r="DM430" s="1769"/>
      <c r="DN430" s="1769"/>
      <c r="DO430" s="1769"/>
      <c r="DP430" s="1769"/>
      <c r="DQ430" s="1769"/>
      <c r="DR430" s="1769"/>
      <c r="DS430" s="1769"/>
      <c r="DT430" s="1769"/>
      <c r="DU430" s="1769"/>
      <c r="DV430" s="1769"/>
      <c r="DW430" s="1769"/>
      <c r="DX430" s="1769"/>
      <c r="DY430" s="1769"/>
      <c r="DZ430" s="1769"/>
      <c r="EA430" s="1769"/>
      <c r="EB430" s="1769"/>
      <c r="EC430" s="1769"/>
      <c r="ED430" s="1769"/>
      <c r="EE430" s="1769"/>
      <c r="EF430" s="1769"/>
      <c r="EG430" s="1769"/>
      <c r="EH430" s="1769"/>
      <c r="EI430" s="1769"/>
      <c r="EJ430" s="1769"/>
      <c r="EK430" s="1769"/>
      <c r="EL430" s="1769"/>
      <c r="EM430" s="1769"/>
      <c r="EN430" s="1769"/>
      <c r="EO430" s="1769"/>
      <c r="EP430" s="1769"/>
      <c r="EQ430" s="1769"/>
      <c r="ER430" s="1769"/>
      <c r="ES430" s="1769"/>
      <c r="ET430" s="1769"/>
      <c r="EU430" s="1769"/>
      <c r="EV430" s="1769"/>
      <c r="EW430" s="1769"/>
      <c r="EX430" s="1769"/>
      <c r="EY430" s="1769"/>
      <c r="EZ430" s="1769"/>
      <c r="FA430" s="1769"/>
      <c r="FB430" s="1769"/>
      <c r="FC430" s="1769"/>
      <c r="FD430" s="1769"/>
      <c r="FE430" s="1769"/>
      <c r="FF430" s="1769"/>
      <c r="FG430" s="1769"/>
      <c r="FH430" s="1769"/>
      <c r="FI430" s="1769"/>
      <c r="FJ430" s="1769"/>
      <c r="FK430" s="1769"/>
      <c r="FL430" s="1769"/>
      <c r="FM430" s="1769"/>
      <c r="FN430" s="1769"/>
      <c r="FO430" s="1769"/>
      <c r="FP430" s="1769"/>
      <c r="FQ430" s="1769"/>
      <c r="FR430" s="1769"/>
      <c r="FS430" s="1769"/>
      <c r="FT430" s="1769"/>
      <c r="FU430" s="1769"/>
      <c r="FV430" s="1769"/>
      <c r="FW430" s="1769"/>
      <c r="FX430" s="1769"/>
      <c r="FY430" s="1769"/>
      <c r="FZ430" s="1769"/>
      <c r="GA430" s="1769"/>
      <c r="GB430" s="1769"/>
      <c r="GC430" s="1769"/>
      <c r="GD430" s="1769"/>
      <c r="GE430" s="1769"/>
      <c r="GF430" s="1769"/>
      <c r="GG430" s="1769"/>
      <c r="GH430" s="1769"/>
      <c r="GI430" s="1769"/>
      <c r="GJ430" s="1769"/>
      <c r="GK430" s="1769"/>
      <c r="GL430" s="1769"/>
      <c r="GM430" s="1769"/>
      <c r="GN430" s="1769"/>
      <c r="GO430" s="1769"/>
      <c r="GP430" s="1769"/>
      <c r="GQ430" s="1769"/>
      <c r="GR430" s="1769"/>
      <c r="GS430" s="1769"/>
      <c r="GT430" s="1769"/>
      <c r="GU430" s="1769"/>
      <c r="GV430" s="1769"/>
      <c r="GW430" s="1769"/>
      <c r="GX430" s="1769"/>
      <c r="GY430" s="1769"/>
      <c r="GZ430" s="1769"/>
      <c r="HA430" s="1769"/>
      <c r="HB430" s="1769"/>
      <c r="HC430" s="1769"/>
      <c r="HD430" s="1769"/>
      <c r="HE430" s="1769"/>
      <c r="HF430" s="1769"/>
      <c r="HG430" s="1769"/>
      <c r="HH430" s="1769"/>
      <c r="HI430" s="1769"/>
      <c r="HJ430" s="1769"/>
      <c r="HK430" s="1769"/>
      <c r="HL430" s="1769"/>
      <c r="HM430" s="1769"/>
      <c r="HN430" s="1769"/>
      <c r="HO430" s="1769"/>
      <c r="HP430" s="1769"/>
      <c r="HQ430" s="1769"/>
      <c r="HR430" s="1769"/>
      <c r="HS430" s="1769"/>
      <c r="HT430" s="1769"/>
      <c r="HU430" s="1769"/>
      <c r="HV430" s="1769"/>
      <c r="HW430" s="1769"/>
      <c r="HX430" s="1769"/>
      <c r="HY430" s="1769"/>
      <c r="HZ430" s="1769"/>
      <c r="IA430" s="1769"/>
      <c r="IB430" s="1769"/>
      <c r="IC430" s="1769"/>
      <c r="ID430" s="1769"/>
      <c r="IE430" s="1769"/>
      <c r="IF430" s="1769"/>
      <c r="IG430" s="1769"/>
      <c r="IH430" s="1769"/>
      <c r="II430" s="1769"/>
      <c r="IJ430" s="1769"/>
      <c r="IK430" s="1769"/>
      <c r="IL430" s="1769"/>
      <c r="IM430" s="1769"/>
      <c r="IN430" s="1769"/>
      <c r="IO430" s="1769"/>
      <c r="IP430" s="1769"/>
      <c r="IQ430" s="1769"/>
      <c r="IR430" s="1769"/>
      <c r="IS430" s="1769"/>
      <c r="IT430" s="1769"/>
      <c r="IU430" s="1769"/>
      <c r="IV430" s="1769"/>
      <c r="IW430" s="1769"/>
      <c r="IX430" s="1769"/>
      <c r="IY430" s="1769"/>
      <c r="IZ430" s="1769"/>
      <c r="JA430" s="1769"/>
      <c r="JB430" s="1769"/>
      <c r="JC430" s="1769"/>
      <c r="JD430" s="1769"/>
      <c r="JE430" s="1769"/>
      <c r="JF430" s="1769"/>
      <c r="JG430" s="1769"/>
      <c r="JH430" s="1769"/>
      <c r="JI430" s="1769"/>
      <c r="JJ430" s="1769"/>
      <c r="JK430" s="1769"/>
      <c r="JL430" s="1769"/>
      <c r="JM430" s="1769"/>
      <c r="JN430" s="1769"/>
      <c r="JO430" s="1769"/>
      <c r="JP430" s="1769"/>
      <c r="JQ430" s="1769"/>
      <c r="JR430" s="1769"/>
      <c r="JS430" s="1769"/>
      <c r="JT430" s="1769"/>
      <c r="JU430" s="1769"/>
      <c r="JV430" s="1769"/>
      <c r="JW430" s="1769"/>
      <c r="JX430" s="1769"/>
      <c r="JY430" s="1769"/>
      <c r="JZ430" s="1769"/>
      <c r="KA430" s="1769"/>
      <c r="KB430" s="1770"/>
    </row>
    <row r="431" spans="1:289" ht="15" customHeight="1" x14ac:dyDescent="0.45">
      <c r="B431" s="265" t="str">
        <f t="shared" si="36"/>
        <v>Desk 7</v>
      </c>
      <c r="C431" s="267" t="str">
        <v/>
      </c>
      <c r="D431" s="267" t="str">
        <v/>
      </c>
      <c r="E431" s="267" t="str">
        <v/>
      </c>
      <c r="F431" s="267" t="str">
        <v/>
      </c>
      <c r="G431" s="461" t="str">
        <v/>
      </c>
      <c r="H431" s="1769"/>
      <c r="I431" s="1769"/>
      <c r="J431" s="1769"/>
      <c r="K431" s="1769"/>
      <c r="L431" s="1769"/>
      <c r="M431" s="1769"/>
      <c r="N431" s="1769"/>
      <c r="O431" s="1769"/>
      <c r="P431" s="1769"/>
      <c r="Q431" s="1769"/>
      <c r="R431" s="1769"/>
      <c r="S431" s="1769"/>
      <c r="T431" s="1769"/>
      <c r="U431" s="1769"/>
      <c r="V431" s="1769"/>
      <c r="W431" s="1769"/>
      <c r="X431" s="1769"/>
      <c r="Y431" s="1769"/>
      <c r="Z431" s="1769"/>
      <c r="AA431" s="1769"/>
      <c r="AB431" s="1769"/>
      <c r="AC431" s="1769"/>
      <c r="AD431" s="1769"/>
      <c r="AE431" s="1769"/>
      <c r="AF431" s="1769"/>
      <c r="AG431" s="1769"/>
      <c r="AH431" s="1769"/>
      <c r="AI431" s="1769"/>
      <c r="AJ431" s="1769"/>
      <c r="AK431" s="1769"/>
      <c r="AL431" s="1769"/>
      <c r="AM431" s="1769"/>
      <c r="AN431" s="1769"/>
      <c r="AO431" s="1769"/>
      <c r="AP431" s="1769"/>
      <c r="AQ431" s="1769"/>
      <c r="AR431" s="1769"/>
      <c r="AS431" s="1769"/>
      <c r="AT431" s="1769"/>
      <c r="AU431" s="1769"/>
      <c r="AV431" s="1769"/>
      <c r="AW431" s="1769"/>
      <c r="AX431" s="1769"/>
      <c r="AY431" s="1769"/>
      <c r="AZ431" s="1769"/>
      <c r="BA431" s="1769"/>
      <c r="BB431" s="1769"/>
      <c r="BC431" s="1769"/>
      <c r="BD431" s="1769"/>
      <c r="BE431" s="1769"/>
      <c r="BF431" s="1769"/>
      <c r="BG431" s="1769"/>
      <c r="BH431" s="1769"/>
      <c r="BI431" s="1769"/>
      <c r="BJ431" s="1769"/>
      <c r="BK431" s="1769"/>
      <c r="BL431" s="1769"/>
      <c r="BM431" s="1769"/>
      <c r="BN431" s="1769"/>
      <c r="BO431" s="1769"/>
      <c r="BP431" s="1769"/>
      <c r="BQ431" s="1769"/>
      <c r="BR431" s="1769"/>
      <c r="BS431" s="1769"/>
      <c r="BT431" s="1769"/>
      <c r="BU431" s="1769"/>
      <c r="BV431" s="1769"/>
      <c r="BW431" s="1769"/>
      <c r="BX431" s="1769"/>
      <c r="BY431" s="1769"/>
      <c r="BZ431" s="1769"/>
      <c r="CA431" s="1769"/>
      <c r="CB431" s="1769"/>
      <c r="CC431" s="1769"/>
      <c r="CD431" s="1769"/>
      <c r="CE431" s="1769"/>
      <c r="CF431" s="1769"/>
      <c r="CG431" s="1769"/>
      <c r="CH431" s="1769"/>
      <c r="CI431" s="1769"/>
      <c r="CJ431" s="1769"/>
      <c r="CK431" s="1769"/>
      <c r="CL431" s="1769"/>
      <c r="CM431" s="1769"/>
      <c r="CN431" s="1769"/>
      <c r="CO431" s="1769"/>
      <c r="CP431" s="1769"/>
      <c r="CQ431" s="1769"/>
      <c r="CR431" s="1769"/>
      <c r="CS431" s="1769"/>
      <c r="CT431" s="1769"/>
      <c r="CU431" s="1769"/>
      <c r="CV431" s="1769"/>
      <c r="CW431" s="1769"/>
      <c r="CX431" s="1769"/>
      <c r="CY431" s="1769"/>
      <c r="CZ431" s="1769"/>
      <c r="DA431" s="1769"/>
      <c r="DB431" s="1769"/>
      <c r="DC431" s="1769"/>
      <c r="DD431" s="1769"/>
      <c r="DE431" s="1769"/>
      <c r="DF431" s="1769"/>
      <c r="DG431" s="1769"/>
      <c r="DH431" s="1769"/>
      <c r="DI431" s="1769"/>
      <c r="DJ431" s="1769"/>
      <c r="DK431" s="1769"/>
      <c r="DL431" s="1769"/>
      <c r="DM431" s="1769"/>
      <c r="DN431" s="1769"/>
      <c r="DO431" s="1769"/>
      <c r="DP431" s="1769"/>
      <c r="DQ431" s="1769"/>
      <c r="DR431" s="1769"/>
      <c r="DS431" s="1769"/>
      <c r="DT431" s="1769"/>
      <c r="DU431" s="1769"/>
      <c r="DV431" s="1769"/>
      <c r="DW431" s="1769"/>
      <c r="DX431" s="1769"/>
      <c r="DY431" s="1769"/>
      <c r="DZ431" s="1769"/>
      <c r="EA431" s="1769"/>
      <c r="EB431" s="1769"/>
      <c r="EC431" s="1769"/>
      <c r="ED431" s="1769"/>
      <c r="EE431" s="1769"/>
      <c r="EF431" s="1769"/>
      <c r="EG431" s="1769"/>
      <c r="EH431" s="1769"/>
      <c r="EI431" s="1769"/>
      <c r="EJ431" s="1769"/>
      <c r="EK431" s="1769"/>
      <c r="EL431" s="1769"/>
      <c r="EM431" s="1769"/>
      <c r="EN431" s="1769"/>
      <c r="EO431" s="1769"/>
      <c r="EP431" s="1769"/>
      <c r="EQ431" s="1769"/>
      <c r="ER431" s="1769"/>
      <c r="ES431" s="1769"/>
      <c r="ET431" s="1769"/>
      <c r="EU431" s="1769"/>
      <c r="EV431" s="1769"/>
      <c r="EW431" s="1769"/>
      <c r="EX431" s="1769"/>
      <c r="EY431" s="1769"/>
      <c r="EZ431" s="1769"/>
      <c r="FA431" s="1769"/>
      <c r="FB431" s="1769"/>
      <c r="FC431" s="1769"/>
      <c r="FD431" s="1769"/>
      <c r="FE431" s="1769"/>
      <c r="FF431" s="1769"/>
      <c r="FG431" s="1769"/>
      <c r="FH431" s="1769"/>
      <c r="FI431" s="1769"/>
      <c r="FJ431" s="1769"/>
      <c r="FK431" s="1769"/>
      <c r="FL431" s="1769"/>
      <c r="FM431" s="1769"/>
      <c r="FN431" s="1769"/>
      <c r="FO431" s="1769"/>
      <c r="FP431" s="1769"/>
      <c r="FQ431" s="1769"/>
      <c r="FR431" s="1769"/>
      <c r="FS431" s="1769"/>
      <c r="FT431" s="1769"/>
      <c r="FU431" s="1769"/>
      <c r="FV431" s="1769"/>
      <c r="FW431" s="1769"/>
      <c r="FX431" s="1769"/>
      <c r="FY431" s="1769"/>
      <c r="FZ431" s="1769"/>
      <c r="GA431" s="1769"/>
      <c r="GB431" s="1769"/>
      <c r="GC431" s="1769"/>
      <c r="GD431" s="1769"/>
      <c r="GE431" s="1769"/>
      <c r="GF431" s="1769"/>
      <c r="GG431" s="1769"/>
      <c r="GH431" s="1769"/>
      <c r="GI431" s="1769"/>
      <c r="GJ431" s="1769"/>
      <c r="GK431" s="1769"/>
      <c r="GL431" s="1769"/>
      <c r="GM431" s="1769"/>
      <c r="GN431" s="1769"/>
      <c r="GO431" s="1769"/>
      <c r="GP431" s="1769"/>
      <c r="GQ431" s="1769"/>
      <c r="GR431" s="1769"/>
      <c r="GS431" s="1769"/>
      <c r="GT431" s="1769"/>
      <c r="GU431" s="1769"/>
      <c r="GV431" s="1769"/>
      <c r="GW431" s="1769"/>
      <c r="GX431" s="1769"/>
      <c r="GY431" s="1769"/>
      <c r="GZ431" s="1769"/>
      <c r="HA431" s="1769"/>
      <c r="HB431" s="1769"/>
      <c r="HC431" s="1769"/>
      <c r="HD431" s="1769"/>
      <c r="HE431" s="1769"/>
      <c r="HF431" s="1769"/>
      <c r="HG431" s="1769"/>
      <c r="HH431" s="1769"/>
      <c r="HI431" s="1769"/>
      <c r="HJ431" s="1769"/>
      <c r="HK431" s="1769"/>
      <c r="HL431" s="1769"/>
      <c r="HM431" s="1769"/>
      <c r="HN431" s="1769"/>
      <c r="HO431" s="1769"/>
      <c r="HP431" s="1769"/>
      <c r="HQ431" s="1769"/>
      <c r="HR431" s="1769"/>
      <c r="HS431" s="1769"/>
      <c r="HT431" s="1769"/>
      <c r="HU431" s="1769"/>
      <c r="HV431" s="1769"/>
      <c r="HW431" s="1769"/>
      <c r="HX431" s="1769"/>
      <c r="HY431" s="1769"/>
      <c r="HZ431" s="1769"/>
      <c r="IA431" s="1769"/>
      <c r="IB431" s="1769"/>
      <c r="IC431" s="1769"/>
      <c r="ID431" s="1769"/>
      <c r="IE431" s="1769"/>
      <c r="IF431" s="1769"/>
      <c r="IG431" s="1769"/>
      <c r="IH431" s="1769"/>
      <c r="II431" s="1769"/>
      <c r="IJ431" s="1769"/>
      <c r="IK431" s="1769"/>
      <c r="IL431" s="1769"/>
      <c r="IM431" s="1769"/>
      <c r="IN431" s="1769"/>
      <c r="IO431" s="1769"/>
      <c r="IP431" s="1769"/>
      <c r="IQ431" s="1769"/>
      <c r="IR431" s="1769"/>
      <c r="IS431" s="1769"/>
      <c r="IT431" s="1769"/>
      <c r="IU431" s="1769"/>
      <c r="IV431" s="1769"/>
      <c r="IW431" s="1769"/>
      <c r="IX431" s="1769"/>
      <c r="IY431" s="1769"/>
      <c r="IZ431" s="1769"/>
      <c r="JA431" s="1769"/>
      <c r="JB431" s="1769"/>
      <c r="JC431" s="1769"/>
      <c r="JD431" s="1769"/>
      <c r="JE431" s="1769"/>
      <c r="JF431" s="1769"/>
      <c r="JG431" s="1769"/>
      <c r="JH431" s="1769"/>
      <c r="JI431" s="1769"/>
      <c r="JJ431" s="1769"/>
      <c r="JK431" s="1769"/>
      <c r="JL431" s="1769"/>
      <c r="JM431" s="1769"/>
      <c r="JN431" s="1769"/>
      <c r="JO431" s="1769"/>
      <c r="JP431" s="1769"/>
      <c r="JQ431" s="1769"/>
      <c r="JR431" s="1769"/>
      <c r="JS431" s="1769"/>
      <c r="JT431" s="1769"/>
      <c r="JU431" s="1769"/>
      <c r="JV431" s="1769"/>
      <c r="JW431" s="1769"/>
      <c r="JX431" s="1769"/>
      <c r="JY431" s="1769"/>
      <c r="JZ431" s="1769"/>
      <c r="KA431" s="1769"/>
      <c r="KB431" s="1770"/>
    </row>
    <row r="432" spans="1:289" ht="15" customHeight="1" x14ac:dyDescent="0.45">
      <c r="B432" s="265" t="str">
        <f t="shared" si="36"/>
        <v>Desk 8</v>
      </c>
      <c r="C432" s="267" t="str">
        <v/>
      </c>
      <c r="D432" s="267" t="str">
        <v/>
      </c>
      <c r="E432" s="267" t="str">
        <v/>
      </c>
      <c r="F432" s="267" t="str">
        <v/>
      </c>
      <c r="G432" s="461" t="str">
        <v/>
      </c>
      <c r="H432" s="1769"/>
      <c r="I432" s="1769"/>
      <c r="J432" s="1769"/>
      <c r="K432" s="1769"/>
      <c r="L432" s="1769"/>
      <c r="M432" s="1769"/>
      <c r="N432" s="1769"/>
      <c r="O432" s="1769"/>
      <c r="P432" s="1769"/>
      <c r="Q432" s="1769"/>
      <c r="R432" s="1769"/>
      <c r="S432" s="1769"/>
      <c r="T432" s="1769"/>
      <c r="U432" s="1769"/>
      <c r="V432" s="1769"/>
      <c r="W432" s="1769"/>
      <c r="X432" s="1769"/>
      <c r="Y432" s="1769"/>
      <c r="Z432" s="1769"/>
      <c r="AA432" s="1769"/>
      <c r="AB432" s="1769"/>
      <c r="AC432" s="1769"/>
      <c r="AD432" s="1769"/>
      <c r="AE432" s="1769"/>
      <c r="AF432" s="1769"/>
      <c r="AG432" s="1769"/>
      <c r="AH432" s="1769"/>
      <c r="AI432" s="1769"/>
      <c r="AJ432" s="1769"/>
      <c r="AK432" s="1769"/>
      <c r="AL432" s="1769"/>
      <c r="AM432" s="1769"/>
      <c r="AN432" s="1769"/>
      <c r="AO432" s="1769"/>
      <c r="AP432" s="1769"/>
      <c r="AQ432" s="1769"/>
      <c r="AR432" s="1769"/>
      <c r="AS432" s="1769"/>
      <c r="AT432" s="1769"/>
      <c r="AU432" s="1769"/>
      <c r="AV432" s="1769"/>
      <c r="AW432" s="1769"/>
      <c r="AX432" s="1769"/>
      <c r="AY432" s="1769"/>
      <c r="AZ432" s="1769"/>
      <c r="BA432" s="1769"/>
      <c r="BB432" s="1769"/>
      <c r="BC432" s="1769"/>
      <c r="BD432" s="1769"/>
      <c r="BE432" s="1769"/>
      <c r="BF432" s="1769"/>
      <c r="BG432" s="1769"/>
      <c r="BH432" s="1769"/>
      <c r="BI432" s="1769"/>
      <c r="BJ432" s="1769"/>
      <c r="BK432" s="1769"/>
      <c r="BL432" s="1769"/>
      <c r="BM432" s="1769"/>
      <c r="BN432" s="1769"/>
      <c r="BO432" s="1769"/>
      <c r="BP432" s="1769"/>
      <c r="BQ432" s="1769"/>
      <c r="BR432" s="1769"/>
      <c r="BS432" s="1769"/>
      <c r="BT432" s="1769"/>
      <c r="BU432" s="1769"/>
      <c r="BV432" s="1769"/>
      <c r="BW432" s="1769"/>
      <c r="BX432" s="1769"/>
      <c r="BY432" s="1769"/>
      <c r="BZ432" s="1769"/>
      <c r="CA432" s="1769"/>
      <c r="CB432" s="1769"/>
      <c r="CC432" s="1769"/>
      <c r="CD432" s="1769"/>
      <c r="CE432" s="1769"/>
      <c r="CF432" s="1769"/>
      <c r="CG432" s="1769"/>
      <c r="CH432" s="1769"/>
      <c r="CI432" s="1769"/>
      <c r="CJ432" s="1769"/>
      <c r="CK432" s="1769"/>
      <c r="CL432" s="1769"/>
      <c r="CM432" s="1769"/>
      <c r="CN432" s="1769"/>
      <c r="CO432" s="1769"/>
      <c r="CP432" s="1769"/>
      <c r="CQ432" s="1769"/>
      <c r="CR432" s="1769"/>
      <c r="CS432" s="1769"/>
      <c r="CT432" s="1769"/>
      <c r="CU432" s="1769"/>
      <c r="CV432" s="1769"/>
      <c r="CW432" s="1769"/>
      <c r="CX432" s="1769"/>
      <c r="CY432" s="1769"/>
      <c r="CZ432" s="1769"/>
      <c r="DA432" s="1769"/>
      <c r="DB432" s="1769"/>
      <c r="DC432" s="1769"/>
      <c r="DD432" s="1769"/>
      <c r="DE432" s="1769"/>
      <c r="DF432" s="1769"/>
      <c r="DG432" s="1769"/>
      <c r="DH432" s="1769"/>
      <c r="DI432" s="1769"/>
      <c r="DJ432" s="1769"/>
      <c r="DK432" s="1769"/>
      <c r="DL432" s="1769"/>
      <c r="DM432" s="1769"/>
      <c r="DN432" s="1769"/>
      <c r="DO432" s="1769"/>
      <c r="DP432" s="1769"/>
      <c r="DQ432" s="1769"/>
      <c r="DR432" s="1769"/>
      <c r="DS432" s="1769"/>
      <c r="DT432" s="1769"/>
      <c r="DU432" s="1769"/>
      <c r="DV432" s="1769"/>
      <c r="DW432" s="1769"/>
      <c r="DX432" s="1769"/>
      <c r="DY432" s="1769"/>
      <c r="DZ432" s="1769"/>
      <c r="EA432" s="1769"/>
      <c r="EB432" s="1769"/>
      <c r="EC432" s="1769"/>
      <c r="ED432" s="1769"/>
      <c r="EE432" s="1769"/>
      <c r="EF432" s="1769"/>
      <c r="EG432" s="1769"/>
      <c r="EH432" s="1769"/>
      <c r="EI432" s="1769"/>
      <c r="EJ432" s="1769"/>
      <c r="EK432" s="1769"/>
      <c r="EL432" s="1769"/>
      <c r="EM432" s="1769"/>
      <c r="EN432" s="1769"/>
      <c r="EO432" s="1769"/>
      <c r="EP432" s="1769"/>
      <c r="EQ432" s="1769"/>
      <c r="ER432" s="1769"/>
      <c r="ES432" s="1769"/>
      <c r="ET432" s="1769"/>
      <c r="EU432" s="1769"/>
      <c r="EV432" s="1769"/>
      <c r="EW432" s="1769"/>
      <c r="EX432" s="1769"/>
      <c r="EY432" s="1769"/>
      <c r="EZ432" s="1769"/>
      <c r="FA432" s="1769"/>
      <c r="FB432" s="1769"/>
      <c r="FC432" s="1769"/>
      <c r="FD432" s="1769"/>
      <c r="FE432" s="1769"/>
      <c r="FF432" s="1769"/>
      <c r="FG432" s="1769"/>
      <c r="FH432" s="1769"/>
      <c r="FI432" s="1769"/>
      <c r="FJ432" s="1769"/>
      <c r="FK432" s="1769"/>
      <c r="FL432" s="1769"/>
      <c r="FM432" s="1769"/>
      <c r="FN432" s="1769"/>
      <c r="FO432" s="1769"/>
      <c r="FP432" s="1769"/>
      <c r="FQ432" s="1769"/>
      <c r="FR432" s="1769"/>
      <c r="FS432" s="1769"/>
      <c r="FT432" s="1769"/>
      <c r="FU432" s="1769"/>
      <c r="FV432" s="1769"/>
      <c r="FW432" s="1769"/>
      <c r="FX432" s="1769"/>
      <c r="FY432" s="1769"/>
      <c r="FZ432" s="1769"/>
      <c r="GA432" s="1769"/>
      <c r="GB432" s="1769"/>
      <c r="GC432" s="1769"/>
      <c r="GD432" s="1769"/>
      <c r="GE432" s="1769"/>
      <c r="GF432" s="1769"/>
      <c r="GG432" s="1769"/>
      <c r="GH432" s="1769"/>
      <c r="GI432" s="1769"/>
      <c r="GJ432" s="1769"/>
      <c r="GK432" s="1769"/>
      <c r="GL432" s="1769"/>
      <c r="GM432" s="1769"/>
      <c r="GN432" s="1769"/>
      <c r="GO432" s="1769"/>
      <c r="GP432" s="1769"/>
      <c r="GQ432" s="1769"/>
      <c r="GR432" s="1769"/>
      <c r="GS432" s="1769"/>
      <c r="GT432" s="1769"/>
      <c r="GU432" s="1769"/>
      <c r="GV432" s="1769"/>
      <c r="GW432" s="1769"/>
      <c r="GX432" s="1769"/>
      <c r="GY432" s="1769"/>
      <c r="GZ432" s="1769"/>
      <c r="HA432" s="1769"/>
      <c r="HB432" s="1769"/>
      <c r="HC432" s="1769"/>
      <c r="HD432" s="1769"/>
      <c r="HE432" s="1769"/>
      <c r="HF432" s="1769"/>
      <c r="HG432" s="1769"/>
      <c r="HH432" s="1769"/>
      <c r="HI432" s="1769"/>
      <c r="HJ432" s="1769"/>
      <c r="HK432" s="1769"/>
      <c r="HL432" s="1769"/>
      <c r="HM432" s="1769"/>
      <c r="HN432" s="1769"/>
      <c r="HO432" s="1769"/>
      <c r="HP432" s="1769"/>
      <c r="HQ432" s="1769"/>
      <c r="HR432" s="1769"/>
      <c r="HS432" s="1769"/>
      <c r="HT432" s="1769"/>
      <c r="HU432" s="1769"/>
      <c r="HV432" s="1769"/>
      <c r="HW432" s="1769"/>
      <c r="HX432" s="1769"/>
      <c r="HY432" s="1769"/>
      <c r="HZ432" s="1769"/>
      <c r="IA432" s="1769"/>
      <c r="IB432" s="1769"/>
      <c r="IC432" s="1769"/>
      <c r="ID432" s="1769"/>
      <c r="IE432" s="1769"/>
      <c r="IF432" s="1769"/>
      <c r="IG432" s="1769"/>
      <c r="IH432" s="1769"/>
      <c r="II432" s="1769"/>
      <c r="IJ432" s="1769"/>
      <c r="IK432" s="1769"/>
      <c r="IL432" s="1769"/>
      <c r="IM432" s="1769"/>
      <c r="IN432" s="1769"/>
      <c r="IO432" s="1769"/>
      <c r="IP432" s="1769"/>
      <c r="IQ432" s="1769"/>
      <c r="IR432" s="1769"/>
      <c r="IS432" s="1769"/>
      <c r="IT432" s="1769"/>
      <c r="IU432" s="1769"/>
      <c r="IV432" s="1769"/>
      <c r="IW432" s="1769"/>
      <c r="IX432" s="1769"/>
      <c r="IY432" s="1769"/>
      <c r="IZ432" s="1769"/>
      <c r="JA432" s="1769"/>
      <c r="JB432" s="1769"/>
      <c r="JC432" s="1769"/>
      <c r="JD432" s="1769"/>
      <c r="JE432" s="1769"/>
      <c r="JF432" s="1769"/>
      <c r="JG432" s="1769"/>
      <c r="JH432" s="1769"/>
      <c r="JI432" s="1769"/>
      <c r="JJ432" s="1769"/>
      <c r="JK432" s="1769"/>
      <c r="JL432" s="1769"/>
      <c r="JM432" s="1769"/>
      <c r="JN432" s="1769"/>
      <c r="JO432" s="1769"/>
      <c r="JP432" s="1769"/>
      <c r="JQ432" s="1769"/>
      <c r="JR432" s="1769"/>
      <c r="JS432" s="1769"/>
      <c r="JT432" s="1769"/>
      <c r="JU432" s="1769"/>
      <c r="JV432" s="1769"/>
      <c r="JW432" s="1769"/>
      <c r="JX432" s="1769"/>
      <c r="JY432" s="1769"/>
      <c r="JZ432" s="1769"/>
      <c r="KA432" s="1769"/>
      <c r="KB432" s="1770"/>
    </row>
    <row r="433" spans="2:288" ht="15" customHeight="1" x14ac:dyDescent="0.45">
      <c r="B433" s="265" t="str">
        <f t="shared" si="36"/>
        <v>Desk 9</v>
      </c>
      <c r="C433" s="267" t="str">
        <v/>
      </c>
      <c r="D433" s="267" t="str">
        <v/>
      </c>
      <c r="E433" s="267" t="str">
        <v/>
      </c>
      <c r="F433" s="267" t="str">
        <v/>
      </c>
      <c r="G433" s="461" t="str">
        <v/>
      </c>
      <c r="H433" s="1769"/>
      <c r="I433" s="1769"/>
      <c r="J433" s="1769"/>
      <c r="K433" s="1769"/>
      <c r="L433" s="1769"/>
      <c r="M433" s="1769"/>
      <c r="N433" s="1769"/>
      <c r="O433" s="1769"/>
      <c r="P433" s="1769"/>
      <c r="Q433" s="1769"/>
      <c r="R433" s="1769"/>
      <c r="S433" s="1769"/>
      <c r="T433" s="1769"/>
      <c r="U433" s="1769"/>
      <c r="V433" s="1769"/>
      <c r="W433" s="1769"/>
      <c r="X433" s="1769"/>
      <c r="Y433" s="1769"/>
      <c r="Z433" s="1769"/>
      <c r="AA433" s="1769"/>
      <c r="AB433" s="1769"/>
      <c r="AC433" s="1769"/>
      <c r="AD433" s="1769"/>
      <c r="AE433" s="1769"/>
      <c r="AF433" s="1769"/>
      <c r="AG433" s="1769"/>
      <c r="AH433" s="1769"/>
      <c r="AI433" s="1769"/>
      <c r="AJ433" s="1769"/>
      <c r="AK433" s="1769"/>
      <c r="AL433" s="1769"/>
      <c r="AM433" s="1769"/>
      <c r="AN433" s="1769"/>
      <c r="AO433" s="1769"/>
      <c r="AP433" s="1769"/>
      <c r="AQ433" s="1769"/>
      <c r="AR433" s="1769"/>
      <c r="AS433" s="1769"/>
      <c r="AT433" s="1769"/>
      <c r="AU433" s="1769"/>
      <c r="AV433" s="1769"/>
      <c r="AW433" s="1769"/>
      <c r="AX433" s="1769"/>
      <c r="AY433" s="1769"/>
      <c r="AZ433" s="1769"/>
      <c r="BA433" s="1769"/>
      <c r="BB433" s="1769"/>
      <c r="BC433" s="1769"/>
      <c r="BD433" s="1769"/>
      <c r="BE433" s="1769"/>
      <c r="BF433" s="1769"/>
      <c r="BG433" s="1769"/>
      <c r="BH433" s="1769"/>
      <c r="BI433" s="1769"/>
      <c r="BJ433" s="1769"/>
      <c r="BK433" s="1769"/>
      <c r="BL433" s="1769"/>
      <c r="BM433" s="1769"/>
      <c r="BN433" s="1769"/>
      <c r="BO433" s="1769"/>
      <c r="BP433" s="1769"/>
      <c r="BQ433" s="1769"/>
      <c r="BR433" s="1769"/>
      <c r="BS433" s="1769"/>
      <c r="BT433" s="1769"/>
      <c r="BU433" s="1769"/>
      <c r="BV433" s="1769"/>
      <c r="BW433" s="1769"/>
      <c r="BX433" s="1769"/>
      <c r="BY433" s="1769"/>
      <c r="BZ433" s="1769"/>
      <c r="CA433" s="1769"/>
      <c r="CB433" s="1769"/>
      <c r="CC433" s="1769"/>
      <c r="CD433" s="1769"/>
      <c r="CE433" s="1769"/>
      <c r="CF433" s="1769"/>
      <c r="CG433" s="1769"/>
      <c r="CH433" s="1769"/>
      <c r="CI433" s="1769"/>
      <c r="CJ433" s="1769"/>
      <c r="CK433" s="1769"/>
      <c r="CL433" s="1769"/>
      <c r="CM433" s="1769"/>
      <c r="CN433" s="1769"/>
      <c r="CO433" s="1769"/>
      <c r="CP433" s="1769"/>
      <c r="CQ433" s="1769"/>
      <c r="CR433" s="1769"/>
      <c r="CS433" s="1769"/>
      <c r="CT433" s="1769"/>
      <c r="CU433" s="1769"/>
      <c r="CV433" s="1769"/>
      <c r="CW433" s="1769"/>
      <c r="CX433" s="1769"/>
      <c r="CY433" s="1769"/>
      <c r="CZ433" s="1769"/>
      <c r="DA433" s="1769"/>
      <c r="DB433" s="1769"/>
      <c r="DC433" s="1769"/>
      <c r="DD433" s="1769"/>
      <c r="DE433" s="1769"/>
      <c r="DF433" s="1769"/>
      <c r="DG433" s="1769"/>
      <c r="DH433" s="1769"/>
      <c r="DI433" s="1769"/>
      <c r="DJ433" s="1769"/>
      <c r="DK433" s="1769"/>
      <c r="DL433" s="1769"/>
      <c r="DM433" s="1769"/>
      <c r="DN433" s="1769"/>
      <c r="DO433" s="1769"/>
      <c r="DP433" s="1769"/>
      <c r="DQ433" s="1769"/>
      <c r="DR433" s="1769"/>
      <c r="DS433" s="1769"/>
      <c r="DT433" s="1769"/>
      <c r="DU433" s="1769"/>
      <c r="DV433" s="1769"/>
      <c r="DW433" s="1769"/>
      <c r="DX433" s="1769"/>
      <c r="DY433" s="1769"/>
      <c r="DZ433" s="1769"/>
      <c r="EA433" s="1769"/>
      <c r="EB433" s="1769"/>
      <c r="EC433" s="1769"/>
      <c r="ED433" s="1769"/>
      <c r="EE433" s="1769"/>
      <c r="EF433" s="1769"/>
      <c r="EG433" s="1769"/>
      <c r="EH433" s="1769"/>
      <c r="EI433" s="1769"/>
      <c r="EJ433" s="1769"/>
      <c r="EK433" s="1769"/>
      <c r="EL433" s="1769"/>
      <c r="EM433" s="1769"/>
      <c r="EN433" s="1769"/>
      <c r="EO433" s="1769"/>
      <c r="EP433" s="1769"/>
      <c r="EQ433" s="1769"/>
      <c r="ER433" s="1769"/>
      <c r="ES433" s="1769"/>
      <c r="ET433" s="1769"/>
      <c r="EU433" s="1769"/>
      <c r="EV433" s="1769"/>
      <c r="EW433" s="1769"/>
      <c r="EX433" s="1769"/>
      <c r="EY433" s="1769"/>
      <c r="EZ433" s="1769"/>
      <c r="FA433" s="1769"/>
      <c r="FB433" s="1769"/>
      <c r="FC433" s="1769"/>
      <c r="FD433" s="1769"/>
      <c r="FE433" s="1769"/>
      <c r="FF433" s="1769"/>
      <c r="FG433" s="1769"/>
      <c r="FH433" s="1769"/>
      <c r="FI433" s="1769"/>
      <c r="FJ433" s="1769"/>
      <c r="FK433" s="1769"/>
      <c r="FL433" s="1769"/>
      <c r="FM433" s="1769"/>
      <c r="FN433" s="1769"/>
      <c r="FO433" s="1769"/>
      <c r="FP433" s="1769"/>
      <c r="FQ433" s="1769"/>
      <c r="FR433" s="1769"/>
      <c r="FS433" s="1769"/>
      <c r="FT433" s="1769"/>
      <c r="FU433" s="1769"/>
      <c r="FV433" s="1769"/>
      <c r="FW433" s="1769"/>
      <c r="FX433" s="1769"/>
      <c r="FY433" s="1769"/>
      <c r="FZ433" s="1769"/>
      <c r="GA433" s="1769"/>
      <c r="GB433" s="1769"/>
      <c r="GC433" s="1769"/>
      <c r="GD433" s="1769"/>
      <c r="GE433" s="1769"/>
      <c r="GF433" s="1769"/>
      <c r="GG433" s="1769"/>
      <c r="GH433" s="1769"/>
      <c r="GI433" s="1769"/>
      <c r="GJ433" s="1769"/>
      <c r="GK433" s="1769"/>
      <c r="GL433" s="1769"/>
      <c r="GM433" s="1769"/>
      <c r="GN433" s="1769"/>
      <c r="GO433" s="1769"/>
      <c r="GP433" s="1769"/>
      <c r="GQ433" s="1769"/>
      <c r="GR433" s="1769"/>
      <c r="GS433" s="1769"/>
      <c r="GT433" s="1769"/>
      <c r="GU433" s="1769"/>
      <c r="GV433" s="1769"/>
      <c r="GW433" s="1769"/>
      <c r="GX433" s="1769"/>
      <c r="GY433" s="1769"/>
      <c r="GZ433" s="1769"/>
      <c r="HA433" s="1769"/>
      <c r="HB433" s="1769"/>
      <c r="HC433" s="1769"/>
      <c r="HD433" s="1769"/>
      <c r="HE433" s="1769"/>
      <c r="HF433" s="1769"/>
      <c r="HG433" s="1769"/>
      <c r="HH433" s="1769"/>
      <c r="HI433" s="1769"/>
      <c r="HJ433" s="1769"/>
      <c r="HK433" s="1769"/>
      <c r="HL433" s="1769"/>
      <c r="HM433" s="1769"/>
      <c r="HN433" s="1769"/>
      <c r="HO433" s="1769"/>
      <c r="HP433" s="1769"/>
      <c r="HQ433" s="1769"/>
      <c r="HR433" s="1769"/>
      <c r="HS433" s="1769"/>
      <c r="HT433" s="1769"/>
      <c r="HU433" s="1769"/>
      <c r="HV433" s="1769"/>
      <c r="HW433" s="1769"/>
      <c r="HX433" s="1769"/>
      <c r="HY433" s="1769"/>
      <c r="HZ433" s="1769"/>
      <c r="IA433" s="1769"/>
      <c r="IB433" s="1769"/>
      <c r="IC433" s="1769"/>
      <c r="ID433" s="1769"/>
      <c r="IE433" s="1769"/>
      <c r="IF433" s="1769"/>
      <c r="IG433" s="1769"/>
      <c r="IH433" s="1769"/>
      <c r="II433" s="1769"/>
      <c r="IJ433" s="1769"/>
      <c r="IK433" s="1769"/>
      <c r="IL433" s="1769"/>
      <c r="IM433" s="1769"/>
      <c r="IN433" s="1769"/>
      <c r="IO433" s="1769"/>
      <c r="IP433" s="1769"/>
      <c r="IQ433" s="1769"/>
      <c r="IR433" s="1769"/>
      <c r="IS433" s="1769"/>
      <c r="IT433" s="1769"/>
      <c r="IU433" s="1769"/>
      <c r="IV433" s="1769"/>
      <c r="IW433" s="1769"/>
      <c r="IX433" s="1769"/>
      <c r="IY433" s="1769"/>
      <c r="IZ433" s="1769"/>
      <c r="JA433" s="1769"/>
      <c r="JB433" s="1769"/>
      <c r="JC433" s="1769"/>
      <c r="JD433" s="1769"/>
      <c r="JE433" s="1769"/>
      <c r="JF433" s="1769"/>
      <c r="JG433" s="1769"/>
      <c r="JH433" s="1769"/>
      <c r="JI433" s="1769"/>
      <c r="JJ433" s="1769"/>
      <c r="JK433" s="1769"/>
      <c r="JL433" s="1769"/>
      <c r="JM433" s="1769"/>
      <c r="JN433" s="1769"/>
      <c r="JO433" s="1769"/>
      <c r="JP433" s="1769"/>
      <c r="JQ433" s="1769"/>
      <c r="JR433" s="1769"/>
      <c r="JS433" s="1769"/>
      <c r="JT433" s="1769"/>
      <c r="JU433" s="1769"/>
      <c r="JV433" s="1769"/>
      <c r="JW433" s="1769"/>
      <c r="JX433" s="1769"/>
      <c r="JY433" s="1769"/>
      <c r="JZ433" s="1769"/>
      <c r="KA433" s="1769"/>
      <c r="KB433" s="1770"/>
    </row>
    <row r="434" spans="2:288" ht="15" customHeight="1" x14ac:dyDescent="0.45">
      <c r="B434" s="265" t="str">
        <f t="shared" si="36"/>
        <v>Desk 10</v>
      </c>
      <c r="C434" s="267" t="str">
        <v/>
      </c>
      <c r="D434" s="267" t="str">
        <v/>
      </c>
      <c r="E434" s="267" t="str">
        <v/>
      </c>
      <c r="F434" s="267" t="str">
        <v/>
      </c>
      <c r="G434" s="461" t="str">
        <v/>
      </c>
      <c r="H434" s="1769"/>
      <c r="I434" s="1769"/>
      <c r="J434" s="1769"/>
      <c r="K434" s="1769"/>
      <c r="L434" s="1769"/>
      <c r="M434" s="1769"/>
      <c r="N434" s="1769"/>
      <c r="O434" s="1769"/>
      <c r="P434" s="1769"/>
      <c r="Q434" s="1769"/>
      <c r="R434" s="1769"/>
      <c r="S434" s="1769"/>
      <c r="T434" s="1769"/>
      <c r="U434" s="1769"/>
      <c r="V434" s="1769"/>
      <c r="W434" s="1769"/>
      <c r="X434" s="1769"/>
      <c r="Y434" s="1769"/>
      <c r="Z434" s="1769"/>
      <c r="AA434" s="1769"/>
      <c r="AB434" s="1769"/>
      <c r="AC434" s="1769"/>
      <c r="AD434" s="1769"/>
      <c r="AE434" s="1769"/>
      <c r="AF434" s="1769"/>
      <c r="AG434" s="1769"/>
      <c r="AH434" s="1769"/>
      <c r="AI434" s="1769"/>
      <c r="AJ434" s="1769"/>
      <c r="AK434" s="1769"/>
      <c r="AL434" s="1769"/>
      <c r="AM434" s="1769"/>
      <c r="AN434" s="1769"/>
      <c r="AO434" s="1769"/>
      <c r="AP434" s="1769"/>
      <c r="AQ434" s="1769"/>
      <c r="AR434" s="1769"/>
      <c r="AS434" s="1769"/>
      <c r="AT434" s="1769"/>
      <c r="AU434" s="1769"/>
      <c r="AV434" s="1769"/>
      <c r="AW434" s="1769"/>
      <c r="AX434" s="1769"/>
      <c r="AY434" s="1769"/>
      <c r="AZ434" s="1769"/>
      <c r="BA434" s="1769"/>
      <c r="BB434" s="1769"/>
      <c r="BC434" s="1769"/>
      <c r="BD434" s="1769"/>
      <c r="BE434" s="1769"/>
      <c r="BF434" s="1769"/>
      <c r="BG434" s="1769"/>
      <c r="BH434" s="1769"/>
      <c r="BI434" s="1769"/>
      <c r="BJ434" s="1769"/>
      <c r="BK434" s="1769"/>
      <c r="BL434" s="1769"/>
      <c r="BM434" s="1769"/>
      <c r="BN434" s="1769"/>
      <c r="BO434" s="1769"/>
      <c r="BP434" s="1769"/>
      <c r="BQ434" s="1769"/>
      <c r="BR434" s="1769"/>
      <c r="BS434" s="1769"/>
      <c r="BT434" s="1769"/>
      <c r="BU434" s="1769"/>
      <c r="BV434" s="1769"/>
      <c r="BW434" s="1769"/>
      <c r="BX434" s="1769"/>
      <c r="BY434" s="1769"/>
      <c r="BZ434" s="1769"/>
      <c r="CA434" s="1769"/>
      <c r="CB434" s="1769"/>
      <c r="CC434" s="1769"/>
      <c r="CD434" s="1769"/>
      <c r="CE434" s="1769"/>
      <c r="CF434" s="1769"/>
      <c r="CG434" s="1769"/>
      <c r="CH434" s="1769"/>
      <c r="CI434" s="1769"/>
      <c r="CJ434" s="1769"/>
      <c r="CK434" s="1769"/>
      <c r="CL434" s="1769"/>
      <c r="CM434" s="1769"/>
      <c r="CN434" s="1769"/>
      <c r="CO434" s="1769"/>
      <c r="CP434" s="1769"/>
      <c r="CQ434" s="1769"/>
      <c r="CR434" s="1769"/>
      <c r="CS434" s="1769"/>
      <c r="CT434" s="1769"/>
      <c r="CU434" s="1769"/>
      <c r="CV434" s="1769"/>
      <c r="CW434" s="1769"/>
      <c r="CX434" s="1769"/>
      <c r="CY434" s="1769"/>
      <c r="CZ434" s="1769"/>
      <c r="DA434" s="1769"/>
      <c r="DB434" s="1769"/>
      <c r="DC434" s="1769"/>
      <c r="DD434" s="1769"/>
      <c r="DE434" s="1769"/>
      <c r="DF434" s="1769"/>
      <c r="DG434" s="1769"/>
      <c r="DH434" s="1769"/>
      <c r="DI434" s="1769"/>
      <c r="DJ434" s="1769"/>
      <c r="DK434" s="1769"/>
      <c r="DL434" s="1769"/>
      <c r="DM434" s="1769"/>
      <c r="DN434" s="1769"/>
      <c r="DO434" s="1769"/>
      <c r="DP434" s="1769"/>
      <c r="DQ434" s="1769"/>
      <c r="DR434" s="1769"/>
      <c r="DS434" s="1769"/>
      <c r="DT434" s="1769"/>
      <c r="DU434" s="1769"/>
      <c r="DV434" s="1769"/>
      <c r="DW434" s="1769"/>
      <c r="DX434" s="1769"/>
      <c r="DY434" s="1769"/>
      <c r="DZ434" s="1769"/>
      <c r="EA434" s="1769"/>
      <c r="EB434" s="1769"/>
      <c r="EC434" s="1769"/>
      <c r="ED434" s="1769"/>
      <c r="EE434" s="1769"/>
      <c r="EF434" s="1769"/>
      <c r="EG434" s="1769"/>
      <c r="EH434" s="1769"/>
      <c r="EI434" s="1769"/>
      <c r="EJ434" s="1769"/>
      <c r="EK434" s="1769"/>
      <c r="EL434" s="1769"/>
      <c r="EM434" s="1769"/>
      <c r="EN434" s="1769"/>
      <c r="EO434" s="1769"/>
      <c r="EP434" s="1769"/>
      <c r="EQ434" s="1769"/>
      <c r="ER434" s="1769"/>
      <c r="ES434" s="1769"/>
      <c r="ET434" s="1769"/>
      <c r="EU434" s="1769"/>
      <c r="EV434" s="1769"/>
      <c r="EW434" s="1769"/>
      <c r="EX434" s="1769"/>
      <c r="EY434" s="1769"/>
      <c r="EZ434" s="1769"/>
      <c r="FA434" s="1769"/>
      <c r="FB434" s="1769"/>
      <c r="FC434" s="1769"/>
      <c r="FD434" s="1769"/>
      <c r="FE434" s="1769"/>
      <c r="FF434" s="1769"/>
      <c r="FG434" s="1769"/>
      <c r="FH434" s="1769"/>
      <c r="FI434" s="1769"/>
      <c r="FJ434" s="1769"/>
      <c r="FK434" s="1769"/>
      <c r="FL434" s="1769"/>
      <c r="FM434" s="1769"/>
      <c r="FN434" s="1769"/>
      <c r="FO434" s="1769"/>
      <c r="FP434" s="1769"/>
      <c r="FQ434" s="1769"/>
      <c r="FR434" s="1769"/>
      <c r="FS434" s="1769"/>
      <c r="FT434" s="1769"/>
      <c r="FU434" s="1769"/>
      <c r="FV434" s="1769"/>
      <c r="FW434" s="1769"/>
      <c r="FX434" s="1769"/>
      <c r="FY434" s="1769"/>
      <c r="FZ434" s="1769"/>
      <c r="GA434" s="1769"/>
      <c r="GB434" s="1769"/>
      <c r="GC434" s="1769"/>
      <c r="GD434" s="1769"/>
      <c r="GE434" s="1769"/>
      <c r="GF434" s="1769"/>
      <c r="GG434" s="1769"/>
      <c r="GH434" s="1769"/>
      <c r="GI434" s="1769"/>
      <c r="GJ434" s="1769"/>
      <c r="GK434" s="1769"/>
      <c r="GL434" s="1769"/>
      <c r="GM434" s="1769"/>
      <c r="GN434" s="1769"/>
      <c r="GO434" s="1769"/>
      <c r="GP434" s="1769"/>
      <c r="GQ434" s="1769"/>
      <c r="GR434" s="1769"/>
      <c r="GS434" s="1769"/>
      <c r="GT434" s="1769"/>
      <c r="GU434" s="1769"/>
      <c r="GV434" s="1769"/>
      <c r="GW434" s="1769"/>
      <c r="GX434" s="1769"/>
      <c r="GY434" s="1769"/>
      <c r="GZ434" s="1769"/>
      <c r="HA434" s="1769"/>
      <c r="HB434" s="1769"/>
      <c r="HC434" s="1769"/>
      <c r="HD434" s="1769"/>
      <c r="HE434" s="1769"/>
      <c r="HF434" s="1769"/>
      <c r="HG434" s="1769"/>
      <c r="HH434" s="1769"/>
      <c r="HI434" s="1769"/>
      <c r="HJ434" s="1769"/>
      <c r="HK434" s="1769"/>
      <c r="HL434" s="1769"/>
      <c r="HM434" s="1769"/>
      <c r="HN434" s="1769"/>
      <c r="HO434" s="1769"/>
      <c r="HP434" s="1769"/>
      <c r="HQ434" s="1769"/>
      <c r="HR434" s="1769"/>
      <c r="HS434" s="1769"/>
      <c r="HT434" s="1769"/>
      <c r="HU434" s="1769"/>
      <c r="HV434" s="1769"/>
      <c r="HW434" s="1769"/>
      <c r="HX434" s="1769"/>
      <c r="HY434" s="1769"/>
      <c r="HZ434" s="1769"/>
      <c r="IA434" s="1769"/>
      <c r="IB434" s="1769"/>
      <c r="IC434" s="1769"/>
      <c r="ID434" s="1769"/>
      <c r="IE434" s="1769"/>
      <c r="IF434" s="1769"/>
      <c r="IG434" s="1769"/>
      <c r="IH434" s="1769"/>
      <c r="II434" s="1769"/>
      <c r="IJ434" s="1769"/>
      <c r="IK434" s="1769"/>
      <c r="IL434" s="1769"/>
      <c r="IM434" s="1769"/>
      <c r="IN434" s="1769"/>
      <c r="IO434" s="1769"/>
      <c r="IP434" s="1769"/>
      <c r="IQ434" s="1769"/>
      <c r="IR434" s="1769"/>
      <c r="IS434" s="1769"/>
      <c r="IT434" s="1769"/>
      <c r="IU434" s="1769"/>
      <c r="IV434" s="1769"/>
      <c r="IW434" s="1769"/>
      <c r="IX434" s="1769"/>
      <c r="IY434" s="1769"/>
      <c r="IZ434" s="1769"/>
      <c r="JA434" s="1769"/>
      <c r="JB434" s="1769"/>
      <c r="JC434" s="1769"/>
      <c r="JD434" s="1769"/>
      <c r="JE434" s="1769"/>
      <c r="JF434" s="1769"/>
      <c r="JG434" s="1769"/>
      <c r="JH434" s="1769"/>
      <c r="JI434" s="1769"/>
      <c r="JJ434" s="1769"/>
      <c r="JK434" s="1769"/>
      <c r="JL434" s="1769"/>
      <c r="JM434" s="1769"/>
      <c r="JN434" s="1769"/>
      <c r="JO434" s="1769"/>
      <c r="JP434" s="1769"/>
      <c r="JQ434" s="1769"/>
      <c r="JR434" s="1769"/>
      <c r="JS434" s="1769"/>
      <c r="JT434" s="1769"/>
      <c r="JU434" s="1769"/>
      <c r="JV434" s="1769"/>
      <c r="JW434" s="1769"/>
      <c r="JX434" s="1769"/>
      <c r="JY434" s="1769"/>
      <c r="JZ434" s="1769"/>
      <c r="KA434" s="1769"/>
      <c r="KB434" s="1770"/>
    </row>
    <row r="435" spans="2:288" ht="15" customHeight="1" x14ac:dyDescent="0.45">
      <c r="B435" s="265" t="str">
        <f t="shared" si="36"/>
        <v>Desk 11</v>
      </c>
      <c r="C435" s="267" t="str">
        <v/>
      </c>
      <c r="D435" s="267" t="str">
        <v/>
      </c>
      <c r="E435" s="267" t="str">
        <v/>
      </c>
      <c r="F435" s="267" t="str">
        <v/>
      </c>
      <c r="G435" s="461" t="str">
        <v/>
      </c>
      <c r="H435" s="1769"/>
      <c r="I435" s="1769"/>
      <c r="J435" s="1769"/>
      <c r="K435" s="1769"/>
      <c r="L435" s="1769"/>
      <c r="M435" s="1769"/>
      <c r="N435" s="1769"/>
      <c r="O435" s="1769"/>
      <c r="P435" s="1769"/>
      <c r="Q435" s="1769"/>
      <c r="R435" s="1769"/>
      <c r="S435" s="1769"/>
      <c r="T435" s="1769"/>
      <c r="U435" s="1769"/>
      <c r="V435" s="1769"/>
      <c r="W435" s="1769"/>
      <c r="X435" s="1769"/>
      <c r="Y435" s="1769"/>
      <c r="Z435" s="1769"/>
      <c r="AA435" s="1769"/>
      <c r="AB435" s="1769"/>
      <c r="AC435" s="1769"/>
      <c r="AD435" s="1769"/>
      <c r="AE435" s="1769"/>
      <c r="AF435" s="1769"/>
      <c r="AG435" s="1769"/>
      <c r="AH435" s="1769"/>
      <c r="AI435" s="1769"/>
      <c r="AJ435" s="1769"/>
      <c r="AK435" s="1769"/>
      <c r="AL435" s="1769"/>
      <c r="AM435" s="1769"/>
      <c r="AN435" s="1769"/>
      <c r="AO435" s="1769"/>
      <c r="AP435" s="1769"/>
      <c r="AQ435" s="1769"/>
      <c r="AR435" s="1769"/>
      <c r="AS435" s="1769"/>
      <c r="AT435" s="1769"/>
      <c r="AU435" s="1769"/>
      <c r="AV435" s="1769"/>
      <c r="AW435" s="1769"/>
      <c r="AX435" s="1769"/>
      <c r="AY435" s="1769"/>
      <c r="AZ435" s="1769"/>
      <c r="BA435" s="1769"/>
      <c r="BB435" s="1769"/>
      <c r="BC435" s="1769"/>
      <c r="BD435" s="1769"/>
      <c r="BE435" s="1769"/>
      <c r="BF435" s="1769"/>
      <c r="BG435" s="1769"/>
      <c r="BH435" s="1769"/>
      <c r="BI435" s="1769"/>
      <c r="BJ435" s="1769"/>
      <c r="BK435" s="1769"/>
      <c r="BL435" s="1769"/>
      <c r="BM435" s="1769"/>
      <c r="BN435" s="1769"/>
      <c r="BO435" s="1769"/>
      <c r="BP435" s="1769"/>
      <c r="BQ435" s="1769"/>
      <c r="BR435" s="1769"/>
      <c r="BS435" s="1769"/>
      <c r="BT435" s="1769"/>
      <c r="BU435" s="1769"/>
      <c r="BV435" s="1769"/>
      <c r="BW435" s="1769"/>
      <c r="BX435" s="1769"/>
      <c r="BY435" s="1769"/>
      <c r="BZ435" s="1769"/>
      <c r="CA435" s="1769"/>
      <c r="CB435" s="1769"/>
      <c r="CC435" s="1769"/>
      <c r="CD435" s="1769"/>
      <c r="CE435" s="1769"/>
      <c r="CF435" s="1769"/>
      <c r="CG435" s="1769"/>
      <c r="CH435" s="1769"/>
      <c r="CI435" s="1769"/>
      <c r="CJ435" s="1769"/>
      <c r="CK435" s="1769"/>
      <c r="CL435" s="1769"/>
      <c r="CM435" s="1769"/>
      <c r="CN435" s="1769"/>
      <c r="CO435" s="1769"/>
      <c r="CP435" s="1769"/>
      <c r="CQ435" s="1769"/>
      <c r="CR435" s="1769"/>
      <c r="CS435" s="1769"/>
      <c r="CT435" s="1769"/>
      <c r="CU435" s="1769"/>
      <c r="CV435" s="1769"/>
      <c r="CW435" s="1769"/>
      <c r="CX435" s="1769"/>
      <c r="CY435" s="1769"/>
      <c r="CZ435" s="1769"/>
      <c r="DA435" s="1769"/>
      <c r="DB435" s="1769"/>
      <c r="DC435" s="1769"/>
      <c r="DD435" s="1769"/>
      <c r="DE435" s="1769"/>
      <c r="DF435" s="1769"/>
      <c r="DG435" s="1769"/>
      <c r="DH435" s="1769"/>
      <c r="DI435" s="1769"/>
      <c r="DJ435" s="1769"/>
      <c r="DK435" s="1769"/>
      <c r="DL435" s="1769"/>
      <c r="DM435" s="1769"/>
      <c r="DN435" s="1769"/>
      <c r="DO435" s="1769"/>
      <c r="DP435" s="1769"/>
      <c r="DQ435" s="1769"/>
      <c r="DR435" s="1769"/>
      <c r="DS435" s="1769"/>
      <c r="DT435" s="1769"/>
      <c r="DU435" s="1769"/>
      <c r="DV435" s="1769"/>
      <c r="DW435" s="1769"/>
      <c r="DX435" s="1769"/>
      <c r="DY435" s="1769"/>
      <c r="DZ435" s="1769"/>
      <c r="EA435" s="1769"/>
      <c r="EB435" s="1769"/>
      <c r="EC435" s="1769"/>
      <c r="ED435" s="1769"/>
      <c r="EE435" s="1769"/>
      <c r="EF435" s="1769"/>
      <c r="EG435" s="1769"/>
      <c r="EH435" s="1769"/>
      <c r="EI435" s="1769"/>
      <c r="EJ435" s="1769"/>
      <c r="EK435" s="1769"/>
      <c r="EL435" s="1769"/>
      <c r="EM435" s="1769"/>
      <c r="EN435" s="1769"/>
      <c r="EO435" s="1769"/>
      <c r="EP435" s="1769"/>
      <c r="EQ435" s="1769"/>
      <c r="ER435" s="1769"/>
      <c r="ES435" s="1769"/>
      <c r="ET435" s="1769"/>
      <c r="EU435" s="1769"/>
      <c r="EV435" s="1769"/>
      <c r="EW435" s="1769"/>
      <c r="EX435" s="1769"/>
      <c r="EY435" s="1769"/>
      <c r="EZ435" s="1769"/>
      <c r="FA435" s="1769"/>
      <c r="FB435" s="1769"/>
      <c r="FC435" s="1769"/>
      <c r="FD435" s="1769"/>
      <c r="FE435" s="1769"/>
      <c r="FF435" s="1769"/>
      <c r="FG435" s="1769"/>
      <c r="FH435" s="1769"/>
      <c r="FI435" s="1769"/>
      <c r="FJ435" s="1769"/>
      <c r="FK435" s="1769"/>
      <c r="FL435" s="1769"/>
      <c r="FM435" s="1769"/>
      <c r="FN435" s="1769"/>
      <c r="FO435" s="1769"/>
      <c r="FP435" s="1769"/>
      <c r="FQ435" s="1769"/>
      <c r="FR435" s="1769"/>
      <c r="FS435" s="1769"/>
      <c r="FT435" s="1769"/>
      <c r="FU435" s="1769"/>
      <c r="FV435" s="1769"/>
      <c r="FW435" s="1769"/>
      <c r="FX435" s="1769"/>
      <c r="FY435" s="1769"/>
      <c r="FZ435" s="1769"/>
      <c r="GA435" s="1769"/>
      <c r="GB435" s="1769"/>
      <c r="GC435" s="1769"/>
      <c r="GD435" s="1769"/>
      <c r="GE435" s="1769"/>
      <c r="GF435" s="1769"/>
      <c r="GG435" s="1769"/>
      <c r="GH435" s="1769"/>
      <c r="GI435" s="1769"/>
      <c r="GJ435" s="1769"/>
      <c r="GK435" s="1769"/>
      <c r="GL435" s="1769"/>
      <c r="GM435" s="1769"/>
      <c r="GN435" s="1769"/>
      <c r="GO435" s="1769"/>
      <c r="GP435" s="1769"/>
      <c r="GQ435" s="1769"/>
      <c r="GR435" s="1769"/>
      <c r="GS435" s="1769"/>
      <c r="GT435" s="1769"/>
      <c r="GU435" s="1769"/>
      <c r="GV435" s="1769"/>
      <c r="GW435" s="1769"/>
      <c r="GX435" s="1769"/>
      <c r="GY435" s="1769"/>
      <c r="GZ435" s="1769"/>
      <c r="HA435" s="1769"/>
      <c r="HB435" s="1769"/>
      <c r="HC435" s="1769"/>
      <c r="HD435" s="1769"/>
      <c r="HE435" s="1769"/>
      <c r="HF435" s="1769"/>
      <c r="HG435" s="1769"/>
      <c r="HH435" s="1769"/>
      <c r="HI435" s="1769"/>
      <c r="HJ435" s="1769"/>
      <c r="HK435" s="1769"/>
      <c r="HL435" s="1769"/>
      <c r="HM435" s="1769"/>
      <c r="HN435" s="1769"/>
      <c r="HO435" s="1769"/>
      <c r="HP435" s="1769"/>
      <c r="HQ435" s="1769"/>
      <c r="HR435" s="1769"/>
      <c r="HS435" s="1769"/>
      <c r="HT435" s="1769"/>
      <c r="HU435" s="1769"/>
      <c r="HV435" s="1769"/>
      <c r="HW435" s="1769"/>
      <c r="HX435" s="1769"/>
      <c r="HY435" s="1769"/>
      <c r="HZ435" s="1769"/>
      <c r="IA435" s="1769"/>
      <c r="IB435" s="1769"/>
      <c r="IC435" s="1769"/>
      <c r="ID435" s="1769"/>
      <c r="IE435" s="1769"/>
      <c r="IF435" s="1769"/>
      <c r="IG435" s="1769"/>
      <c r="IH435" s="1769"/>
      <c r="II435" s="1769"/>
      <c r="IJ435" s="1769"/>
      <c r="IK435" s="1769"/>
      <c r="IL435" s="1769"/>
      <c r="IM435" s="1769"/>
      <c r="IN435" s="1769"/>
      <c r="IO435" s="1769"/>
      <c r="IP435" s="1769"/>
      <c r="IQ435" s="1769"/>
      <c r="IR435" s="1769"/>
      <c r="IS435" s="1769"/>
      <c r="IT435" s="1769"/>
      <c r="IU435" s="1769"/>
      <c r="IV435" s="1769"/>
      <c r="IW435" s="1769"/>
      <c r="IX435" s="1769"/>
      <c r="IY435" s="1769"/>
      <c r="IZ435" s="1769"/>
      <c r="JA435" s="1769"/>
      <c r="JB435" s="1769"/>
      <c r="JC435" s="1769"/>
      <c r="JD435" s="1769"/>
      <c r="JE435" s="1769"/>
      <c r="JF435" s="1769"/>
      <c r="JG435" s="1769"/>
      <c r="JH435" s="1769"/>
      <c r="JI435" s="1769"/>
      <c r="JJ435" s="1769"/>
      <c r="JK435" s="1769"/>
      <c r="JL435" s="1769"/>
      <c r="JM435" s="1769"/>
      <c r="JN435" s="1769"/>
      <c r="JO435" s="1769"/>
      <c r="JP435" s="1769"/>
      <c r="JQ435" s="1769"/>
      <c r="JR435" s="1769"/>
      <c r="JS435" s="1769"/>
      <c r="JT435" s="1769"/>
      <c r="JU435" s="1769"/>
      <c r="JV435" s="1769"/>
      <c r="JW435" s="1769"/>
      <c r="JX435" s="1769"/>
      <c r="JY435" s="1769"/>
      <c r="JZ435" s="1769"/>
      <c r="KA435" s="1769"/>
      <c r="KB435" s="1770"/>
    </row>
    <row r="436" spans="2:288" ht="15" customHeight="1" x14ac:dyDescent="0.45">
      <c r="B436" s="265" t="str">
        <f t="shared" si="36"/>
        <v>Desk 12</v>
      </c>
      <c r="C436" s="267" t="str">
        <v/>
      </c>
      <c r="D436" s="267" t="str">
        <v/>
      </c>
      <c r="E436" s="267" t="str">
        <v/>
      </c>
      <c r="F436" s="267" t="str">
        <v/>
      </c>
      <c r="G436" s="461" t="str">
        <v/>
      </c>
      <c r="H436" s="1769"/>
      <c r="I436" s="1769"/>
      <c r="J436" s="1769"/>
      <c r="K436" s="1769"/>
      <c r="L436" s="1769"/>
      <c r="M436" s="1769"/>
      <c r="N436" s="1769"/>
      <c r="O436" s="1769"/>
      <c r="P436" s="1769"/>
      <c r="Q436" s="1769"/>
      <c r="R436" s="1769"/>
      <c r="S436" s="1769"/>
      <c r="T436" s="1769"/>
      <c r="U436" s="1769"/>
      <c r="V436" s="1769"/>
      <c r="W436" s="1769"/>
      <c r="X436" s="1769"/>
      <c r="Y436" s="1769"/>
      <c r="Z436" s="1769"/>
      <c r="AA436" s="1769"/>
      <c r="AB436" s="1769"/>
      <c r="AC436" s="1769"/>
      <c r="AD436" s="1769"/>
      <c r="AE436" s="1769"/>
      <c r="AF436" s="1769"/>
      <c r="AG436" s="1769"/>
      <c r="AH436" s="1769"/>
      <c r="AI436" s="1769"/>
      <c r="AJ436" s="1769"/>
      <c r="AK436" s="1769"/>
      <c r="AL436" s="1769"/>
      <c r="AM436" s="1769"/>
      <c r="AN436" s="1769"/>
      <c r="AO436" s="1769"/>
      <c r="AP436" s="1769"/>
      <c r="AQ436" s="1769"/>
      <c r="AR436" s="1769"/>
      <c r="AS436" s="1769"/>
      <c r="AT436" s="1769"/>
      <c r="AU436" s="1769"/>
      <c r="AV436" s="1769"/>
      <c r="AW436" s="1769"/>
      <c r="AX436" s="1769"/>
      <c r="AY436" s="1769"/>
      <c r="AZ436" s="1769"/>
      <c r="BA436" s="1769"/>
      <c r="BB436" s="1769"/>
      <c r="BC436" s="1769"/>
      <c r="BD436" s="1769"/>
      <c r="BE436" s="1769"/>
      <c r="BF436" s="1769"/>
      <c r="BG436" s="1769"/>
      <c r="BH436" s="1769"/>
      <c r="BI436" s="1769"/>
      <c r="BJ436" s="1769"/>
      <c r="BK436" s="1769"/>
      <c r="BL436" s="1769"/>
      <c r="BM436" s="1769"/>
      <c r="BN436" s="1769"/>
      <c r="BO436" s="1769"/>
      <c r="BP436" s="1769"/>
      <c r="BQ436" s="1769"/>
      <c r="BR436" s="1769"/>
      <c r="BS436" s="1769"/>
      <c r="BT436" s="1769"/>
      <c r="BU436" s="1769"/>
      <c r="BV436" s="1769"/>
      <c r="BW436" s="1769"/>
      <c r="BX436" s="1769"/>
      <c r="BY436" s="1769"/>
      <c r="BZ436" s="1769"/>
      <c r="CA436" s="1769"/>
      <c r="CB436" s="1769"/>
      <c r="CC436" s="1769"/>
      <c r="CD436" s="1769"/>
      <c r="CE436" s="1769"/>
      <c r="CF436" s="1769"/>
      <c r="CG436" s="1769"/>
      <c r="CH436" s="1769"/>
      <c r="CI436" s="1769"/>
      <c r="CJ436" s="1769"/>
      <c r="CK436" s="1769"/>
      <c r="CL436" s="1769"/>
      <c r="CM436" s="1769"/>
      <c r="CN436" s="1769"/>
      <c r="CO436" s="1769"/>
      <c r="CP436" s="1769"/>
      <c r="CQ436" s="1769"/>
      <c r="CR436" s="1769"/>
      <c r="CS436" s="1769"/>
      <c r="CT436" s="1769"/>
      <c r="CU436" s="1769"/>
      <c r="CV436" s="1769"/>
      <c r="CW436" s="1769"/>
      <c r="CX436" s="1769"/>
      <c r="CY436" s="1769"/>
      <c r="CZ436" s="1769"/>
      <c r="DA436" s="1769"/>
      <c r="DB436" s="1769"/>
      <c r="DC436" s="1769"/>
      <c r="DD436" s="1769"/>
      <c r="DE436" s="1769"/>
      <c r="DF436" s="1769"/>
      <c r="DG436" s="1769"/>
      <c r="DH436" s="1769"/>
      <c r="DI436" s="1769"/>
      <c r="DJ436" s="1769"/>
      <c r="DK436" s="1769"/>
      <c r="DL436" s="1769"/>
      <c r="DM436" s="1769"/>
      <c r="DN436" s="1769"/>
      <c r="DO436" s="1769"/>
      <c r="DP436" s="1769"/>
      <c r="DQ436" s="1769"/>
      <c r="DR436" s="1769"/>
      <c r="DS436" s="1769"/>
      <c r="DT436" s="1769"/>
      <c r="DU436" s="1769"/>
      <c r="DV436" s="1769"/>
      <c r="DW436" s="1769"/>
      <c r="DX436" s="1769"/>
      <c r="DY436" s="1769"/>
      <c r="DZ436" s="1769"/>
      <c r="EA436" s="1769"/>
      <c r="EB436" s="1769"/>
      <c r="EC436" s="1769"/>
      <c r="ED436" s="1769"/>
      <c r="EE436" s="1769"/>
      <c r="EF436" s="1769"/>
      <c r="EG436" s="1769"/>
      <c r="EH436" s="1769"/>
      <c r="EI436" s="1769"/>
      <c r="EJ436" s="1769"/>
      <c r="EK436" s="1769"/>
      <c r="EL436" s="1769"/>
      <c r="EM436" s="1769"/>
      <c r="EN436" s="1769"/>
      <c r="EO436" s="1769"/>
      <c r="EP436" s="1769"/>
      <c r="EQ436" s="1769"/>
      <c r="ER436" s="1769"/>
      <c r="ES436" s="1769"/>
      <c r="ET436" s="1769"/>
      <c r="EU436" s="1769"/>
      <c r="EV436" s="1769"/>
      <c r="EW436" s="1769"/>
      <c r="EX436" s="1769"/>
      <c r="EY436" s="1769"/>
      <c r="EZ436" s="1769"/>
      <c r="FA436" s="1769"/>
      <c r="FB436" s="1769"/>
      <c r="FC436" s="1769"/>
      <c r="FD436" s="1769"/>
      <c r="FE436" s="1769"/>
      <c r="FF436" s="1769"/>
      <c r="FG436" s="1769"/>
      <c r="FH436" s="1769"/>
      <c r="FI436" s="1769"/>
      <c r="FJ436" s="1769"/>
      <c r="FK436" s="1769"/>
      <c r="FL436" s="1769"/>
      <c r="FM436" s="1769"/>
      <c r="FN436" s="1769"/>
      <c r="FO436" s="1769"/>
      <c r="FP436" s="1769"/>
      <c r="FQ436" s="1769"/>
      <c r="FR436" s="1769"/>
      <c r="FS436" s="1769"/>
      <c r="FT436" s="1769"/>
      <c r="FU436" s="1769"/>
      <c r="FV436" s="1769"/>
      <c r="FW436" s="1769"/>
      <c r="FX436" s="1769"/>
      <c r="FY436" s="1769"/>
      <c r="FZ436" s="1769"/>
      <c r="GA436" s="1769"/>
      <c r="GB436" s="1769"/>
      <c r="GC436" s="1769"/>
      <c r="GD436" s="1769"/>
      <c r="GE436" s="1769"/>
      <c r="GF436" s="1769"/>
      <c r="GG436" s="1769"/>
      <c r="GH436" s="1769"/>
      <c r="GI436" s="1769"/>
      <c r="GJ436" s="1769"/>
      <c r="GK436" s="1769"/>
      <c r="GL436" s="1769"/>
      <c r="GM436" s="1769"/>
      <c r="GN436" s="1769"/>
      <c r="GO436" s="1769"/>
      <c r="GP436" s="1769"/>
      <c r="GQ436" s="1769"/>
      <c r="GR436" s="1769"/>
      <c r="GS436" s="1769"/>
      <c r="GT436" s="1769"/>
      <c r="GU436" s="1769"/>
      <c r="GV436" s="1769"/>
      <c r="GW436" s="1769"/>
      <c r="GX436" s="1769"/>
      <c r="GY436" s="1769"/>
      <c r="GZ436" s="1769"/>
      <c r="HA436" s="1769"/>
      <c r="HB436" s="1769"/>
      <c r="HC436" s="1769"/>
      <c r="HD436" s="1769"/>
      <c r="HE436" s="1769"/>
      <c r="HF436" s="1769"/>
      <c r="HG436" s="1769"/>
      <c r="HH436" s="1769"/>
      <c r="HI436" s="1769"/>
      <c r="HJ436" s="1769"/>
      <c r="HK436" s="1769"/>
      <c r="HL436" s="1769"/>
      <c r="HM436" s="1769"/>
      <c r="HN436" s="1769"/>
      <c r="HO436" s="1769"/>
      <c r="HP436" s="1769"/>
      <c r="HQ436" s="1769"/>
      <c r="HR436" s="1769"/>
      <c r="HS436" s="1769"/>
      <c r="HT436" s="1769"/>
      <c r="HU436" s="1769"/>
      <c r="HV436" s="1769"/>
      <c r="HW436" s="1769"/>
      <c r="HX436" s="1769"/>
      <c r="HY436" s="1769"/>
      <c r="HZ436" s="1769"/>
      <c r="IA436" s="1769"/>
      <c r="IB436" s="1769"/>
      <c r="IC436" s="1769"/>
      <c r="ID436" s="1769"/>
      <c r="IE436" s="1769"/>
      <c r="IF436" s="1769"/>
      <c r="IG436" s="1769"/>
      <c r="IH436" s="1769"/>
      <c r="II436" s="1769"/>
      <c r="IJ436" s="1769"/>
      <c r="IK436" s="1769"/>
      <c r="IL436" s="1769"/>
      <c r="IM436" s="1769"/>
      <c r="IN436" s="1769"/>
      <c r="IO436" s="1769"/>
      <c r="IP436" s="1769"/>
      <c r="IQ436" s="1769"/>
      <c r="IR436" s="1769"/>
      <c r="IS436" s="1769"/>
      <c r="IT436" s="1769"/>
      <c r="IU436" s="1769"/>
      <c r="IV436" s="1769"/>
      <c r="IW436" s="1769"/>
      <c r="IX436" s="1769"/>
      <c r="IY436" s="1769"/>
      <c r="IZ436" s="1769"/>
      <c r="JA436" s="1769"/>
      <c r="JB436" s="1769"/>
      <c r="JC436" s="1769"/>
      <c r="JD436" s="1769"/>
      <c r="JE436" s="1769"/>
      <c r="JF436" s="1769"/>
      <c r="JG436" s="1769"/>
      <c r="JH436" s="1769"/>
      <c r="JI436" s="1769"/>
      <c r="JJ436" s="1769"/>
      <c r="JK436" s="1769"/>
      <c r="JL436" s="1769"/>
      <c r="JM436" s="1769"/>
      <c r="JN436" s="1769"/>
      <c r="JO436" s="1769"/>
      <c r="JP436" s="1769"/>
      <c r="JQ436" s="1769"/>
      <c r="JR436" s="1769"/>
      <c r="JS436" s="1769"/>
      <c r="JT436" s="1769"/>
      <c r="JU436" s="1769"/>
      <c r="JV436" s="1769"/>
      <c r="JW436" s="1769"/>
      <c r="JX436" s="1769"/>
      <c r="JY436" s="1769"/>
      <c r="JZ436" s="1769"/>
      <c r="KA436" s="1769"/>
      <c r="KB436" s="1770"/>
    </row>
    <row r="437" spans="2:288" ht="15" customHeight="1" x14ac:dyDescent="0.45">
      <c r="B437" s="265" t="str">
        <f t="shared" si="36"/>
        <v>Desk 13</v>
      </c>
      <c r="C437" s="267" t="str">
        <v/>
      </c>
      <c r="D437" s="267" t="str">
        <v/>
      </c>
      <c r="E437" s="267" t="str">
        <v/>
      </c>
      <c r="F437" s="267" t="str">
        <v/>
      </c>
      <c r="G437" s="461" t="str">
        <v/>
      </c>
      <c r="H437" s="1769"/>
      <c r="I437" s="1769"/>
      <c r="J437" s="1769"/>
      <c r="K437" s="1769"/>
      <c r="L437" s="1769"/>
      <c r="M437" s="1769"/>
      <c r="N437" s="1769"/>
      <c r="O437" s="1769"/>
      <c r="P437" s="1769"/>
      <c r="Q437" s="1769"/>
      <c r="R437" s="1769"/>
      <c r="S437" s="1769"/>
      <c r="T437" s="1769"/>
      <c r="U437" s="1769"/>
      <c r="V437" s="1769"/>
      <c r="W437" s="1769"/>
      <c r="X437" s="1769"/>
      <c r="Y437" s="1769"/>
      <c r="Z437" s="1769"/>
      <c r="AA437" s="1769"/>
      <c r="AB437" s="1769"/>
      <c r="AC437" s="1769"/>
      <c r="AD437" s="1769"/>
      <c r="AE437" s="1769"/>
      <c r="AF437" s="1769"/>
      <c r="AG437" s="1769"/>
      <c r="AH437" s="1769"/>
      <c r="AI437" s="1769"/>
      <c r="AJ437" s="1769"/>
      <c r="AK437" s="1769"/>
      <c r="AL437" s="1769"/>
      <c r="AM437" s="1769"/>
      <c r="AN437" s="1769"/>
      <c r="AO437" s="1769"/>
      <c r="AP437" s="1769"/>
      <c r="AQ437" s="1769"/>
      <c r="AR437" s="1769"/>
      <c r="AS437" s="1769"/>
      <c r="AT437" s="1769"/>
      <c r="AU437" s="1769"/>
      <c r="AV437" s="1769"/>
      <c r="AW437" s="1769"/>
      <c r="AX437" s="1769"/>
      <c r="AY437" s="1769"/>
      <c r="AZ437" s="1769"/>
      <c r="BA437" s="1769"/>
      <c r="BB437" s="1769"/>
      <c r="BC437" s="1769"/>
      <c r="BD437" s="1769"/>
      <c r="BE437" s="1769"/>
      <c r="BF437" s="1769"/>
      <c r="BG437" s="1769"/>
      <c r="BH437" s="1769"/>
      <c r="BI437" s="1769"/>
      <c r="BJ437" s="1769"/>
      <c r="BK437" s="1769"/>
      <c r="BL437" s="1769"/>
      <c r="BM437" s="1769"/>
      <c r="BN437" s="1769"/>
      <c r="BO437" s="1769"/>
      <c r="BP437" s="1769"/>
      <c r="BQ437" s="1769"/>
      <c r="BR437" s="1769"/>
      <c r="BS437" s="1769"/>
      <c r="BT437" s="1769"/>
      <c r="BU437" s="1769"/>
      <c r="BV437" s="1769"/>
      <c r="BW437" s="1769"/>
      <c r="BX437" s="1769"/>
      <c r="BY437" s="1769"/>
      <c r="BZ437" s="1769"/>
      <c r="CA437" s="1769"/>
      <c r="CB437" s="1769"/>
      <c r="CC437" s="1769"/>
      <c r="CD437" s="1769"/>
      <c r="CE437" s="1769"/>
      <c r="CF437" s="1769"/>
      <c r="CG437" s="1769"/>
      <c r="CH437" s="1769"/>
      <c r="CI437" s="1769"/>
      <c r="CJ437" s="1769"/>
      <c r="CK437" s="1769"/>
      <c r="CL437" s="1769"/>
      <c r="CM437" s="1769"/>
      <c r="CN437" s="1769"/>
      <c r="CO437" s="1769"/>
      <c r="CP437" s="1769"/>
      <c r="CQ437" s="1769"/>
      <c r="CR437" s="1769"/>
      <c r="CS437" s="1769"/>
      <c r="CT437" s="1769"/>
      <c r="CU437" s="1769"/>
      <c r="CV437" s="1769"/>
      <c r="CW437" s="1769"/>
      <c r="CX437" s="1769"/>
      <c r="CY437" s="1769"/>
      <c r="CZ437" s="1769"/>
      <c r="DA437" s="1769"/>
      <c r="DB437" s="1769"/>
      <c r="DC437" s="1769"/>
      <c r="DD437" s="1769"/>
      <c r="DE437" s="1769"/>
      <c r="DF437" s="1769"/>
      <c r="DG437" s="1769"/>
      <c r="DH437" s="1769"/>
      <c r="DI437" s="1769"/>
      <c r="DJ437" s="1769"/>
      <c r="DK437" s="1769"/>
      <c r="DL437" s="1769"/>
      <c r="DM437" s="1769"/>
      <c r="DN437" s="1769"/>
      <c r="DO437" s="1769"/>
      <c r="DP437" s="1769"/>
      <c r="DQ437" s="1769"/>
      <c r="DR437" s="1769"/>
      <c r="DS437" s="1769"/>
      <c r="DT437" s="1769"/>
      <c r="DU437" s="1769"/>
      <c r="DV437" s="1769"/>
      <c r="DW437" s="1769"/>
      <c r="DX437" s="1769"/>
      <c r="DY437" s="1769"/>
      <c r="DZ437" s="1769"/>
      <c r="EA437" s="1769"/>
      <c r="EB437" s="1769"/>
      <c r="EC437" s="1769"/>
      <c r="ED437" s="1769"/>
      <c r="EE437" s="1769"/>
      <c r="EF437" s="1769"/>
      <c r="EG437" s="1769"/>
      <c r="EH437" s="1769"/>
      <c r="EI437" s="1769"/>
      <c r="EJ437" s="1769"/>
      <c r="EK437" s="1769"/>
      <c r="EL437" s="1769"/>
      <c r="EM437" s="1769"/>
      <c r="EN437" s="1769"/>
      <c r="EO437" s="1769"/>
      <c r="EP437" s="1769"/>
      <c r="EQ437" s="1769"/>
      <c r="ER437" s="1769"/>
      <c r="ES437" s="1769"/>
      <c r="ET437" s="1769"/>
      <c r="EU437" s="1769"/>
      <c r="EV437" s="1769"/>
      <c r="EW437" s="1769"/>
      <c r="EX437" s="1769"/>
      <c r="EY437" s="1769"/>
      <c r="EZ437" s="1769"/>
      <c r="FA437" s="1769"/>
      <c r="FB437" s="1769"/>
      <c r="FC437" s="1769"/>
      <c r="FD437" s="1769"/>
      <c r="FE437" s="1769"/>
      <c r="FF437" s="1769"/>
      <c r="FG437" s="1769"/>
      <c r="FH437" s="1769"/>
      <c r="FI437" s="1769"/>
      <c r="FJ437" s="1769"/>
      <c r="FK437" s="1769"/>
      <c r="FL437" s="1769"/>
      <c r="FM437" s="1769"/>
      <c r="FN437" s="1769"/>
      <c r="FO437" s="1769"/>
      <c r="FP437" s="1769"/>
      <c r="FQ437" s="1769"/>
      <c r="FR437" s="1769"/>
      <c r="FS437" s="1769"/>
      <c r="FT437" s="1769"/>
      <c r="FU437" s="1769"/>
      <c r="FV437" s="1769"/>
      <c r="FW437" s="1769"/>
      <c r="FX437" s="1769"/>
      <c r="FY437" s="1769"/>
      <c r="FZ437" s="1769"/>
      <c r="GA437" s="1769"/>
      <c r="GB437" s="1769"/>
      <c r="GC437" s="1769"/>
      <c r="GD437" s="1769"/>
      <c r="GE437" s="1769"/>
      <c r="GF437" s="1769"/>
      <c r="GG437" s="1769"/>
      <c r="GH437" s="1769"/>
      <c r="GI437" s="1769"/>
      <c r="GJ437" s="1769"/>
      <c r="GK437" s="1769"/>
      <c r="GL437" s="1769"/>
      <c r="GM437" s="1769"/>
      <c r="GN437" s="1769"/>
      <c r="GO437" s="1769"/>
      <c r="GP437" s="1769"/>
      <c r="GQ437" s="1769"/>
      <c r="GR437" s="1769"/>
      <c r="GS437" s="1769"/>
      <c r="GT437" s="1769"/>
      <c r="GU437" s="1769"/>
      <c r="GV437" s="1769"/>
      <c r="GW437" s="1769"/>
      <c r="GX437" s="1769"/>
      <c r="GY437" s="1769"/>
      <c r="GZ437" s="1769"/>
      <c r="HA437" s="1769"/>
      <c r="HB437" s="1769"/>
      <c r="HC437" s="1769"/>
      <c r="HD437" s="1769"/>
      <c r="HE437" s="1769"/>
      <c r="HF437" s="1769"/>
      <c r="HG437" s="1769"/>
      <c r="HH437" s="1769"/>
      <c r="HI437" s="1769"/>
      <c r="HJ437" s="1769"/>
      <c r="HK437" s="1769"/>
      <c r="HL437" s="1769"/>
      <c r="HM437" s="1769"/>
      <c r="HN437" s="1769"/>
      <c r="HO437" s="1769"/>
      <c r="HP437" s="1769"/>
      <c r="HQ437" s="1769"/>
      <c r="HR437" s="1769"/>
      <c r="HS437" s="1769"/>
      <c r="HT437" s="1769"/>
      <c r="HU437" s="1769"/>
      <c r="HV437" s="1769"/>
      <c r="HW437" s="1769"/>
      <c r="HX437" s="1769"/>
      <c r="HY437" s="1769"/>
      <c r="HZ437" s="1769"/>
      <c r="IA437" s="1769"/>
      <c r="IB437" s="1769"/>
      <c r="IC437" s="1769"/>
      <c r="ID437" s="1769"/>
      <c r="IE437" s="1769"/>
      <c r="IF437" s="1769"/>
      <c r="IG437" s="1769"/>
      <c r="IH437" s="1769"/>
      <c r="II437" s="1769"/>
      <c r="IJ437" s="1769"/>
      <c r="IK437" s="1769"/>
      <c r="IL437" s="1769"/>
      <c r="IM437" s="1769"/>
      <c r="IN437" s="1769"/>
      <c r="IO437" s="1769"/>
      <c r="IP437" s="1769"/>
      <c r="IQ437" s="1769"/>
      <c r="IR437" s="1769"/>
      <c r="IS437" s="1769"/>
      <c r="IT437" s="1769"/>
      <c r="IU437" s="1769"/>
      <c r="IV437" s="1769"/>
      <c r="IW437" s="1769"/>
      <c r="IX437" s="1769"/>
      <c r="IY437" s="1769"/>
      <c r="IZ437" s="1769"/>
      <c r="JA437" s="1769"/>
      <c r="JB437" s="1769"/>
      <c r="JC437" s="1769"/>
      <c r="JD437" s="1769"/>
      <c r="JE437" s="1769"/>
      <c r="JF437" s="1769"/>
      <c r="JG437" s="1769"/>
      <c r="JH437" s="1769"/>
      <c r="JI437" s="1769"/>
      <c r="JJ437" s="1769"/>
      <c r="JK437" s="1769"/>
      <c r="JL437" s="1769"/>
      <c r="JM437" s="1769"/>
      <c r="JN437" s="1769"/>
      <c r="JO437" s="1769"/>
      <c r="JP437" s="1769"/>
      <c r="JQ437" s="1769"/>
      <c r="JR437" s="1769"/>
      <c r="JS437" s="1769"/>
      <c r="JT437" s="1769"/>
      <c r="JU437" s="1769"/>
      <c r="JV437" s="1769"/>
      <c r="JW437" s="1769"/>
      <c r="JX437" s="1769"/>
      <c r="JY437" s="1769"/>
      <c r="JZ437" s="1769"/>
      <c r="KA437" s="1769"/>
      <c r="KB437" s="1770"/>
    </row>
    <row r="438" spans="2:288" ht="15" customHeight="1" x14ac:dyDescent="0.45">
      <c r="B438" s="265" t="str">
        <f t="shared" si="36"/>
        <v>Desk 14</v>
      </c>
      <c r="C438" s="267" t="str">
        <v/>
      </c>
      <c r="D438" s="267" t="str">
        <v/>
      </c>
      <c r="E438" s="267" t="str">
        <v/>
      </c>
      <c r="F438" s="267" t="str">
        <v/>
      </c>
      <c r="G438" s="461" t="str">
        <v/>
      </c>
      <c r="H438" s="1769"/>
      <c r="I438" s="1769"/>
      <c r="J438" s="1769"/>
      <c r="K438" s="1769"/>
      <c r="L438" s="1769"/>
      <c r="M438" s="1769"/>
      <c r="N438" s="1769"/>
      <c r="O438" s="1769"/>
      <c r="P438" s="1769"/>
      <c r="Q438" s="1769"/>
      <c r="R438" s="1769"/>
      <c r="S438" s="1769"/>
      <c r="T438" s="1769"/>
      <c r="U438" s="1769"/>
      <c r="V438" s="1769"/>
      <c r="W438" s="1769"/>
      <c r="X438" s="1769"/>
      <c r="Y438" s="1769"/>
      <c r="Z438" s="1769"/>
      <c r="AA438" s="1769"/>
      <c r="AB438" s="1769"/>
      <c r="AC438" s="1769"/>
      <c r="AD438" s="1769"/>
      <c r="AE438" s="1769"/>
      <c r="AF438" s="1769"/>
      <c r="AG438" s="1769"/>
      <c r="AH438" s="1769"/>
      <c r="AI438" s="1769"/>
      <c r="AJ438" s="1769"/>
      <c r="AK438" s="1769"/>
      <c r="AL438" s="1769"/>
      <c r="AM438" s="1769"/>
      <c r="AN438" s="1769"/>
      <c r="AO438" s="1769"/>
      <c r="AP438" s="1769"/>
      <c r="AQ438" s="1769"/>
      <c r="AR438" s="1769"/>
      <c r="AS438" s="1769"/>
      <c r="AT438" s="1769"/>
      <c r="AU438" s="1769"/>
      <c r="AV438" s="1769"/>
      <c r="AW438" s="1769"/>
      <c r="AX438" s="1769"/>
      <c r="AY438" s="1769"/>
      <c r="AZ438" s="1769"/>
      <c r="BA438" s="1769"/>
      <c r="BB438" s="1769"/>
      <c r="BC438" s="1769"/>
      <c r="BD438" s="1769"/>
      <c r="BE438" s="1769"/>
      <c r="BF438" s="1769"/>
      <c r="BG438" s="1769"/>
      <c r="BH438" s="1769"/>
      <c r="BI438" s="1769"/>
      <c r="BJ438" s="1769"/>
      <c r="BK438" s="1769"/>
      <c r="BL438" s="1769"/>
      <c r="BM438" s="1769"/>
      <c r="BN438" s="1769"/>
      <c r="BO438" s="1769"/>
      <c r="BP438" s="1769"/>
      <c r="BQ438" s="1769"/>
      <c r="BR438" s="1769"/>
      <c r="BS438" s="1769"/>
      <c r="BT438" s="1769"/>
      <c r="BU438" s="1769"/>
      <c r="BV438" s="1769"/>
      <c r="BW438" s="1769"/>
      <c r="BX438" s="1769"/>
      <c r="BY438" s="1769"/>
      <c r="BZ438" s="1769"/>
      <c r="CA438" s="1769"/>
      <c r="CB438" s="1769"/>
      <c r="CC438" s="1769"/>
      <c r="CD438" s="1769"/>
      <c r="CE438" s="1769"/>
      <c r="CF438" s="1769"/>
      <c r="CG438" s="1769"/>
      <c r="CH438" s="1769"/>
      <c r="CI438" s="1769"/>
      <c r="CJ438" s="1769"/>
      <c r="CK438" s="1769"/>
      <c r="CL438" s="1769"/>
      <c r="CM438" s="1769"/>
      <c r="CN438" s="1769"/>
      <c r="CO438" s="1769"/>
      <c r="CP438" s="1769"/>
      <c r="CQ438" s="1769"/>
      <c r="CR438" s="1769"/>
      <c r="CS438" s="1769"/>
      <c r="CT438" s="1769"/>
      <c r="CU438" s="1769"/>
      <c r="CV438" s="1769"/>
      <c r="CW438" s="1769"/>
      <c r="CX438" s="1769"/>
      <c r="CY438" s="1769"/>
      <c r="CZ438" s="1769"/>
      <c r="DA438" s="1769"/>
      <c r="DB438" s="1769"/>
      <c r="DC438" s="1769"/>
      <c r="DD438" s="1769"/>
      <c r="DE438" s="1769"/>
      <c r="DF438" s="1769"/>
      <c r="DG438" s="1769"/>
      <c r="DH438" s="1769"/>
      <c r="DI438" s="1769"/>
      <c r="DJ438" s="1769"/>
      <c r="DK438" s="1769"/>
      <c r="DL438" s="1769"/>
      <c r="DM438" s="1769"/>
      <c r="DN438" s="1769"/>
      <c r="DO438" s="1769"/>
      <c r="DP438" s="1769"/>
      <c r="DQ438" s="1769"/>
      <c r="DR438" s="1769"/>
      <c r="DS438" s="1769"/>
      <c r="DT438" s="1769"/>
      <c r="DU438" s="1769"/>
      <c r="DV438" s="1769"/>
      <c r="DW438" s="1769"/>
      <c r="DX438" s="1769"/>
      <c r="DY438" s="1769"/>
      <c r="DZ438" s="1769"/>
      <c r="EA438" s="1769"/>
      <c r="EB438" s="1769"/>
      <c r="EC438" s="1769"/>
      <c r="ED438" s="1769"/>
      <c r="EE438" s="1769"/>
      <c r="EF438" s="1769"/>
      <c r="EG438" s="1769"/>
      <c r="EH438" s="1769"/>
      <c r="EI438" s="1769"/>
      <c r="EJ438" s="1769"/>
      <c r="EK438" s="1769"/>
      <c r="EL438" s="1769"/>
      <c r="EM438" s="1769"/>
      <c r="EN438" s="1769"/>
      <c r="EO438" s="1769"/>
      <c r="EP438" s="1769"/>
      <c r="EQ438" s="1769"/>
      <c r="ER438" s="1769"/>
      <c r="ES438" s="1769"/>
      <c r="ET438" s="1769"/>
      <c r="EU438" s="1769"/>
      <c r="EV438" s="1769"/>
      <c r="EW438" s="1769"/>
      <c r="EX438" s="1769"/>
      <c r="EY438" s="1769"/>
      <c r="EZ438" s="1769"/>
      <c r="FA438" s="1769"/>
      <c r="FB438" s="1769"/>
      <c r="FC438" s="1769"/>
      <c r="FD438" s="1769"/>
      <c r="FE438" s="1769"/>
      <c r="FF438" s="1769"/>
      <c r="FG438" s="1769"/>
      <c r="FH438" s="1769"/>
      <c r="FI438" s="1769"/>
      <c r="FJ438" s="1769"/>
      <c r="FK438" s="1769"/>
      <c r="FL438" s="1769"/>
      <c r="FM438" s="1769"/>
      <c r="FN438" s="1769"/>
      <c r="FO438" s="1769"/>
      <c r="FP438" s="1769"/>
      <c r="FQ438" s="1769"/>
      <c r="FR438" s="1769"/>
      <c r="FS438" s="1769"/>
      <c r="FT438" s="1769"/>
      <c r="FU438" s="1769"/>
      <c r="FV438" s="1769"/>
      <c r="FW438" s="1769"/>
      <c r="FX438" s="1769"/>
      <c r="FY438" s="1769"/>
      <c r="FZ438" s="1769"/>
      <c r="GA438" s="1769"/>
      <c r="GB438" s="1769"/>
      <c r="GC438" s="1769"/>
      <c r="GD438" s="1769"/>
      <c r="GE438" s="1769"/>
      <c r="GF438" s="1769"/>
      <c r="GG438" s="1769"/>
      <c r="GH438" s="1769"/>
      <c r="GI438" s="1769"/>
      <c r="GJ438" s="1769"/>
      <c r="GK438" s="1769"/>
      <c r="GL438" s="1769"/>
      <c r="GM438" s="1769"/>
      <c r="GN438" s="1769"/>
      <c r="GO438" s="1769"/>
      <c r="GP438" s="1769"/>
      <c r="GQ438" s="1769"/>
      <c r="GR438" s="1769"/>
      <c r="GS438" s="1769"/>
      <c r="GT438" s="1769"/>
      <c r="GU438" s="1769"/>
      <c r="GV438" s="1769"/>
      <c r="GW438" s="1769"/>
      <c r="GX438" s="1769"/>
      <c r="GY438" s="1769"/>
      <c r="GZ438" s="1769"/>
      <c r="HA438" s="1769"/>
      <c r="HB438" s="1769"/>
      <c r="HC438" s="1769"/>
      <c r="HD438" s="1769"/>
      <c r="HE438" s="1769"/>
      <c r="HF438" s="1769"/>
      <c r="HG438" s="1769"/>
      <c r="HH438" s="1769"/>
      <c r="HI438" s="1769"/>
      <c r="HJ438" s="1769"/>
      <c r="HK438" s="1769"/>
      <c r="HL438" s="1769"/>
      <c r="HM438" s="1769"/>
      <c r="HN438" s="1769"/>
      <c r="HO438" s="1769"/>
      <c r="HP438" s="1769"/>
      <c r="HQ438" s="1769"/>
      <c r="HR438" s="1769"/>
      <c r="HS438" s="1769"/>
      <c r="HT438" s="1769"/>
      <c r="HU438" s="1769"/>
      <c r="HV438" s="1769"/>
      <c r="HW438" s="1769"/>
      <c r="HX438" s="1769"/>
      <c r="HY438" s="1769"/>
      <c r="HZ438" s="1769"/>
      <c r="IA438" s="1769"/>
      <c r="IB438" s="1769"/>
      <c r="IC438" s="1769"/>
      <c r="ID438" s="1769"/>
      <c r="IE438" s="1769"/>
      <c r="IF438" s="1769"/>
      <c r="IG438" s="1769"/>
      <c r="IH438" s="1769"/>
      <c r="II438" s="1769"/>
      <c r="IJ438" s="1769"/>
      <c r="IK438" s="1769"/>
      <c r="IL438" s="1769"/>
      <c r="IM438" s="1769"/>
      <c r="IN438" s="1769"/>
      <c r="IO438" s="1769"/>
      <c r="IP438" s="1769"/>
      <c r="IQ438" s="1769"/>
      <c r="IR438" s="1769"/>
      <c r="IS438" s="1769"/>
      <c r="IT438" s="1769"/>
      <c r="IU438" s="1769"/>
      <c r="IV438" s="1769"/>
      <c r="IW438" s="1769"/>
      <c r="IX438" s="1769"/>
      <c r="IY438" s="1769"/>
      <c r="IZ438" s="1769"/>
      <c r="JA438" s="1769"/>
      <c r="JB438" s="1769"/>
      <c r="JC438" s="1769"/>
      <c r="JD438" s="1769"/>
      <c r="JE438" s="1769"/>
      <c r="JF438" s="1769"/>
      <c r="JG438" s="1769"/>
      <c r="JH438" s="1769"/>
      <c r="JI438" s="1769"/>
      <c r="JJ438" s="1769"/>
      <c r="JK438" s="1769"/>
      <c r="JL438" s="1769"/>
      <c r="JM438" s="1769"/>
      <c r="JN438" s="1769"/>
      <c r="JO438" s="1769"/>
      <c r="JP438" s="1769"/>
      <c r="JQ438" s="1769"/>
      <c r="JR438" s="1769"/>
      <c r="JS438" s="1769"/>
      <c r="JT438" s="1769"/>
      <c r="JU438" s="1769"/>
      <c r="JV438" s="1769"/>
      <c r="JW438" s="1769"/>
      <c r="JX438" s="1769"/>
      <c r="JY438" s="1769"/>
      <c r="JZ438" s="1769"/>
      <c r="KA438" s="1769"/>
      <c r="KB438" s="1770"/>
    </row>
    <row r="439" spans="2:288" ht="15" customHeight="1" x14ac:dyDescent="0.45">
      <c r="B439" s="265" t="str">
        <f t="shared" si="36"/>
        <v>Desk 15</v>
      </c>
      <c r="C439" s="267" t="str">
        <v/>
      </c>
      <c r="D439" s="267" t="str">
        <v/>
      </c>
      <c r="E439" s="267" t="str">
        <v/>
      </c>
      <c r="F439" s="267" t="str">
        <v/>
      </c>
      <c r="G439" s="461" t="str">
        <v/>
      </c>
      <c r="H439" s="1769"/>
      <c r="I439" s="1769"/>
      <c r="J439" s="1769"/>
      <c r="K439" s="1769"/>
      <c r="L439" s="1769"/>
      <c r="M439" s="1769"/>
      <c r="N439" s="1769"/>
      <c r="O439" s="1769"/>
      <c r="P439" s="1769"/>
      <c r="Q439" s="1769"/>
      <c r="R439" s="1769"/>
      <c r="S439" s="1769"/>
      <c r="T439" s="1769"/>
      <c r="U439" s="1769"/>
      <c r="V439" s="1769"/>
      <c r="W439" s="1769"/>
      <c r="X439" s="1769"/>
      <c r="Y439" s="1769"/>
      <c r="Z439" s="1769"/>
      <c r="AA439" s="1769"/>
      <c r="AB439" s="1769"/>
      <c r="AC439" s="1769"/>
      <c r="AD439" s="1769"/>
      <c r="AE439" s="1769"/>
      <c r="AF439" s="1769"/>
      <c r="AG439" s="1769"/>
      <c r="AH439" s="1769"/>
      <c r="AI439" s="1769"/>
      <c r="AJ439" s="1769"/>
      <c r="AK439" s="1769"/>
      <c r="AL439" s="1769"/>
      <c r="AM439" s="1769"/>
      <c r="AN439" s="1769"/>
      <c r="AO439" s="1769"/>
      <c r="AP439" s="1769"/>
      <c r="AQ439" s="1769"/>
      <c r="AR439" s="1769"/>
      <c r="AS439" s="1769"/>
      <c r="AT439" s="1769"/>
      <c r="AU439" s="1769"/>
      <c r="AV439" s="1769"/>
      <c r="AW439" s="1769"/>
      <c r="AX439" s="1769"/>
      <c r="AY439" s="1769"/>
      <c r="AZ439" s="1769"/>
      <c r="BA439" s="1769"/>
      <c r="BB439" s="1769"/>
      <c r="BC439" s="1769"/>
      <c r="BD439" s="1769"/>
      <c r="BE439" s="1769"/>
      <c r="BF439" s="1769"/>
      <c r="BG439" s="1769"/>
      <c r="BH439" s="1769"/>
      <c r="BI439" s="1769"/>
      <c r="BJ439" s="1769"/>
      <c r="BK439" s="1769"/>
      <c r="BL439" s="1769"/>
      <c r="BM439" s="1769"/>
      <c r="BN439" s="1769"/>
      <c r="BO439" s="1769"/>
      <c r="BP439" s="1769"/>
      <c r="BQ439" s="1769"/>
      <c r="BR439" s="1769"/>
      <c r="BS439" s="1769"/>
      <c r="BT439" s="1769"/>
      <c r="BU439" s="1769"/>
      <c r="BV439" s="1769"/>
      <c r="BW439" s="1769"/>
      <c r="BX439" s="1769"/>
      <c r="BY439" s="1769"/>
      <c r="BZ439" s="1769"/>
      <c r="CA439" s="1769"/>
      <c r="CB439" s="1769"/>
      <c r="CC439" s="1769"/>
      <c r="CD439" s="1769"/>
      <c r="CE439" s="1769"/>
      <c r="CF439" s="1769"/>
      <c r="CG439" s="1769"/>
      <c r="CH439" s="1769"/>
      <c r="CI439" s="1769"/>
      <c r="CJ439" s="1769"/>
      <c r="CK439" s="1769"/>
      <c r="CL439" s="1769"/>
      <c r="CM439" s="1769"/>
      <c r="CN439" s="1769"/>
      <c r="CO439" s="1769"/>
      <c r="CP439" s="1769"/>
      <c r="CQ439" s="1769"/>
      <c r="CR439" s="1769"/>
      <c r="CS439" s="1769"/>
      <c r="CT439" s="1769"/>
      <c r="CU439" s="1769"/>
      <c r="CV439" s="1769"/>
      <c r="CW439" s="1769"/>
      <c r="CX439" s="1769"/>
      <c r="CY439" s="1769"/>
      <c r="CZ439" s="1769"/>
      <c r="DA439" s="1769"/>
      <c r="DB439" s="1769"/>
      <c r="DC439" s="1769"/>
      <c r="DD439" s="1769"/>
      <c r="DE439" s="1769"/>
      <c r="DF439" s="1769"/>
      <c r="DG439" s="1769"/>
      <c r="DH439" s="1769"/>
      <c r="DI439" s="1769"/>
      <c r="DJ439" s="1769"/>
      <c r="DK439" s="1769"/>
      <c r="DL439" s="1769"/>
      <c r="DM439" s="1769"/>
      <c r="DN439" s="1769"/>
      <c r="DO439" s="1769"/>
      <c r="DP439" s="1769"/>
      <c r="DQ439" s="1769"/>
      <c r="DR439" s="1769"/>
      <c r="DS439" s="1769"/>
      <c r="DT439" s="1769"/>
      <c r="DU439" s="1769"/>
      <c r="DV439" s="1769"/>
      <c r="DW439" s="1769"/>
      <c r="DX439" s="1769"/>
      <c r="DY439" s="1769"/>
      <c r="DZ439" s="1769"/>
      <c r="EA439" s="1769"/>
      <c r="EB439" s="1769"/>
      <c r="EC439" s="1769"/>
      <c r="ED439" s="1769"/>
      <c r="EE439" s="1769"/>
      <c r="EF439" s="1769"/>
      <c r="EG439" s="1769"/>
      <c r="EH439" s="1769"/>
      <c r="EI439" s="1769"/>
      <c r="EJ439" s="1769"/>
      <c r="EK439" s="1769"/>
      <c r="EL439" s="1769"/>
      <c r="EM439" s="1769"/>
      <c r="EN439" s="1769"/>
      <c r="EO439" s="1769"/>
      <c r="EP439" s="1769"/>
      <c r="EQ439" s="1769"/>
      <c r="ER439" s="1769"/>
      <c r="ES439" s="1769"/>
      <c r="ET439" s="1769"/>
      <c r="EU439" s="1769"/>
      <c r="EV439" s="1769"/>
      <c r="EW439" s="1769"/>
      <c r="EX439" s="1769"/>
      <c r="EY439" s="1769"/>
      <c r="EZ439" s="1769"/>
      <c r="FA439" s="1769"/>
      <c r="FB439" s="1769"/>
      <c r="FC439" s="1769"/>
      <c r="FD439" s="1769"/>
      <c r="FE439" s="1769"/>
      <c r="FF439" s="1769"/>
      <c r="FG439" s="1769"/>
      <c r="FH439" s="1769"/>
      <c r="FI439" s="1769"/>
      <c r="FJ439" s="1769"/>
      <c r="FK439" s="1769"/>
      <c r="FL439" s="1769"/>
      <c r="FM439" s="1769"/>
      <c r="FN439" s="1769"/>
      <c r="FO439" s="1769"/>
      <c r="FP439" s="1769"/>
      <c r="FQ439" s="1769"/>
      <c r="FR439" s="1769"/>
      <c r="FS439" s="1769"/>
      <c r="FT439" s="1769"/>
      <c r="FU439" s="1769"/>
      <c r="FV439" s="1769"/>
      <c r="FW439" s="1769"/>
      <c r="FX439" s="1769"/>
      <c r="FY439" s="1769"/>
      <c r="FZ439" s="1769"/>
      <c r="GA439" s="1769"/>
      <c r="GB439" s="1769"/>
      <c r="GC439" s="1769"/>
      <c r="GD439" s="1769"/>
      <c r="GE439" s="1769"/>
      <c r="GF439" s="1769"/>
      <c r="GG439" s="1769"/>
      <c r="GH439" s="1769"/>
      <c r="GI439" s="1769"/>
      <c r="GJ439" s="1769"/>
      <c r="GK439" s="1769"/>
      <c r="GL439" s="1769"/>
      <c r="GM439" s="1769"/>
      <c r="GN439" s="1769"/>
      <c r="GO439" s="1769"/>
      <c r="GP439" s="1769"/>
      <c r="GQ439" s="1769"/>
      <c r="GR439" s="1769"/>
      <c r="GS439" s="1769"/>
      <c r="GT439" s="1769"/>
      <c r="GU439" s="1769"/>
      <c r="GV439" s="1769"/>
      <c r="GW439" s="1769"/>
      <c r="GX439" s="1769"/>
      <c r="GY439" s="1769"/>
      <c r="GZ439" s="1769"/>
      <c r="HA439" s="1769"/>
      <c r="HB439" s="1769"/>
      <c r="HC439" s="1769"/>
      <c r="HD439" s="1769"/>
      <c r="HE439" s="1769"/>
      <c r="HF439" s="1769"/>
      <c r="HG439" s="1769"/>
      <c r="HH439" s="1769"/>
      <c r="HI439" s="1769"/>
      <c r="HJ439" s="1769"/>
      <c r="HK439" s="1769"/>
      <c r="HL439" s="1769"/>
      <c r="HM439" s="1769"/>
      <c r="HN439" s="1769"/>
      <c r="HO439" s="1769"/>
      <c r="HP439" s="1769"/>
      <c r="HQ439" s="1769"/>
      <c r="HR439" s="1769"/>
      <c r="HS439" s="1769"/>
      <c r="HT439" s="1769"/>
      <c r="HU439" s="1769"/>
      <c r="HV439" s="1769"/>
      <c r="HW439" s="1769"/>
      <c r="HX439" s="1769"/>
      <c r="HY439" s="1769"/>
      <c r="HZ439" s="1769"/>
      <c r="IA439" s="1769"/>
      <c r="IB439" s="1769"/>
      <c r="IC439" s="1769"/>
      <c r="ID439" s="1769"/>
      <c r="IE439" s="1769"/>
      <c r="IF439" s="1769"/>
      <c r="IG439" s="1769"/>
      <c r="IH439" s="1769"/>
      <c r="II439" s="1769"/>
      <c r="IJ439" s="1769"/>
      <c r="IK439" s="1769"/>
      <c r="IL439" s="1769"/>
      <c r="IM439" s="1769"/>
      <c r="IN439" s="1769"/>
      <c r="IO439" s="1769"/>
      <c r="IP439" s="1769"/>
      <c r="IQ439" s="1769"/>
      <c r="IR439" s="1769"/>
      <c r="IS439" s="1769"/>
      <c r="IT439" s="1769"/>
      <c r="IU439" s="1769"/>
      <c r="IV439" s="1769"/>
      <c r="IW439" s="1769"/>
      <c r="IX439" s="1769"/>
      <c r="IY439" s="1769"/>
      <c r="IZ439" s="1769"/>
      <c r="JA439" s="1769"/>
      <c r="JB439" s="1769"/>
      <c r="JC439" s="1769"/>
      <c r="JD439" s="1769"/>
      <c r="JE439" s="1769"/>
      <c r="JF439" s="1769"/>
      <c r="JG439" s="1769"/>
      <c r="JH439" s="1769"/>
      <c r="JI439" s="1769"/>
      <c r="JJ439" s="1769"/>
      <c r="JK439" s="1769"/>
      <c r="JL439" s="1769"/>
      <c r="JM439" s="1769"/>
      <c r="JN439" s="1769"/>
      <c r="JO439" s="1769"/>
      <c r="JP439" s="1769"/>
      <c r="JQ439" s="1769"/>
      <c r="JR439" s="1769"/>
      <c r="JS439" s="1769"/>
      <c r="JT439" s="1769"/>
      <c r="JU439" s="1769"/>
      <c r="JV439" s="1769"/>
      <c r="JW439" s="1769"/>
      <c r="JX439" s="1769"/>
      <c r="JY439" s="1769"/>
      <c r="JZ439" s="1769"/>
      <c r="KA439" s="1769"/>
      <c r="KB439" s="1770"/>
    </row>
    <row r="440" spans="2:288" ht="15" customHeight="1" x14ac:dyDescent="0.45">
      <c r="B440" s="265" t="str">
        <f t="shared" si="36"/>
        <v>Desk 16</v>
      </c>
      <c r="C440" s="267" t="str">
        <v/>
      </c>
      <c r="D440" s="267" t="str">
        <v/>
      </c>
      <c r="E440" s="267" t="str">
        <v/>
      </c>
      <c r="F440" s="267" t="str">
        <v/>
      </c>
      <c r="G440" s="461" t="str">
        <v/>
      </c>
      <c r="H440" s="1769"/>
      <c r="I440" s="1769"/>
      <c r="J440" s="1769"/>
      <c r="K440" s="1769"/>
      <c r="L440" s="1769"/>
      <c r="M440" s="1769"/>
      <c r="N440" s="1769"/>
      <c r="O440" s="1769"/>
      <c r="P440" s="1769"/>
      <c r="Q440" s="1769"/>
      <c r="R440" s="1769"/>
      <c r="S440" s="1769"/>
      <c r="T440" s="1769"/>
      <c r="U440" s="1769"/>
      <c r="V440" s="1769"/>
      <c r="W440" s="1769"/>
      <c r="X440" s="1769"/>
      <c r="Y440" s="1769"/>
      <c r="Z440" s="1769"/>
      <c r="AA440" s="1769"/>
      <c r="AB440" s="1769"/>
      <c r="AC440" s="1769"/>
      <c r="AD440" s="1769"/>
      <c r="AE440" s="1769"/>
      <c r="AF440" s="1769"/>
      <c r="AG440" s="1769"/>
      <c r="AH440" s="1769"/>
      <c r="AI440" s="1769"/>
      <c r="AJ440" s="1769"/>
      <c r="AK440" s="1769"/>
      <c r="AL440" s="1769"/>
      <c r="AM440" s="1769"/>
      <c r="AN440" s="1769"/>
      <c r="AO440" s="1769"/>
      <c r="AP440" s="1769"/>
      <c r="AQ440" s="1769"/>
      <c r="AR440" s="1769"/>
      <c r="AS440" s="1769"/>
      <c r="AT440" s="1769"/>
      <c r="AU440" s="1769"/>
      <c r="AV440" s="1769"/>
      <c r="AW440" s="1769"/>
      <c r="AX440" s="1769"/>
      <c r="AY440" s="1769"/>
      <c r="AZ440" s="1769"/>
      <c r="BA440" s="1769"/>
      <c r="BB440" s="1769"/>
      <c r="BC440" s="1769"/>
      <c r="BD440" s="1769"/>
      <c r="BE440" s="1769"/>
      <c r="BF440" s="1769"/>
      <c r="BG440" s="1769"/>
      <c r="BH440" s="1769"/>
      <c r="BI440" s="1769"/>
      <c r="BJ440" s="1769"/>
      <c r="BK440" s="1769"/>
      <c r="BL440" s="1769"/>
      <c r="BM440" s="1769"/>
      <c r="BN440" s="1769"/>
      <c r="BO440" s="1769"/>
      <c r="BP440" s="1769"/>
      <c r="BQ440" s="1769"/>
      <c r="BR440" s="1769"/>
      <c r="BS440" s="1769"/>
      <c r="BT440" s="1769"/>
      <c r="BU440" s="1769"/>
      <c r="BV440" s="1769"/>
      <c r="BW440" s="1769"/>
      <c r="BX440" s="1769"/>
      <c r="BY440" s="1769"/>
      <c r="BZ440" s="1769"/>
      <c r="CA440" s="1769"/>
      <c r="CB440" s="1769"/>
      <c r="CC440" s="1769"/>
      <c r="CD440" s="1769"/>
      <c r="CE440" s="1769"/>
      <c r="CF440" s="1769"/>
      <c r="CG440" s="1769"/>
      <c r="CH440" s="1769"/>
      <c r="CI440" s="1769"/>
      <c r="CJ440" s="1769"/>
      <c r="CK440" s="1769"/>
      <c r="CL440" s="1769"/>
      <c r="CM440" s="1769"/>
      <c r="CN440" s="1769"/>
      <c r="CO440" s="1769"/>
      <c r="CP440" s="1769"/>
      <c r="CQ440" s="1769"/>
      <c r="CR440" s="1769"/>
      <c r="CS440" s="1769"/>
      <c r="CT440" s="1769"/>
      <c r="CU440" s="1769"/>
      <c r="CV440" s="1769"/>
      <c r="CW440" s="1769"/>
      <c r="CX440" s="1769"/>
      <c r="CY440" s="1769"/>
      <c r="CZ440" s="1769"/>
      <c r="DA440" s="1769"/>
      <c r="DB440" s="1769"/>
      <c r="DC440" s="1769"/>
      <c r="DD440" s="1769"/>
      <c r="DE440" s="1769"/>
      <c r="DF440" s="1769"/>
      <c r="DG440" s="1769"/>
      <c r="DH440" s="1769"/>
      <c r="DI440" s="1769"/>
      <c r="DJ440" s="1769"/>
      <c r="DK440" s="1769"/>
      <c r="DL440" s="1769"/>
      <c r="DM440" s="1769"/>
      <c r="DN440" s="1769"/>
      <c r="DO440" s="1769"/>
      <c r="DP440" s="1769"/>
      <c r="DQ440" s="1769"/>
      <c r="DR440" s="1769"/>
      <c r="DS440" s="1769"/>
      <c r="DT440" s="1769"/>
      <c r="DU440" s="1769"/>
      <c r="DV440" s="1769"/>
      <c r="DW440" s="1769"/>
      <c r="DX440" s="1769"/>
      <c r="DY440" s="1769"/>
      <c r="DZ440" s="1769"/>
      <c r="EA440" s="1769"/>
      <c r="EB440" s="1769"/>
      <c r="EC440" s="1769"/>
      <c r="ED440" s="1769"/>
      <c r="EE440" s="1769"/>
      <c r="EF440" s="1769"/>
      <c r="EG440" s="1769"/>
      <c r="EH440" s="1769"/>
      <c r="EI440" s="1769"/>
      <c r="EJ440" s="1769"/>
      <c r="EK440" s="1769"/>
      <c r="EL440" s="1769"/>
      <c r="EM440" s="1769"/>
      <c r="EN440" s="1769"/>
      <c r="EO440" s="1769"/>
      <c r="EP440" s="1769"/>
      <c r="EQ440" s="1769"/>
      <c r="ER440" s="1769"/>
      <c r="ES440" s="1769"/>
      <c r="ET440" s="1769"/>
      <c r="EU440" s="1769"/>
      <c r="EV440" s="1769"/>
      <c r="EW440" s="1769"/>
      <c r="EX440" s="1769"/>
      <c r="EY440" s="1769"/>
      <c r="EZ440" s="1769"/>
      <c r="FA440" s="1769"/>
      <c r="FB440" s="1769"/>
      <c r="FC440" s="1769"/>
      <c r="FD440" s="1769"/>
      <c r="FE440" s="1769"/>
      <c r="FF440" s="1769"/>
      <c r="FG440" s="1769"/>
      <c r="FH440" s="1769"/>
      <c r="FI440" s="1769"/>
      <c r="FJ440" s="1769"/>
      <c r="FK440" s="1769"/>
      <c r="FL440" s="1769"/>
      <c r="FM440" s="1769"/>
      <c r="FN440" s="1769"/>
      <c r="FO440" s="1769"/>
      <c r="FP440" s="1769"/>
      <c r="FQ440" s="1769"/>
      <c r="FR440" s="1769"/>
      <c r="FS440" s="1769"/>
      <c r="FT440" s="1769"/>
      <c r="FU440" s="1769"/>
      <c r="FV440" s="1769"/>
      <c r="FW440" s="1769"/>
      <c r="FX440" s="1769"/>
      <c r="FY440" s="1769"/>
      <c r="FZ440" s="1769"/>
      <c r="GA440" s="1769"/>
      <c r="GB440" s="1769"/>
      <c r="GC440" s="1769"/>
      <c r="GD440" s="1769"/>
      <c r="GE440" s="1769"/>
      <c r="GF440" s="1769"/>
      <c r="GG440" s="1769"/>
      <c r="GH440" s="1769"/>
      <c r="GI440" s="1769"/>
      <c r="GJ440" s="1769"/>
      <c r="GK440" s="1769"/>
      <c r="GL440" s="1769"/>
      <c r="GM440" s="1769"/>
      <c r="GN440" s="1769"/>
      <c r="GO440" s="1769"/>
      <c r="GP440" s="1769"/>
      <c r="GQ440" s="1769"/>
      <c r="GR440" s="1769"/>
      <c r="GS440" s="1769"/>
      <c r="GT440" s="1769"/>
      <c r="GU440" s="1769"/>
      <c r="GV440" s="1769"/>
      <c r="GW440" s="1769"/>
      <c r="GX440" s="1769"/>
      <c r="GY440" s="1769"/>
      <c r="GZ440" s="1769"/>
      <c r="HA440" s="1769"/>
      <c r="HB440" s="1769"/>
      <c r="HC440" s="1769"/>
      <c r="HD440" s="1769"/>
      <c r="HE440" s="1769"/>
      <c r="HF440" s="1769"/>
      <c r="HG440" s="1769"/>
      <c r="HH440" s="1769"/>
      <c r="HI440" s="1769"/>
      <c r="HJ440" s="1769"/>
      <c r="HK440" s="1769"/>
      <c r="HL440" s="1769"/>
      <c r="HM440" s="1769"/>
      <c r="HN440" s="1769"/>
      <c r="HO440" s="1769"/>
      <c r="HP440" s="1769"/>
      <c r="HQ440" s="1769"/>
      <c r="HR440" s="1769"/>
      <c r="HS440" s="1769"/>
      <c r="HT440" s="1769"/>
      <c r="HU440" s="1769"/>
      <c r="HV440" s="1769"/>
      <c r="HW440" s="1769"/>
      <c r="HX440" s="1769"/>
      <c r="HY440" s="1769"/>
      <c r="HZ440" s="1769"/>
      <c r="IA440" s="1769"/>
      <c r="IB440" s="1769"/>
      <c r="IC440" s="1769"/>
      <c r="ID440" s="1769"/>
      <c r="IE440" s="1769"/>
      <c r="IF440" s="1769"/>
      <c r="IG440" s="1769"/>
      <c r="IH440" s="1769"/>
      <c r="II440" s="1769"/>
      <c r="IJ440" s="1769"/>
      <c r="IK440" s="1769"/>
      <c r="IL440" s="1769"/>
      <c r="IM440" s="1769"/>
      <c r="IN440" s="1769"/>
      <c r="IO440" s="1769"/>
      <c r="IP440" s="1769"/>
      <c r="IQ440" s="1769"/>
      <c r="IR440" s="1769"/>
      <c r="IS440" s="1769"/>
      <c r="IT440" s="1769"/>
      <c r="IU440" s="1769"/>
      <c r="IV440" s="1769"/>
      <c r="IW440" s="1769"/>
      <c r="IX440" s="1769"/>
      <c r="IY440" s="1769"/>
      <c r="IZ440" s="1769"/>
      <c r="JA440" s="1769"/>
      <c r="JB440" s="1769"/>
      <c r="JC440" s="1769"/>
      <c r="JD440" s="1769"/>
      <c r="JE440" s="1769"/>
      <c r="JF440" s="1769"/>
      <c r="JG440" s="1769"/>
      <c r="JH440" s="1769"/>
      <c r="JI440" s="1769"/>
      <c r="JJ440" s="1769"/>
      <c r="JK440" s="1769"/>
      <c r="JL440" s="1769"/>
      <c r="JM440" s="1769"/>
      <c r="JN440" s="1769"/>
      <c r="JO440" s="1769"/>
      <c r="JP440" s="1769"/>
      <c r="JQ440" s="1769"/>
      <c r="JR440" s="1769"/>
      <c r="JS440" s="1769"/>
      <c r="JT440" s="1769"/>
      <c r="JU440" s="1769"/>
      <c r="JV440" s="1769"/>
      <c r="JW440" s="1769"/>
      <c r="JX440" s="1769"/>
      <c r="JY440" s="1769"/>
      <c r="JZ440" s="1769"/>
      <c r="KA440" s="1769"/>
      <c r="KB440" s="1770"/>
    </row>
    <row r="441" spans="2:288" ht="15" customHeight="1" x14ac:dyDescent="0.45">
      <c r="B441" s="265" t="str">
        <f t="shared" si="36"/>
        <v>Desk 17</v>
      </c>
      <c r="C441" s="267" t="str">
        <v/>
      </c>
      <c r="D441" s="267" t="str">
        <v/>
      </c>
      <c r="E441" s="267" t="str">
        <v/>
      </c>
      <c r="F441" s="267" t="str">
        <v/>
      </c>
      <c r="G441" s="461" t="str">
        <v/>
      </c>
      <c r="H441" s="1769"/>
      <c r="I441" s="1769"/>
      <c r="J441" s="1769"/>
      <c r="K441" s="1769"/>
      <c r="L441" s="1769"/>
      <c r="M441" s="1769"/>
      <c r="N441" s="1769"/>
      <c r="O441" s="1769"/>
      <c r="P441" s="1769"/>
      <c r="Q441" s="1769"/>
      <c r="R441" s="1769"/>
      <c r="S441" s="1769"/>
      <c r="T441" s="1769"/>
      <c r="U441" s="1769"/>
      <c r="V441" s="1769"/>
      <c r="W441" s="1769"/>
      <c r="X441" s="1769"/>
      <c r="Y441" s="1769"/>
      <c r="Z441" s="1769"/>
      <c r="AA441" s="1769"/>
      <c r="AB441" s="1769"/>
      <c r="AC441" s="1769"/>
      <c r="AD441" s="1769"/>
      <c r="AE441" s="1769"/>
      <c r="AF441" s="1769"/>
      <c r="AG441" s="1769"/>
      <c r="AH441" s="1769"/>
      <c r="AI441" s="1769"/>
      <c r="AJ441" s="1769"/>
      <c r="AK441" s="1769"/>
      <c r="AL441" s="1769"/>
      <c r="AM441" s="1769"/>
      <c r="AN441" s="1769"/>
      <c r="AO441" s="1769"/>
      <c r="AP441" s="1769"/>
      <c r="AQ441" s="1769"/>
      <c r="AR441" s="1769"/>
      <c r="AS441" s="1769"/>
      <c r="AT441" s="1769"/>
      <c r="AU441" s="1769"/>
      <c r="AV441" s="1769"/>
      <c r="AW441" s="1769"/>
      <c r="AX441" s="1769"/>
      <c r="AY441" s="1769"/>
      <c r="AZ441" s="1769"/>
      <c r="BA441" s="1769"/>
      <c r="BB441" s="1769"/>
      <c r="BC441" s="1769"/>
      <c r="BD441" s="1769"/>
      <c r="BE441" s="1769"/>
      <c r="BF441" s="1769"/>
      <c r="BG441" s="1769"/>
      <c r="BH441" s="1769"/>
      <c r="BI441" s="1769"/>
      <c r="BJ441" s="1769"/>
      <c r="BK441" s="1769"/>
      <c r="BL441" s="1769"/>
      <c r="BM441" s="1769"/>
      <c r="BN441" s="1769"/>
      <c r="BO441" s="1769"/>
      <c r="BP441" s="1769"/>
      <c r="BQ441" s="1769"/>
      <c r="BR441" s="1769"/>
      <c r="BS441" s="1769"/>
      <c r="BT441" s="1769"/>
      <c r="BU441" s="1769"/>
      <c r="BV441" s="1769"/>
      <c r="BW441" s="1769"/>
      <c r="BX441" s="1769"/>
      <c r="BY441" s="1769"/>
      <c r="BZ441" s="1769"/>
      <c r="CA441" s="1769"/>
      <c r="CB441" s="1769"/>
      <c r="CC441" s="1769"/>
      <c r="CD441" s="1769"/>
      <c r="CE441" s="1769"/>
      <c r="CF441" s="1769"/>
      <c r="CG441" s="1769"/>
      <c r="CH441" s="1769"/>
      <c r="CI441" s="1769"/>
      <c r="CJ441" s="1769"/>
      <c r="CK441" s="1769"/>
      <c r="CL441" s="1769"/>
      <c r="CM441" s="1769"/>
      <c r="CN441" s="1769"/>
      <c r="CO441" s="1769"/>
      <c r="CP441" s="1769"/>
      <c r="CQ441" s="1769"/>
      <c r="CR441" s="1769"/>
      <c r="CS441" s="1769"/>
      <c r="CT441" s="1769"/>
      <c r="CU441" s="1769"/>
      <c r="CV441" s="1769"/>
      <c r="CW441" s="1769"/>
      <c r="CX441" s="1769"/>
      <c r="CY441" s="1769"/>
      <c r="CZ441" s="1769"/>
      <c r="DA441" s="1769"/>
      <c r="DB441" s="1769"/>
      <c r="DC441" s="1769"/>
      <c r="DD441" s="1769"/>
      <c r="DE441" s="1769"/>
      <c r="DF441" s="1769"/>
      <c r="DG441" s="1769"/>
      <c r="DH441" s="1769"/>
      <c r="DI441" s="1769"/>
      <c r="DJ441" s="1769"/>
      <c r="DK441" s="1769"/>
      <c r="DL441" s="1769"/>
      <c r="DM441" s="1769"/>
      <c r="DN441" s="1769"/>
      <c r="DO441" s="1769"/>
      <c r="DP441" s="1769"/>
      <c r="DQ441" s="1769"/>
      <c r="DR441" s="1769"/>
      <c r="DS441" s="1769"/>
      <c r="DT441" s="1769"/>
      <c r="DU441" s="1769"/>
      <c r="DV441" s="1769"/>
      <c r="DW441" s="1769"/>
      <c r="DX441" s="1769"/>
      <c r="DY441" s="1769"/>
      <c r="DZ441" s="1769"/>
      <c r="EA441" s="1769"/>
      <c r="EB441" s="1769"/>
      <c r="EC441" s="1769"/>
      <c r="ED441" s="1769"/>
      <c r="EE441" s="1769"/>
      <c r="EF441" s="1769"/>
      <c r="EG441" s="1769"/>
      <c r="EH441" s="1769"/>
      <c r="EI441" s="1769"/>
      <c r="EJ441" s="1769"/>
      <c r="EK441" s="1769"/>
      <c r="EL441" s="1769"/>
      <c r="EM441" s="1769"/>
      <c r="EN441" s="1769"/>
      <c r="EO441" s="1769"/>
      <c r="EP441" s="1769"/>
      <c r="EQ441" s="1769"/>
      <c r="ER441" s="1769"/>
      <c r="ES441" s="1769"/>
      <c r="ET441" s="1769"/>
      <c r="EU441" s="1769"/>
      <c r="EV441" s="1769"/>
      <c r="EW441" s="1769"/>
      <c r="EX441" s="1769"/>
      <c r="EY441" s="1769"/>
      <c r="EZ441" s="1769"/>
      <c r="FA441" s="1769"/>
      <c r="FB441" s="1769"/>
      <c r="FC441" s="1769"/>
      <c r="FD441" s="1769"/>
      <c r="FE441" s="1769"/>
      <c r="FF441" s="1769"/>
      <c r="FG441" s="1769"/>
      <c r="FH441" s="1769"/>
      <c r="FI441" s="1769"/>
      <c r="FJ441" s="1769"/>
      <c r="FK441" s="1769"/>
      <c r="FL441" s="1769"/>
      <c r="FM441" s="1769"/>
      <c r="FN441" s="1769"/>
      <c r="FO441" s="1769"/>
      <c r="FP441" s="1769"/>
      <c r="FQ441" s="1769"/>
      <c r="FR441" s="1769"/>
      <c r="FS441" s="1769"/>
      <c r="FT441" s="1769"/>
      <c r="FU441" s="1769"/>
      <c r="FV441" s="1769"/>
      <c r="FW441" s="1769"/>
      <c r="FX441" s="1769"/>
      <c r="FY441" s="1769"/>
      <c r="FZ441" s="1769"/>
      <c r="GA441" s="1769"/>
      <c r="GB441" s="1769"/>
      <c r="GC441" s="1769"/>
      <c r="GD441" s="1769"/>
      <c r="GE441" s="1769"/>
      <c r="GF441" s="1769"/>
      <c r="GG441" s="1769"/>
      <c r="GH441" s="1769"/>
      <c r="GI441" s="1769"/>
      <c r="GJ441" s="1769"/>
      <c r="GK441" s="1769"/>
      <c r="GL441" s="1769"/>
      <c r="GM441" s="1769"/>
      <c r="GN441" s="1769"/>
      <c r="GO441" s="1769"/>
      <c r="GP441" s="1769"/>
      <c r="GQ441" s="1769"/>
      <c r="GR441" s="1769"/>
      <c r="GS441" s="1769"/>
      <c r="GT441" s="1769"/>
      <c r="GU441" s="1769"/>
      <c r="GV441" s="1769"/>
      <c r="GW441" s="1769"/>
      <c r="GX441" s="1769"/>
      <c r="GY441" s="1769"/>
      <c r="GZ441" s="1769"/>
      <c r="HA441" s="1769"/>
      <c r="HB441" s="1769"/>
      <c r="HC441" s="1769"/>
      <c r="HD441" s="1769"/>
      <c r="HE441" s="1769"/>
      <c r="HF441" s="1769"/>
      <c r="HG441" s="1769"/>
      <c r="HH441" s="1769"/>
      <c r="HI441" s="1769"/>
      <c r="HJ441" s="1769"/>
      <c r="HK441" s="1769"/>
      <c r="HL441" s="1769"/>
      <c r="HM441" s="1769"/>
      <c r="HN441" s="1769"/>
      <c r="HO441" s="1769"/>
      <c r="HP441" s="1769"/>
      <c r="HQ441" s="1769"/>
      <c r="HR441" s="1769"/>
      <c r="HS441" s="1769"/>
      <c r="HT441" s="1769"/>
      <c r="HU441" s="1769"/>
      <c r="HV441" s="1769"/>
      <c r="HW441" s="1769"/>
      <c r="HX441" s="1769"/>
      <c r="HY441" s="1769"/>
      <c r="HZ441" s="1769"/>
      <c r="IA441" s="1769"/>
      <c r="IB441" s="1769"/>
      <c r="IC441" s="1769"/>
      <c r="ID441" s="1769"/>
      <c r="IE441" s="1769"/>
      <c r="IF441" s="1769"/>
      <c r="IG441" s="1769"/>
      <c r="IH441" s="1769"/>
      <c r="II441" s="1769"/>
      <c r="IJ441" s="1769"/>
      <c r="IK441" s="1769"/>
      <c r="IL441" s="1769"/>
      <c r="IM441" s="1769"/>
      <c r="IN441" s="1769"/>
      <c r="IO441" s="1769"/>
      <c r="IP441" s="1769"/>
      <c r="IQ441" s="1769"/>
      <c r="IR441" s="1769"/>
      <c r="IS441" s="1769"/>
      <c r="IT441" s="1769"/>
      <c r="IU441" s="1769"/>
      <c r="IV441" s="1769"/>
      <c r="IW441" s="1769"/>
      <c r="IX441" s="1769"/>
      <c r="IY441" s="1769"/>
      <c r="IZ441" s="1769"/>
      <c r="JA441" s="1769"/>
      <c r="JB441" s="1769"/>
      <c r="JC441" s="1769"/>
      <c r="JD441" s="1769"/>
      <c r="JE441" s="1769"/>
      <c r="JF441" s="1769"/>
      <c r="JG441" s="1769"/>
      <c r="JH441" s="1769"/>
      <c r="JI441" s="1769"/>
      <c r="JJ441" s="1769"/>
      <c r="JK441" s="1769"/>
      <c r="JL441" s="1769"/>
      <c r="JM441" s="1769"/>
      <c r="JN441" s="1769"/>
      <c r="JO441" s="1769"/>
      <c r="JP441" s="1769"/>
      <c r="JQ441" s="1769"/>
      <c r="JR441" s="1769"/>
      <c r="JS441" s="1769"/>
      <c r="JT441" s="1769"/>
      <c r="JU441" s="1769"/>
      <c r="JV441" s="1769"/>
      <c r="JW441" s="1769"/>
      <c r="JX441" s="1769"/>
      <c r="JY441" s="1769"/>
      <c r="JZ441" s="1769"/>
      <c r="KA441" s="1769"/>
      <c r="KB441" s="1770"/>
    </row>
    <row r="442" spans="2:288" ht="15" customHeight="1" x14ac:dyDescent="0.45">
      <c r="B442" s="265" t="str">
        <f t="shared" si="36"/>
        <v>Desk 18</v>
      </c>
      <c r="C442" s="267" t="str">
        <v/>
      </c>
      <c r="D442" s="267" t="str">
        <v/>
      </c>
      <c r="E442" s="267" t="str">
        <v/>
      </c>
      <c r="F442" s="267" t="str">
        <v/>
      </c>
      <c r="G442" s="461" t="str">
        <v/>
      </c>
      <c r="H442" s="1769"/>
      <c r="I442" s="1769"/>
      <c r="J442" s="1769"/>
      <c r="K442" s="1769"/>
      <c r="L442" s="1769"/>
      <c r="M442" s="1769"/>
      <c r="N442" s="1769"/>
      <c r="O442" s="1769"/>
      <c r="P442" s="1769"/>
      <c r="Q442" s="1769"/>
      <c r="R442" s="1769"/>
      <c r="S442" s="1769"/>
      <c r="T442" s="1769"/>
      <c r="U442" s="1769"/>
      <c r="V442" s="1769"/>
      <c r="W442" s="1769"/>
      <c r="X442" s="1769"/>
      <c r="Y442" s="1769"/>
      <c r="Z442" s="1769"/>
      <c r="AA442" s="1769"/>
      <c r="AB442" s="1769"/>
      <c r="AC442" s="1769"/>
      <c r="AD442" s="1769"/>
      <c r="AE442" s="1769"/>
      <c r="AF442" s="1769"/>
      <c r="AG442" s="1769"/>
      <c r="AH442" s="1769"/>
      <c r="AI442" s="1769"/>
      <c r="AJ442" s="1769"/>
      <c r="AK442" s="1769"/>
      <c r="AL442" s="1769"/>
      <c r="AM442" s="1769"/>
      <c r="AN442" s="1769"/>
      <c r="AO442" s="1769"/>
      <c r="AP442" s="1769"/>
      <c r="AQ442" s="1769"/>
      <c r="AR442" s="1769"/>
      <c r="AS442" s="1769"/>
      <c r="AT442" s="1769"/>
      <c r="AU442" s="1769"/>
      <c r="AV442" s="1769"/>
      <c r="AW442" s="1769"/>
      <c r="AX442" s="1769"/>
      <c r="AY442" s="1769"/>
      <c r="AZ442" s="1769"/>
      <c r="BA442" s="1769"/>
      <c r="BB442" s="1769"/>
      <c r="BC442" s="1769"/>
      <c r="BD442" s="1769"/>
      <c r="BE442" s="1769"/>
      <c r="BF442" s="1769"/>
      <c r="BG442" s="1769"/>
      <c r="BH442" s="1769"/>
      <c r="BI442" s="1769"/>
      <c r="BJ442" s="1769"/>
      <c r="BK442" s="1769"/>
      <c r="BL442" s="1769"/>
      <c r="BM442" s="1769"/>
      <c r="BN442" s="1769"/>
      <c r="BO442" s="1769"/>
      <c r="BP442" s="1769"/>
      <c r="BQ442" s="1769"/>
      <c r="BR442" s="1769"/>
      <c r="BS442" s="1769"/>
      <c r="BT442" s="1769"/>
      <c r="BU442" s="1769"/>
      <c r="BV442" s="1769"/>
      <c r="BW442" s="1769"/>
      <c r="BX442" s="1769"/>
      <c r="BY442" s="1769"/>
      <c r="BZ442" s="1769"/>
      <c r="CA442" s="1769"/>
      <c r="CB442" s="1769"/>
      <c r="CC442" s="1769"/>
      <c r="CD442" s="1769"/>
      <c r="CE442" s="1769"/>
      <c r="CF442" s="1769"/>
      <c r="CG442" s="1769"/>
      <c r="CH442" s="1769"/>
      <c r="CI442" s="1769"/>
      <c r="CJ442" s="1769"/>
      <c r="CK442" s="1769"/>
      <c r="CL442" s="1769"/>
      <c r="CM442" s="1769"/>
      <c r="CN442" s="1769"/>
      <c r="CO442" s="1769"/>
      <c r="CP442" s="1769"/>
      <c r="CQ442" s="1769"/>
      <c r="CR442" s="1769"/>
      <c r="CS442" s="1769"/>
      <c r="CT442" s="1769"/>
      <c r="CU442" s="1769"/>
      <c r="CV442" s="1769"/>
      <c r="CW442" s="1769"/>
      <c r="CX442" s="1769"/>
      <c r="CY442" s="1769"/>
      <c r="CZ442" s="1769"/>
      <c r="DA442" s="1769"/>
      <c r="DB442" s="1769"/>
      <c r="DC442" s="1769"/>
      <c r="DD442" s="1769"/>
      <c r="DE442" s="1769"/>
      <c r="DF442" s="1769"/>
      <c r="DG442" s="1769"/>
      <c r="DH442" s="1769"/>
      <c r="DI442" s="1769"/>
      <c r="DJ442" s="1769"/>
      <c r="DK442" s="1769"/>
      <c r="DL442" s="1769"/>
      <c r="DM442" s="1769"/>
      <c r="DN442" s="1769"/>
      <c r="DO442" s="1769"/>
      <c r="DP442" s="1769"/>
      <c r="DQ442" s="1769"/>
      <c r="DR442" s="1769"/>
      <c r="DS442" s="1769"/>
      <c r="DT442" s="1769"/>
      <c r="DU442" s="1769"/>
      <c r="DV442" s="1769"/>
      <c r="DW442" s="1769"/>
      <c r="DX442" s="1769"/>
      <c r="DY442" s="1769"/>
      <c r="DZ442" s="1769"/>
      <c r="EA442" s="1769"/>
      <c r="EB442" s="1769"/>
      <c r="EC442" s="1769"/>
      <c r="ED442" s="1769"/>
      <c r="EE442" s="1769"/>
      <c r="EF442" s="1769"/>
      <c r="EG442" s="1769"/>
      <c r="EH442" s="1769"/>
      <c r="EI442" s="1769"/>
      <c r="EJ442" s="1769"/>
      <c r="EK442" s="1769"/>
      <c r="EL442" s="1769"/>
      <c r="EM442" s="1769"/>
      <c r="EN442" s="1769"/>
      <c r="EO442" s="1769"/>
      <c r="EP442" s="1769"/>
      <c r="EQ442" s="1769"/>
      <c r="ER442" s="1769"/>
      <c r="ES442" s="1769"/>
      <c r="ET442" s="1769"/>
      <c r="EU442" s="1769"/>
      <c r="EV442" s="1769"/>
      <c r="EW442" s="1769"/>
      <c r="EX442" s="1769"/>
      <c r="EY442" s="1769"/>
      <c r="EZ442" s="1769"/>
      <c r="FA442" s="1769"/>
      <c r="FB442" s="1769"/>
      <c r="FC442" s="1769"/>
      <c r="FD442" s="1769"/>
      <c r="FE442" s="1769"/>
      <c r="FF442" s="1769"/>
      <c r="FG442" s="1769"/>
      <c r="FH442" s="1769"/>
      <c r="FI442" s="1769"/>
      <c r="FJ442" s="1769"/>
      <c r="FK442" s="1769"/>
      <c r="FL442" s="1769"/>
      <c r="FM442" s="1769"/>
      <c r="FN442" s="1769"/>
      <c r="FO442" s="1769"/>
      <c r="FP442" s="1769"/>
      <c r="FQ442" s="1769"/>
      <c r="FR442" s="1769"/>
      <c r="FS442" s="1769"/>
      <c r="FT442" s="1769"/>
      <c r="FU442" s="1769"/>
      <c r="FV442" s="1769"/>
      <c r="FW442" s="1769"/>
      <c r="FX442" s="1769"/>
      <c r="FY442" s="1769"/>
      <c r="FZ442" s="1769"/>
      <c r="GA442" s="1769"/>
      <c r="GB442" s="1769"/>
      <c r="GC442" s="1769"/>
      <c r="GD442" s="1769"/>
      <c r="GE442" s="1769"/>
      <c r="GF442" s="1769"/>
      <c r="GG442" s="1769"/>
      <c r="GH442" s="1769"/>
      <c r="GI442" s="1769"/>
      <c r="GJ442" s="1769"/>
      <c r="GK442" s="1769"/>
      <c r="GL442" s="1769"/>
      <c r="GM442" s="1769"/>
      <c r="GN442" s="1769"/>
      <c r="GO442" s="1769"/>
      <c r="GP442" s="1769"/>
      <c r="GQ442" s="1769"/>
      <c r="GR442" s="1769"/>
      <c r="GS442" s="1769"/>
      <c r="GT442" s="1769"/>
      <c r="GU442" s="1769"/>
      <c r="GV442" s="1769"/>
      <c r="GW442" s="1769"/>
      <c r="GX442" s="1769"/>
      <c r="GY442" s="1769"/>
      <c r="GZ442" s="1769"/>
      <c r="HA442" s="1769"/>
      <c r="HB442" s="1769"/>
      <c r="HC442" s="1769"/>
      <c r="HD442" s="1769"/>
      <c r="HE442" s="1769"/>
      <c r="HF442" s="1769"/>
      <c r="HG442" s="1769"/>
      <c r="HH442" s="1769"/>
      <c r="HI442" s="1769"/>
      <c r="HJ442" s="1769"/>
      <c r="HK442" s="1769"/>
      <c r="HL442" s="1769"/>
      <c r="HM442" s="1769"/>
      <c r="HN442" s="1769"/>
      <c r="HO442" s="1769"/>
      <c r="HP442" s="1769"/>
      <c r="HQ442" s="1769"/>
      <c r="HR442" s="1769"/>
      <c r="HS442" s="1769"/>
      <c r="HT442" s="1769"/>
      <c r="HU442" s="1769"/>
      <c r="HV442" s="1769"/>
      <c r="HW442" s="1769"/>
      <c r="HX442" s="1769"/>
      <c r="HY442" s="1769"/>
      <c r="HZ442" s="1769"/>
      <c r="IA442" s="1769"/>
      <c r="IB442" s="1769"/>
      <c r="IC442" s="1769"/>
      <c r="ID442" s="1769"/>
      <c r="IE442" s="1769"/>
      <c r="IF442" s="1769"/>
      <c r="IG442" s="1769"/>
      <c r="IH442" s="1769"/>
      <c r="II442" s="1769"/>
      <c r="IJ442" s="1769"/>
      <c r="IK442" s="1769"/>
      <c r="IL442" s="1769"/>
      <c r="IM442" s="1769"/>
      <c r="IN442" s="1769"/>
      <c r="IO442" s="1769"/>
      <c r="IP442" s="1769"/>
      <c r="IQ442" s="1769"/>
      <c r="IR442" s="1769"/>
      <c r="IS442" s="1769"/>
      <c r="IT442" s="1769"/>
      <c r="IU442" s="1769"/>
      <c r="IV442" s="1769"/>
      <c r="IW442" s="1769"/>
      <c r="IX442" s="1769"/>
      <c r="IY442" s="1769"/>
      <c r="IZ442" s="1769"/>
      <c r="JA442" s="1769"/>
      <c r="JB442" s="1769"/>
      <c r="JC442" s="1769"/>
      <c r="JD442" s="1769"/>
      <c r="JE442" s="1769"/>
      <c r="JF442" s="1769"/>
      <c r="JG442" s="1769"/>
      <c r="JH442" s="1769"/>
      <c r="JI442" s="1769"/>
      <c r="JJ442" s="1769"/>
      <c r="JK442" s="1769"/>
      <c r="JL442" s="1769"/>
      <c r="JM442" s="1769"/>
      <c r="JN442" s="1769"/>
      <c r="JO442" s="1769"/>
      <c r="JP442" s="1769"/>
      <c r="JQ442" s="1769"/>
      <c r="JR442" s="1769"/>
      <c r="JS442" s="1769"/>
      <c r="JT442" s="1769"/>
      <c r="JU442" s="1769"/>
      <c r="JV442" s="1769"/>
      <c r="JW442" s="1769"/>
      <c r="JX442" s="1769"/>
      <c r="JY442" s="1769"/>
      <c r="JZ442" s="1769"/>
      <c r="KA442" s="1769"/>
      <c r="KB442" s="1770"/>
    </row>
    <row r="443" spans="2:288" ht="15" customHeight="1" x14ac:dyDescent="0.45">
      <c r="B443" s="265" t="str">
        <f t="shared" si="36"/>
        <v>Desk 19</v>
      </c>
      <c r="C443" s="267" t="str">
        <v/>
      </c>
      <c r="D443" s="267" t="str">
        <v/>
      </c>
      <c r="E443" s="267" t="str">
        <v/>
      </c>
      <c r="F443" s="267" t="str">
        <v/>
      </c>
      <c r="G443" s="461" t="str">
        <v/>
      </c>
      <c r="H443" s="1769"/>
      <c r="I443" s="1769"/>
      <c r="J443" s="1769"/>
      <c r="K443" s="1769"/>
      <c r="L443" s="1769"/>
      <c r="M443" s="1769"/>
      <c r="N443" s="1769"/>
      <c r="O443" s="1769"/>
      <c r="P443" s="1769"/>
      <c r="Q443" s="1769"/>
      <c r="R443" s="1769"/>
      <c r="S443" s="1769"/>
      <c r="T443" s="1769"/>
      <c r="U443" s="1769"/>
      <c r="V443" s="1769"/>
      <c r="W443" s="1769"/>
      <c r="X443" s="1769"/>
      <c r="Y443" s="1769"/>
      <c r="Z443" s="1769"/>
      <c r="AA443" s="1769"/>
      <c r="AB443" s="1769"/>
      <c r="AC443" s="1769"/>
      <c r="AD443" s="1769"/>
      <c r="AE443" s="1769"/>
      <c r="AF443" s="1769"/>
      <c r="AG443" s="1769"/>
      <c r="AH443" s="1769"/>
      <c r="AI443" s="1769"/>
      <c r="AJ443" s="1769"/>
      <c r="AK443" s="1769"/>
      <c r="AL443" s="1769"/>
      <c r="AM443" s="1769"/>
      <c r="AN443" s="1769"/>
      <c r="AO443" s="1769"/>
      <c r="AP443" s="1769"/>
      <c r="AQ443" s="1769"/>
      <c r="AR443" s="1769"/>
      <c r="AS443" s="1769"/>
      <c r="AT443" s="1769"/>
      <c r="AU443" s="1769"/>
      <c r="AV443" s="1769"/>
      <c r="AW443" s="1769"/>
      <c r="AX443" s="1769"/>
      <c r="AY443" s="1769"/>
      <c r="AZ443" s="1769"/>
      <c r="BA443" s="1769"/>
      <c r="BB443" s="1769"/>
      <c r="BC443" s="1769"/>
      <c r="BD443" s="1769"/>
      <c r="BE443" s="1769"/>
      <c r="BF443" s="1769"/>
      <c r="BG443" s="1769"/>
      <c r="BH443" s="1769"/>
      <c r="BI443" s="1769"/>
      <c r="BJ443" s="1769"/>
      <c r="BK443" s="1769"/>
      <c r="BL443" s="1769"/>
      <c r="BM443" s="1769"/>
      <c r="BN443" s="1769"/>
      <c r="BO443" s="1769"/>
      <c r="BP443" s="1769"/>
      <c r="BQ443" s="1769"/>
      <c r="BR443" s="1769"/>
      <c r="BS443" s="1769"/>
      <c r="BT443" s="1769"/>
      <c r="BU443" s="1769"/>
      <c r="BV443" s="1769"/>
      <c r="BW443" s="1769"/>
      <c r="BX443" s="1769"/>
      <c r="BY443" s="1769"/>
      <c r="BZ443" s="1769"/>
      <c r="CA443" s="1769"/>
      <c r="CB443" s="1769"/>
      <c r="CC443" s="1769"/>
      <c r="CD443" s="1769"/>
      <c r="CE443" s="1769"/>
      <c r="CF443" s="1769"/>
      <c r="CG443" s="1769"/>
      <c r="CH443" s="1769"/>
      <c r="CI443" s="1769"/>
      <c r="CJ443" s="1769"/>
      <c r="CK443" s="1769"/>
      <c r="CL443" s="1769"/>
      <c r="CM443" s="1769"/>
      <c r="CN443" s="1769"/>
      <c r="CO443" s="1769"/>
      <c r="CP443" s="1769"/>
      <c r="CQ443" s="1769"/>
      <c r="CR443" s="1769"/>
      <c r="CS443" s="1769"/>
      <c r="CT443" s="1769"/>
      <c r="CU443" s="1769"/>
      <c r="CV443" s="1769"/>
      <c r="CW443" s="1769"/>
      <c r="CX443" s="1769"/>
      <c r="CY443" s="1769"/>
      <c r="CZ443" s="1769"/>
      <c r="DA443" s="1769"/>
      <c r="DB443" s="1769"/>
      <c r="DC443" s="1769"/>
      <c r="DD443" s="1769"/>
      <c r="DE443" s="1769"/>
      <c r="DF443" s="1769"/>
      <c r="DG443" s="1769"/>
      <c r="DH443" s="1769"/>
      <c r="DI443" s="1769"/>
      <c r="DJ443" s="1769"/>
      <c r="DK443" s="1769"/>
      <c r="DL443" s="1769"/>
      <c r="DM443" s="1769"/>
      <c r="DN443" s="1769"/>
      <c r="DO443" s="1769"/>
      <c r="DP443" s="1769"/>
      <c r="DQ443" s="1769"/>
      <c r="DR443" s="1769"/>
      <c r="DS443" s="1769"/>
      <c r="DT443" s="1769"/>
      <c r="DU443" s="1769"/>
      <c r="DV443" s="1769"/>
      <c r="DW443" s="1769"/>
      <c r="DX443" s="1769"/>
      <c r="DY443" s="1769"/>
      <c r="DZ443" s="1769"/>
      <c r="EA443" s="1769"/>
      <c r="EB443" s="1769"/>
      <c r="EC443" s="1769"/>
      <c r="ED443" s="1769"/>
      <c r="EE443" s="1769"/>
      <c r="EF443" s="1769"/>
      <c r="EG443" s="1769"/>
      <c r="EH443" s="1769"/>
      <c r="EI443" s="1769"/>
      <c r="EJ443" s="1769"/>
      <c r="EK443" s="1769"/>
      <c r="EL443" s="1769"/>
      <c r="EM443" s="1769"/>
      <c r="EN443" s="1769"/>
      <c r="EO443" s="1769"/>
      <c r="EP443" s="1769"/>
      <c r="EQ443" s="1769"/>
      <c r="ER443" s="1769"/>
      <c r="ES443" s="1769"/>
      <c r="ET443" s="1769"/>
      <c r="EU443" s="1769"/>
      <c r="EV443" s="1769"/>
      <c r="EW443" s="1769"/>
      <c r="EX443" s="1769"/>
      <c r="EY443" s="1769"/>
      <c r="EZ443" s="1769"/>
      <c r="FA443" s="1769"/>
      <c r="FB443" s="1769"/>
      <c r="FC443" s="1769"/>
      <c r="FD443" s="1769"/>
      <c r="FE443" s="1769"/>
      <c r="FF443" s="1769"/>
      <c r="FG443" s="1769"/>
      <c r="FH443" s="1769"/>
      <c r="FI443" s="1769"/>
      <c r="FJ443" s="1769"/>
      <c r="FK443" s="1769"/>
      <c r="FL443" s="1769"/>
      <c r="FM443" s="1769"/>
      <c r="FN443" s="1769"/>
      <c r="FO443" s="1769"/>
      <c r="FP443" s="1769"/>
      <c r="FQ443" s="1769"/>
      <c r="FR443" s="1769"/>
      <c r="FS443" s="1769"/>
      <c r="FT443" s="1769"/>
      <c r="FU443" s="1769"/>
      <c r="FV443" s="1769"/>
      <c r="FW443" s="1769"/>
      <c r="FX443" s="1769"/>
      <c r="FY443" s="1769"/>
      <c r="FZ443" s="1769"/>
      <c r="GA443" s="1769"/>
      <c r="GB443" s="1769"/>
      <c r="GC443" s="1769"/>
      <c r="GD443" s="1769"/>
      <c r="GE443" s="1769"/>
      <c r="GF443" s="1769"/>
      <c r="GG443" s="1769"/>
      <c r="GH443" s="1769"/>
      <c r="GI443" s="1769"/>
      <c r="GJ443" s="1769"/>
      <c r="GK443" s="1769"/>
      <c r="GL443" s="1769"/>
      <c r="GM443" s="1769"/>
      <c r="GN443" s="1769"/>
      <c r="GO443" s="1769"/>
      <c r="GP443" s="1769"/>
      <c r="GQ443" s="1769"/>
      <c r="GR443" s="1769"/>
      <c r="GS443" s="1769"/>
      <c r="GT443" s="1769"/>
      <c r="GU443" s="1769"/>
      <c r="GV443" s="1769"/>
      <c r="GW443" s="1769"/>
      <c r="GX443" s="1769"/>
      <c r="GY443" s="1769"/>
      <c r="GZ443" s="1769"/>
      <c r="HA443" s="1769"/>
      <c r="HB443" s="1769"/>
      <c r="HC443" s="1769"/>
      <c r="HD443" s="1769"/>
      <c r="HE443" s="1769"/>
      <c r="HF443" s="1769"/>
      <c r="HG443" s="1769"/>
      <c r="HH443" s="1769"/>
      <c r="HI443" s="1769"/>
      <c r="HJ443" s="1769"/>
      <c r="HK443" s="1769"/>
      <c r="HL443" s="1769"/>
      <c r="HM443" s="1769"/>
      <c r="HN443" s="1769"/>
      <c r="HO443" s="1769"/>
      <c r="HP443" s="1769"/>
      <c r="HQ443" s="1769"/>
      <c r="HR443" s="1769"/>
      <c r="HS443" s="1769"/>
      <c r="HT443" s="1769"/>
      <c r="HU443" s="1769"/>
      <c r="HV443" s="1769"/>
      <c r="HW443" s="1769"/>
      <c r="HX443" s="1769"/>
      <c r="HY443" s="1769"/>
      <c r="HZ443" s="1769"/>
      <c r="IA443" s="1769"/>
      <c r="IB443" s="1769"/>
      <c r="IC443" s="1769"/>
      <c r="ID443" s="1769"/>
      <c r="IE443" s="1769"/>
      <c r="IF443" s="1769"/>
      <c r="IG443" s="1769"/>
      <c r="IH443" s="1769"/>
      <c r="II443" s="1769"/>
      <c r="IJ443" s="1769"/>
      <c r="IK443" s="1769"/>
      <c r="IL443" s="1769"/>
      <c r="IM443" s="1769"/>
      <c r="IN443" s="1769"/>
      <c r="IO443" s="1769"/>
      <c r="IP443" s="1769"/>
      <c r="IQ443" s="1769"/>
      <c r="IR443" s="1769"/>
      <c r="IS443" s="1769"/>
      <c r="IT443" s="1769"/>
      <c r="IU443" s="1769"/>
      <c r="IV443" s="1769"/>
      <c r="IW443" s="1769"/>
      <c r="IX443" s="1769"/>
      <c r="IY443" s="1769"/>
      <c r="IZ443" s="1769"/>
      <c r="JA443" s="1769"/>
      <c r="JB443" s="1769"/>
      <c r="JC443" s="1769"/>
      <c r="JD443" s="1769"/>
      <c r="JE443" s="1769"/>
      <c r="JF443" s="1769"/>
      <c r="JG443" s="1769"/>
      <c r="JH443" s="1769"/>
      <c r="JI443" s="1769"/>
      <c r="JJ443" s="1769"/>
      <c r="JK443" s="1769"/>
      <c r="JL443" s="1769"/>
      <c r="JM443" s="1769"/>
      <c r="JN443" s="1769"/>
      <c r="JO443" s="1769"/>
      <c r="JP443" s="1769"/>
      <c r="JQ443" s="1769"/>
      <c r="JR443" s="1769"/>
      <c r="JS443" s="1769"/>
      <c r="JT443" s="1769"/>
      <c r="JU443" s="1769"/>
      <c r="JV443" s="1769"/>
      <c r="JW443" s="1769"/>
      <c r="JX443" s="1769"/>
      <c r="JY443" s="1769"/>
      <c r="JZ443" s="1769"/>
      <c r="KA443" s="1769"/>
      <c r="KB443" s="1770"/>
    </row>
    <row r="444" spans="2:288" ht="15" customHeight="1" x14ac:dyDescent="0.45">
      <c r="B444" s="265" t="str">
        <f t="shared" si="36"/>
        <v>Desk 20</v>
      </c>
      <c r="C444" s="267" t="str">
        <v/>
      </c>
      <c r="D444" s="267" t="str">
        <v/>
      </c>
      <c r="E444" s="267" t="str">
        <v/>
      </c>
      <c r="F444" s="267" t="str">
        <v/>
      </c>
      <c r="G444" s="461" t="str">
        <v/>
      </c>
      <c r="H444" s="1769"/>
      <c r="I444" s="1769"/>
      <c r="J444" s="1769"/>
      <c r="K444" s="1769"/>
      <c r="L444" s="1769"/>
      <c r="M444" s="1769"/>
      <c r="N444" s="1769"/>
      <c r="O444" s="1769"/>
      <c r="P444" s="1769"/>
      <c r="Q444" s="1769"/>
      <c r="R444" s="1769"/>
      <c r="S444" s="1769"/>
      <c r="T444" s="1769"/>
      <c r="U444" s="1769"/>
      <c r="V444" s="1769"/>
      <c r="W444" s="1769"/>
      <c r="X444" s="1769"/>
      <c r="Y444" s="1769"/>
      <c r="Z444" s="1769"/>
      <c r="AA444" s="1769"/>
      <c r="AB444" s="1769"/>
      <c r="AC444" s="1769"/>
      <c r="AD444" s="1769"/>
      <c r="AE444" s="1769"/>
      <c r="AF444" s="1769"/>
      <c r="AG444" s="1769"/>
      <c r="AH444" s="1769"/>
      <c r="AI444" s="1769"/>
      <c r="AJ444" s="1769"/>
      <c r="AK444" s="1769"/>
      <c r="AL444" s="1769"/>
      <c r="AM444" s="1769"/>
      <c r="AN444" s="1769"/>
      <c r="AO444" s="1769"/>
      <c r="AP444" s="1769"/>
      <c r="AQ444" s="1769"/>
      <c r="AR444" s="1769"/>
      <c r="AS444" s="1769"/>
      <c r="AT444" s="1769"/>
      <c r="AU444" s="1769"/>
      <c r="AV444" s="1769"/>
      <c r="AW444" s="1769"/>
      <c r="AX444" s="1769"/>
      <c r="AY444" s="1769"/>
      <c r="AZ444" s="1769"/>
      <c r="BA444" s="1769"/>
      <c r="BB444" s="1769"/>
      <c r="BC444" s="1769"/>
      <c r="BD444" s="1769"/>
      <c r="BE444" s="1769"/>
      <c r="BF444" s="1769"/>
      <c r="BG444" s="1769"/>
      <c r="BH444" s="1769"/>
      <c r="BI444" s="1769"/>
      <c r="BJ444" s="1769"/>
      <c r="BK444" s="1769"/>
      <c r="BL444" s="1769"/>
      <c r="BM444" s="1769"/>
      <c r="BN444" s="1769"/>
      <c r="BO444" s="1769"/>
      <c r="BP444" s="1769"/>
      <c r="BQ444" s="1769"/>
      <c r="BR444" s="1769"/>
      <c r="BS444" s="1769"/>
      <c r="BT444" s="1769"/>
      <c r="BU444" s="1769"/>
      <c r="BV444" s="1769"/>
      <c r="BW444" s="1769"/>
      <c r="BX444" s="1769"/>
      <c r="BY444" s="1769"/>
      <c r="BZ444" s="1769"/>
      <c r="CA444" s="1769"/>
      <c r="CB444" s="1769"/>
      <c r="CC444" s="1769"/>
      <c r="CD444" s="1769"/>
      <c r="CE444" s="1769"/>
      <c r="CF444" s="1769"/>
      <c r="CG444" s="1769"/>
      <c r="CH444" s="1769"/>
      <c r="CI444" s="1769"/>
      <c r="CJ444" s="1769"/>
      <c r="CK444" s="1769"/>
      <c r="CL444" s="1769"/>
      <c r="CM444" s="1769"/>
      <c r="CN444" s="1769"/>
      <c r="CO444" s="1769"/>
      <c r="CP444" s="1769"/>
      <c r="CQ444" s="1769"/>
      <c r="CR444" s="1769"/>
      <c r="CS444" s="1769"/>
      <c r="CT444" s="1769"/>
      <c r="CU444" s="1769"/>
      <c r="CV444" s="1769"/>
      <c r="CW444" s="1769"/>
      <c r="CX444" s="1769"/>
      <c r="CY444" s="1769"/>
      <c r="CZ444" s="1769"/>
      <c r="DA444" s="1769"/>
      <c r="DB444" s="1769"/>
      <c r="DC444" s="1769"/>
      <c r="DD444" s="1769"/>
      <c r="DE444" s="1769"/>
      <c r="DF444" s="1769"/>
      <c r="DG444" s="1769"/>
      <c r="DH444" s="1769"/>
      <c r="DI444" s="1769"/>
      <c r="DJ444" s="1769"/>
      <c r="DK444" s="1769"/>
      <c r="DL444" s="1769"/>
      <c r="DM444" s="1769"/>
      <c r="DN444" s="1769"/>
      <c r="DO444" s="1769"/>
      <c r="DP444" s="1769"/>
      <c r="DQ444" s="1769"/>
      <c r="DR444" s="1769"/>
      <c r="DS444" s="1769"/>
      <c r="DT444" s="1769"/>
      <c r="DU444" s="1769"/>
      <c r="DV444" s="1769"/>
      <c r="DW444" s="1769"/>
      <c r="DX444" s="1769"/>
      <c r="DY444" s="1769"/>
      <c r="DZ444" s="1769"/>
      <c r="EA444" s="1769"/>
      <c r="EB444" s="1769"/>
      <c r="EC444" s="1769"/>
      <c r="ED444" s="1769"/>
      <c r="EE444" s="1769"/>
      <c r="EF444" s="1769"/>
      <c r="EG444" s="1769"/>
      <c r="EH444" s="1769"/>
      <c r="EI444" s="1769"/>
      <c r="EJ444" s="1769"/>
      <c r="EK444" s="1769"/>
      <c r="EL444" s="1769"/>
      <c r="EM444" s="1769"/>
      <c r="EN444" s="1769"/>
      <c r="EO444" s="1769"/>
      <c r="EP444" s="1769"/>
      <c r="EQ444" s="1769"/>
      <c r="ER444" s="1769"/>
      <c r="ES444" s="1769"/>
      <c r="ET444" s="1769"/>
      <c r="EU444" s="1769"/>
      <c r="EV444" s="1769"/>
      <c r="EW444" s="1769"/>
      <c r="EX444" s="1769"/>
      <c r="EY444" s="1769"/>
      <c r="EZ444" s="1769"/>
      <c r="FA444" s="1769"/>
      <c r="FB444" s="1769"/>
      <c r="FC444" s="1769"/>
      <c r="FD444" s="1769"/>
      <c r="FE444" s="1769"/>
      <c r="FF444" s="1769"/>
      <c r="FG444" s="1769"/>
      <c r="FH444" s="1769"/>
      <c r="FI444" s="1769"/>
      <c r="FJ444" s="1769"/>
      <c r="FK444" s="1769"/>
      <c r="FL444" s="1769"/>
      <c r="FM444" s="1769"/>
      <c r="FN444" s="1769"/>
      <c r="FO444" s="1769"/>
      <c r="FP444" s="1769"/>
      <c r="FQ444" s="1769"/>
      <c r="FR444" s="1769"/>
      <c r="FS444" s="1769"/>
      <c r="FT444" s="1769"/>
      <c r="FU444" s="1769"/>
      <c r="FV444" s="1769"/>
      <c r="FW444" s="1769"/>
      <c r="FX444" s="1769"/>
      <c r="FY444" s="1769"/>
      <c r="FZ444" s="1769"/>
      <c r="GA444" s="1769"/>
      <c r="GB444" s="1769"/>
      <c r="GC444" s="1769"/>
      <c r="GD444" s="1769"/>
      <c r="GE444" s="1769"/>
      <c r="GF444" s="1769"/>
      <c r="GG444" s="1769"/>
      <c r="GH444" s="1769"/>
      <c r="GI444" s="1769"/>
      <c r="GJ444" s="1769"/>
      <c r="GK444" s="1769"/>
      <c r="GL444" s="1769"/>
      <c r="GM444" s="1769"/>
      <c r="GN444" s="1769"/>
      <c r="GO444" s="1769"/>
      <c r="GP444" s="1769"/>
      <c r="GQ444" s="1769"/>
      <c r="GR444" s="1769"/>
      <c r="GS444" s="1769"/>
      <c r="GT444" s="1769"/>
      <c r="GU444" s="1769"/>
      <c r="GV444" s="1769"/>
      <c r="GW444" s="1769"/>
      <c r="GX444" s="1769"/>
      <c r="GY444" s="1769"/>
      <c r="GZ444" s="1769"/>
      <c r="HA444" s="1769"/>
      <c r="HB444" s="1769"/>
      <c r="HC444" s="1769"/>
      <c r="HD444" s="1769"/>
      <c r="HE444" s="1769"/>
      <c r="HF444" s="1769"/>
      <c r="HG444" s="1769"/>
      <c r="HH444" s="1769"/>
      <c r="HI444" s="1769"/>
      <c r="HJ444" s="1769"/>
      <c r="HK444" s="1769"/>
      <c r="HL444" s="1769"/>
      <c r="HM444" s="1769"/>
      <c r="HN444" s="1769"/>
      <c r="HO444" s="1769"/>
      <c r="HP444" s="1769"/>
      <c r="HQ444" s="1769"/>
      <c r="HR444" s="1769"/>
      <c r="HS444" s="1769"/>
      <c r="HT444" s="1769"/>
      <c r="HU444" s="1769"/>
      <c r="HV444" s="1769"/>
      <c r="HW444" s="1769"/>
      <c r="HX444" s="1769"/>
      <c r="HY444" s="1769"/>
      <c r="HZ444" s="1769"/>
      <c r="IA444" s="1769"/>
      <c r="IB444" s="1769"/>
      <c r="IC444" s="1769"/>
      <c r="ID444" s="1769"/>
      <c r="IE444" s="1769"/>
      <c r="IF444" s="1769"/>
      <c r="IG444" s="1769"/>
      <c r="IH444" s="1769"/>
      <c r="II444" s="1769"/>
      <c r="IJ444" s="1769"/>
      <c r="IK444" s="1769"/>
      <c r="IL444" s="1769"/>
      <c r="IM444" s="1769"/>
      <c r="IN444" s="1769"/>
      <c r="IO444" s="1769"/>
      <c r="IP444" s="1769"/>
      <c r="IQ444" s="1769"/>
      <c r="IR444" s="1769"/>
      <c r="IS444" s="1769"/>
      <c r="IT444" s="1769"/>
      <c r="IU444" s="1769"/>
      <c r="IV444" s="1769"/>
      <c r="IW444" s="1769"/>
      <c r="IX444" s="1769"/>
      <c r="IY444" s="1769"/>
      <c r="IZ444" s="1769"/>
      <c r="JA444" s="1769"/>
      <c r="JB444" s="1769"/>
      <c r="JC444" s="1769"/>
      <c r="JD444" s="1769"/>
      <c r="JE444" s="1769"/>
      <c r="JF444" s="1769"/>
      <c r="JG444" s="1769"/>
      <c r="JH444" s="1769"/>
      <c r="JI444" s="1769"/>
      <c r="JJ444" s="1769"/>
      <c r="JK444" s="1769"/>
      <c r="JL444" s="1769"/>
      <c r="JM444" s="1769"/>
      <c r="JN444" s="1769"/>
      <c r="JO444" s="1769"/>
      <c r="JP444" s="1769"/>
      <c r="JQ444" s="1769"/>
      <c r="JR444" s="1769"/>
      <c r="JS444" s="1769"/>
      <c r="JT444" s="1769"/>
      <c r="JU444" s="1769"/>
      <c r="JV444" s="1769"/>
      <c r="JW444" s="1769"/>
      <c r="JX444" s="1769"/>
      <c r="JY444" s="1769"/>
      <c r="JZ444" s="1769"/>
      <c r="KA444" s="1769"/>
      <c r="KB444" s="1770"/>
    </row>
    <row r="445" spans="2:288" ht="15" customHeight="1" x14ac:dyDescent="0.45">
      <c r="B445" s="265" t="str">
        <f t="shared" si="36"/>
        <v>Desk 21</v>
      </c>
      <c r="C445" s="267" t="str">
        <v/>
      </c>
      <c r="D445" s="267" t="str">
        <v/>
      </c>
      <c r="E445" s="267" t="str">
        <v/>
      </c>
      <c r="F445" s="267" t="str">
        <v/>
      </c>
      <c r="G445" s="461" t="str">
        <v/>
      </c>
      <c r="H445" s="1769"/>
      <c r="I445" s="1769"/>
      <c r="J445" s="1769"/>
      <c r="K445" s="1769"/>
      <c r="L445" s="1769"/>
      <c r="M445" s="1769"/>
      <c r="N445" s="1769"/>
      <c r="O445" s="1769"/>
      <c r="P445" s="1769"/>
      <c r="Q445" s="1769"/>
      <c r="R445" s="1769"/>
      <c r="S445" s="1769"/>
      <c r="T445" s="1769"/>
      <c r="U445" s="1769"/>
      <c r="V445" s="1769"/>
      <c r="W445" s="1769"/>
      <c r="X445" s="1769"/>
      <c r="Y445" s="1769"/>
      <c r="Z445" s="1769"/>
      <c r="AA445" s="1769"/>
      <c r="AB445" s="1769"/>
      <c r="AC445" s="1769"/>
      <c r="AD445" s="1769"/>
      <c r="AE445" s="1769"/>
      <c r="AF445" s="1769"/>
      <c r="AG445" s="1769"/>
      <c r="AH445" s="1769"/>
      <c r="AI445" s="1769"/>
      <c r="AJ445" s="1769"/>
      <c r="AK445" s="1769"/>
      <c r="AL445" s="1769"/>
      <c r="AM445" s="1769"/>
      <c r="AN445" s="1769"/>
      <c r="AO445" s="1769"/>
      <c r="AP445" s="1769"/>
      <c r="AQ445" s="1769"/>
      <c r="AR445" s="1769"/>
      <c r="AS445" s="1769"/>
      <c r="AT445" s="1769"/>
      <c r="AU445" s="1769"/>
      <c r="AV445" s="1769"/>
      <c r="AW445" s="1769"/>
      <c r="AX445" s="1769"/>
      <c r="AY445" s="1769"/>
      <c r="AZ445" s="1769"/>
      <c r="BA445" s="1769"/>
      <c r="BB445" s="1769"/>
      <c r="BC445" s="1769"/>
      <c r="BD445" s="1769"/>
      <c r="BE445" s="1769"/>
      <c r="BF445" s="1769"/>
      <c r="BG445" s="1769"/>
      <c r="BH445" s="1769"/>
      <c r="BI445" s="1769"/>
      <c r="BJ445" s="1769"/>
      <c r="BK445" s="1769"/>
      <c r="BL445" s="1769"/>
      <c r="BM445" s="1769"/>
      <c r="BN445" s="1769"/>
      <c r="BO445" s="1769"/>
      <c r="BP445" s="1769"/>
      <c r="BQ445" s="1769"/>
      <c r="BR445" s="1769"/>
      <c r="BS445" s="1769"/>
      <c r="BT445" s="1769"/>
      <c r="BU445" s="1769"/>
      <c r="BV445" s="1769"/>
      <c r="BW445" s="1769"/>
      <c r="BX445" s="1769"/>
      <c r="BY445" s="1769"/>
      <c r="BZ445" s="1769"/>
      <c r="CA445" s="1769"/>
      <c r="CB445" s="1769"/>
      <c r="CC445" s="1769"/>
      <c r="CD445" s="1769"/>
      <c r="CE445" s="1769"/>
      <c r="CF445" s="1769"/>
      <c r="CG445" s="1769"/>
      <c r="CH445" s="1769"/>
      <c r="CI445" s="1769"/>
      <c r="CJ445" s="1769"/>
      <c r="CK445" s="1769"/>
      <c r="CL445" s="1769"/>
      <c r="CM445" s="1769"/>
      <c r="CN445" s="1769"/>
      <c r="CO445" s="1769"/>
      <c r="CP445" s="1769"/>
      <c r="CQ445" s="1769"/>
      <c r="CR445" s="1769"/>
      <c r="CS445" s="1769"/>
      <c r="CT445" s="1769"/>
      <c r="CU445" s="1769"/>
      <c r="CV445" s="1769"/>
      <c r="CW445" s="1769"/>
      <c r="CX445" s="1769"/>
      <c r="CY445" s="1769"/>
      <c r="CZ445" s="1769"/>
      <c r="DA445" s="1769"/>
      <c r="DB445" s="1769"/>
      <c r="DC445" s="1769"/>
      <c r="DD445" s="1769"/>
      <c r="DE445" s="1769"/>
      <c r="DF445" s="1769"/>
      <c r="DG445" s="1769"/>
      <c r="DH445" s="1769"/>
      <c r="DI445" s="1769"/>
      <c r="DJ445" s="1769"/>
      <c r="DK445" s="1769"/>
      <c r="DL445" s="1769"/>
      <c r="DM445" s="1769"/>
      <c r="DN445" s="1769"/>
      <c r="DO445" s="1769"/>
      <c r="DP445" s="1769"/>
      <c r="DQ445" s="1769"/>
      <c r="DR445" s="1769"/>
      <c r="DS445" s="1769"/>
      <c r="DT445" s="1769"/>
      <c r="DU445" s="1769"/>
      <c r="DV445" s="1769"/>
      <c r="DW445" s="1769"/>
      <c r="DX445" s="1769"/>
      <c r="DY445" s="1769"/>
      <c r="DZ445" s="1769"/>
      <c r="EA445" s="1769"/>
      <c r="EB445" s="1769"/>
      <c r="EC445" s="1769"/>
      <c r="ED445" s="1769"/>
      <c r="EE445" s="1769"/>
      <c r="EF445" s="1769"/>
      <c r="EG445" s="1769"/>
      <c r="EH445" s="1769"/>
      <c r="EI445" s="1769"/>
      <c r="EJ445" s="1769"/>
      <c r="EK445" s="1769"/>
      <c r="EL445" s="1769"/>
      <c r="EM445" s="1769"/>
      <c r="EN445" s="1769"/>
      <c r="EO445" s="1769"/>
      <c r="EP445" s="1769"/>
      <c r="EQ445" s="1769"/>
      <c r="ER445" s="1769"/>
      <c r="ES445" s="1769"/>
      <c r="ET445" s="1769"/>
      <c r="EU445" s="1769"/>
      <c r="EV445" s="1769"/>
      <c r="EW445" s="1769"/>
      <c r="EX445" s="1769"/>
      <c r="EY445" s="1769"/>
      <c r="EZ445" s="1769"/>
      <c r="FA445" s="1769"/>
      <c r="FB445" s="1769"/>
      <c r="FC445" s="1769"/>
      <c r="FD445" s="1769"/>
      <c r="FE445" s="1769"/>
      <c r="FF445" s="1769"/>
      <c r="FG445" s="1769"/>
      <c r="FH445" s="1769"/>
      <c r="FI445" s="1769"/>
      <c r="FJ445" s="1769"/>
      <c r="FK445" s="1769"/>
      <c r="FL445" s="1769"/>
      <c r="FM445" s="1769"/>
      <c r="FN445" s="1769"/>
      <c r="FO445" s="1769"/>
      <c r="FP445" s="1769"/>
      <c r="FQ445" s="1769"/>
      <c r="FR445" s="1769"/>
      <c r="FS445" s="1769"/>
      <c r="FT445" s="1769"/>
      <c r="FU445" s="1769"/>
      <c r="FV445" s="1769"/>
      <c r="FW445" s="1769"/>
      <c r="FX445" s="1769"/>
      <c r="FY445" s="1769"/>
      <c r="FZ445" s="1769"/>
      <c r="GA445" s="1769"/>
      <c r="GB445" s="1769"/>
      <c r="GC445" s="1769"/>
      <c r="GD445" s="1769"/>
      <c r="GE445" s="1769"/>
      <c r="GF445" s="1769"/>
      <c r="GG445" s="1769"/>
      <c r="GH445" s="1769"/>
      <c r="GI445" s="1769"/>
      <c r="GJ445" s="1769"/>
      <c r="GK445" s="1769"/>
      <c r="GL445" s="1769"/>
      <c r="GM445" s="1769"/>
      <c r="GN445" s="1769"/>
      <c r="GO445" s="1769"/>
      <c r="GP445" s="1769"/>
      <c r="GQ445" s="1769"/>
      <c r="GR445" s="1769"/>
      <c r="GS445" s="1769"/>
      <c r="GT445" s="1769"/>
      <c r="GU445" s="1769"/>
      <c r="GV445" s="1769"/>
      <c r="GW445" s="1769"/>
      <c r="GX445" s="1769"/>
      <c r="GY445" s="1769"/>
      <c r="GZ445" s="1769"/>
      <c r="HA445" s="1769"/>
      <c r="HB445" s="1769"/>
      <c r="HC445" s="1769"/>
      <c r="HD445" s="1769"/>
      <c r="HE445" s="1769"/>
      <c r="HF445" s="1769"/>
      <c r="HG445" s="1769"/>
      <c r="HH445" s="1769"/>
      <c r="HI445" s="1769"/>
      <c r="HJ445" s="1769"/>
      <c r="HK445" s="1769"/>
      <c r="HL445" s="1769"/>
      <c r="HM445" s="1769"/>
      <c r="HN445" s="1769"/>
      <c r="HO445" s="1769"/>
      <c r="HP445" s="1769"/>
      <c r="HQ445" s="1769"/>
      <c r="HR445" s="1769"/>
      <c r="HS445" s="1769"/>
      <c r="HT445" s="1769"/>
      <c r="HU445" s="1769"/>
      <c r="HV445" s="1769"/>
      <c r="HW445" s="1769"/>
      <c r="HX445" s="1769"/>
      <c r="HY445" s="1769"/>
      <c r="HZ445" s="1769"/>
      <c r="IA445" s="1769"/>
      <c r="IB445" s="1769"/>
      <c r="IC445" s="1769"/>
      <c r="ID445" s="1769"/>
      <c r="IE445" s="1769"/>
      <c r="IF445" s="1769"/>
      <c r="IG445" s="1769"/>
      <c r="IH445" s="1769"/>
      <c r="II445" s="1769"/>
      <c r="IJ445" s="1769"/>
      <c r="IK445" s="1769"/>
      <c r="IL445" s="1769"/>
      <c r="IM445" s="1769"/>
      <c r="IN445" s="1769"/>
      <c r="IO445" s="1769"/>
      <c r="IP445" s="1769"/>
      <c r="IQ445" s="1769"/>
      <c r="IR445" s="1769"/>
      <c r="IS445" s="1769"/>
      <c r="IT445" s="1769"/>
      <c r="IU445" s="1769"/>
      <c r="IV445" s="1769"/>
      <c r="IW445" s="1769"/>
      <c r="IX445" s="1769"/>
      <c r="IY445" s="1769"/>
      <c r="IZ445" s="1769"/>
      <c r="JA445" s="1769"/>
      <c r="JB445" s="1769"/>
      <c r="JC445" s="1769"/>
      <c r="JD445" s="1769"/>
      <c r="JE445" s="1769"/>
      <c r="JF445" s="1769"/>
      <c r="JG445" s="1769"/>
      <c r="JH445" s="1769"/>
      <c r="JI445" s="1769"/>
      <c r="JJ445" s="1769"/>
      <c r="JK445" s="1769"/>
      <c r="JL445" s="1769"/>
      <c r="JM445" s="1769"/>
      <c r="JN445" s="1769"/>
      <c r="JO445" s="1769"/>
      <c r="JP445" s="1769"/>
      <c r="JQ445" s="1769"/>
      <c r="JR445" s="1769"/>
      <c r="JS445" s="1769"/>
      <c r="JT445" s="1769"/>
      <c r="JU445" s="1769"/>
      <c r="JV445" s="1769"/>
      <c r="JW445" s="1769"/>
      <c r="JX445" s="1769"/>
      <c r="JY445" s="1769"/>
      <c r="JZ445" s="1769"/>
      <c r="KA445" s="1769"/>
      <c r="KB445" s="1770"/>
    </row>
    <row r="446" spans="2:288" ht="15" customHeight="1" x14ac:dyDescent="0.45">
      <c r="B446" s="265" t="str">
        <f t="shared" si="36"/>
        <v>Desk 22</v>
      </c>
      <c r="C446" s="267" t="str">
        <v/>
      </c>
      <c r="D446" s="267" t="str">
        <v/>
      </c>
      <c r="E446" s="267" t="str">
        <v/>
      </c>
      <c r="F446" s="267" t="str">
        <v/>
      </c>
      <c r="G446" s="461" t="str">
        <v/>
      </c>
      <c r="H446" s="1769"/>
      <c r="I446" s="1769"/>
      <c r="J446" s="1769"/>
      <c r="K446" s="1769"/>
      <c r="L446" s="1769"/>
      <c r="M446" s="1769"/>
      <c r="N446" s="1769"/>
      <c r="O446" s="1769"/>
      <c r="P446" s="1769"/>
      <c r="Q446" s="1769"/>
      <c r="R446" s="1769"/>
      <c r="S446" s="1769"/>
      <c r="T446" s="1769"/>
      <c r="U446" s="1769"/>
      <c r="V446" s="1769"/>
      <c r="W446" s="1769"/>
      <c r="X446" s="1769"/>
      <c r="Y446" s="1769"/>
      <c r="Z446" s="1769"/>
      <c r="AA446" s="1769"/>
      <c r="AB446" s="1769"/>
      <c r="AC446" s="1769"/>
      <c r="AD446" s="1769"/>
      <c r="AE446" s="1769"/>
      <c r="AF446" s="1769"/>
      <c r="AG446" s="1769"/>
      <c r="AH446" s="1769"/>
      <c r="AI446" s="1769"/>
      <c r="AJ446" s="1769"/>
      <c r="AK446" s="1769"/>
      <c r="AL446" s="1769"/>
      <c r="AM446" s="1769"/>
      <c r="AN446" s="1769"/>
      <c r="AO446" s="1769"/>
      <c r="AP446" s="1769"/>
      <c r="AQ446" s="1769"/>
      <c r="AR446" s="1769"/>
      <c r="AS446" s="1769"/>
      <c r="AT446" s="1769"/>
      <c r="AU446" s="1769"/>
      <c r="AV446" s="1769"/>
      <c r="AW446" s="1769"/>
      <c r="AX446" s="1769"/>
      <c r="AY446" s="1769"/>
      <c r="AZ446" s="1769"/>
      <c r="BA446" s="1769"/>
      <c r="BB446" s="1769"/>
      <c r="BC446" s="1769"/>
      <c r="BD446" s="1769"/>
      <c r="BE446" s="1769"/>
      <c r="BF446" s="1769"/>
      <c r="BG446" s="1769"/>
      <c r="BH446" s="1769"/>
      <c r="BI446" s="1769"/>
      <c r="BJ446" s="1769"/>
      <c r="BK446" s="1769"/>
      <c r="BL446" s="1769"/>
      <c r="BM446" s="1769"/>
      <c r="BN446" s="1769"/>
      <c r="BO446" s="1769"/>
      <c r="BP446" s="1769"/>
      <c r="BQ446" s="1769"/>
      <c r="BR446" s="1769"/>
      <c r="BS446" s="1769"/>
      <c r="BT446" s="1769"/>
      <c r="BU446" s="1769"/>
      <c r="BV446" s="1769"/>
      <c r="BW446" s="1769"/>
      <c r="BX446" s="1769"/>
      <c r="BY446" s="1769"/>
      <c r="BZ446" s="1769"/>
      <c r="CA446" s="1769"/>
      <c r="CB446" s="1769"/>
      <c r="CC446" s="1769"/>
      <c r="CD446" s="1769"/>
      <c r="CE446" s="1769"/>
      <c r="CF446" s="1769"/>
      <c r="CG446" s="1769"/>
      <c r="CH446" s="1769"/>
      <c r="CI446" s="1769"/>
      <c r="CJ446" s="1769"/>
      <c r="CK446" s="1769"/>
      <c r="CL446" s="1769"/>
      <c r="CM446" s="1769"/>
      <c r="CN446" s="1769"/>
      <c r="CO446" s="1769"/>
      <c r="CP446" s="1769"/>
      <c r="CQ446" s="1769"/>
      <c r="CR446" s="1769"/>
      <c r="CS446" s="1769"/>
      <c r="CT446" s="1769"/>
      <c r="CU446" s="1769"/>
      <c r="CV446" s="1769"/>
      <c r="CW446" s="1769"/>
      <c r="CX446" s="1769"/>
      <c r="CY446" s="1769"/>
      <c r="CZ446" s="1769"/>
      <c r="DA446" s="1769"/>
      <c r="DB446" s="1769"/>
      <c r="DC446" s="1769"/>
      <c r="DD446" s="1769"/>
      <c r="DE446" s="1769"/>
      <c r="DF446" s="1769"/>
      <c r="DG446" s="1769"/>
      <c r="DH446" s="1769"/>
      <c r="DI446" s="1769"/>
      <c r="DJ446" s="1769"/>
      <c r="DK446" s="1769"/>
      <c r="DL446" s="1769"/>
      <c r="DM446" s="1769"/>
      <c r="DN446" s="1769"/>
      <c r="DO446" s="1769"/>
      <c r="DP446" s="1769"/>
      <c r="DQ446" s="1769"/>
      <c r="DR446" s="1769"/>
      <c r="DS446" s="1769"/>
      <c r="DT446" s="1769"/>
      <c r="DU446" s="1769"/>
      <c r="DV446" s="1769"/>
      <c r="DW446" s="1769"/>
      <c r="DX446" s="1769"/>
      <c r="DY446" s="1769"/>
      <c r="DZ446" s="1769"/>
      <c r="EA446" s="1769"/>
      <c r="EB446" s="1769"/>
      <c r="EC446" s="1769"/>
      <c r="ED446" s="1769"/>
      <c r="EE446" s="1769"/>
      <c r="EF446" s="1769"/>
      <c r="EG446" s="1769"/>
      <c r="EH446" s="1769"/>
      <c r="EI446" s="1769"/>
      <c r="EJ446" s="1769"/>
      <c r="EK446" s="1769"/>
      <c r="EL446" s="1769"/>
      <c r="EM446" s="1769"/>
      <c r="EN446" s="1769"/>
      <c r="EO446" s="1769"/>
      <c r="EP446" s="1769"/>
      <c r="EQ446" s="1769"/>
      <c r="ER446" s="1769"/>
      <c r="ES446" s="1769"/>
      <c r="ET446" s="1769"/>
      <c r="EU446" s="1769"/>
      <c r="EV446" s="1769"/>
      <c r="EW446" s="1769"/>
      <c r="EX446" s="1769"/>
      <c r="EY446" s="1769"/>
      <c r="EZ446" s="1769"/>
      <c r="FA446" s="1769"/>
      <c r="FB446" s="1769"/>
      <c r="FC446" s="1769"/>
      <c r="FD446" s="1769"/>
      <c r="FE446" s="1769"/>
      <c r="FF446" s="1769"/>
      <c r="FG446" s="1769"/>
      <c r="FH446" s="1769"/>
      <c r="FI446" s="1769"/>
      <c r="FJ446" s="1769"/>
      <c r="FK446" s="1769"/>
      <c r="FL446" s="1769"/>
      <c r="FM446" s="1769"/>
      <c r="FN446" s="1769"/>
      <c r="FO446" s="1769"/>
      <c r="FP446" s="1769"/>
      <c r="FQ446" s="1769"/>
      <c r="FR446" s="1769"/>
      <c r="FS446" s="1769"/>
      <c r="FT446" s="1769"/>
      <c r="FU446" s="1769"/>
      <c r="FV446" s="1769"/>
      <c r="FW446" s="1769"/>
      <c r="FX446" s="1769"/>
      <c r="FY446" s="1769"/>
      <c r="FZ446" s="1769"/>
      <c r="GA446" s="1769"/>
      <c r="GB446" s="1769"/>
      <c r="GC446" s="1769"/>
      <c r="GD446" s="1769"/>
      <c r="GE446" s="1769"/>
      <c r="GF446" s="1769"/>
      <c r="GG446" s="1769"/>
      <c r="GH446" s="1769"/>
      <c r="GI446" s="1769"/>
      <c r="GJ446" s="1769"/>
      <c r="GK446" s="1769"/>
      <c r="GL446" s="1769"/>
      <c r="GM446" s="1769"/>
      <c r="GN446" s="1769"/>
      <c r="GO446" s="1769"/>
      <c r="GP446" s="1769"/>
      <c r="GQ446" s="1769"/>
      <c r="GR446" s="1769"/>
      <c r="GS446" s="1769"/>
      <c r="GT446" s="1769"/>
      <c r="GU446" s="1769"/>
      <c r="GV446" s="1769"/>
      <c r="GW446" s="1769"/>
      <c r="GX446" s="1769"/>
      <c r="GY446" s="1769"/>
      <c r="GZ446" s="1769"/>
      <c r="HA446" s="1769"/>
      <c r="HB446" s="1769"/>
      <c r="HC446" s="1769"/>
      <c r="HD446" s="1769"/>
      <c r="HE446" s="1769"/>
      <c r="HF446" s="1769"/>
      <c r="HG446" s="1769"/>
      <c r="HH446" s="1769"/>
      <c r="HI446" s="1769"/>
      <c r="HJ446" s="1769"/>
      <c r="HK446" s="1769"/>
      <c r="HL446" s="1769"/>
      <c r="HM446" s="1769"/>
      <c r="HN446" s="1769"/>
      <c r="HO446" s="1769"/>
      <c r="HP446" s="1769"/>
      <c r="HQ446" s="1769"/>
      <c r="HR446" s="1769"/>
      <c r="HS446" s="1769"/>
      <c r="HT446" s="1769"/>
      <c r="HU446" s="1769"/>
      <c r="HV446" s="1769"/>
      <c r="HW446" s="1769"/>
      <c r="HX446" s="1769"/>
      <c r="HY446" s="1769"/>
      <c r="HZ446" s="1769"/>
      <c r="IA446" s="1769"/>
      <c r="IB446" s="1769"/>
      <c r="IC446" s="1769"/>
      <c r="ID446" s="1769"/>
      <c r="IE446" s="1769"/>
      <c r="IF446" s="1769"/>
      <c r="IG446" s="1769"/>
      <c r="IH446" s="1769"/>
      <c r="II446" s="1769"/>
      <c r="IJ446" s="1769"/>
      <c r="IK446" s="1769"/>
      <c r="IL446" s="1769"/>
      <c r="IM446" s="1769"/>
      <c r="IN446" s="1769"/>
      <c r="IO446" s="1769"/>
      <c r="IP446" s="1769"/>
      <c r="IQ446" s="1769"/>
      <c r="IR446" s="1769"/>
      <c r="IS446" s="1769"/>
      <c r="IT446" s="1769"/>
      <c r="IU446" s="1769"/>
      <c r="IV446" s="1769"/>
      <c r="IW446" s="1769"/>
      <c r="IX446" s="1769"/>
      <c r="IY446" s="1769"/>
      <c r="IZ446" s="1769"/>
      <c r="JA446" s="1769"/>
      <c r="JB446" s="1769"/>
      <c r="JC446" s="1769"/>
      <c r="JD446" s="1769"/>
      <c r="JE446" s="1769"/>
      <c r="JF446" s="1769"/>
      <c r="JG446" s="1769"/>
      <c r="JH446" s="1769"/>
      <c r="JI446" s="1769"/>
      <c r="JJ446" s="1769"/>
      <c r="JK446" s="1769"/>
      <c r="JL446" s="1769"/>
      <c r="JM446" s="1769"/>
      <c r="JN446" s="1769"/>
      <c r="JO446" s="1769"/>
      <c r="JP446" s="1769"/>
      <c r="JQ446" s="1769"/>
      <c r="JR446" s="1769"/>
      <c r="JS446" s="1769"/>
      <c r="JT446" s="1769"/>
      <c r="JU446" s="1769"/>
      <c r="JV446" s="1769"/>
      <c r="JW446" s="1769"/>
      <c r="JX446" s="1769"/>
      <c r="JY446" s="1769"/>
      <c r="JZ446" s="1769"/>
      <c r="KA446" s="1769"/>
      <c r="KB446" s="1770"/>
    </row>
    <row r="447" spans="2:288" ht="15" customHeight="1" x14ac:dyDescent="0.45">
      <c r="B447" s="265" t="str">
        <f t="shared" si="36"/>
        <v>Desk 23</v>
      </c>
      <c r="C447" s="267" t="str">
        <v/>
      </c>
      <c r="D447" s="267" t="str">
        <v/>
      </c>
      <c r="E447" s="267" t="str">
        <v/>
      </c>
      <c r="F447" s="267" t="str">
        <v/>
      </c>
      <c r="G447" s="461" t="str">
        <v/>
      </c>
      <c r="H447" s="1769"/>
      <c r="I447" s="1769"/>
      <c r="J447" s="1769"/>
      <c r="K447" s="1769"/>
      <c r="L447" s="1769"/>
      <c r="M447" s="1769"/>
      <c r="N447" s="1769"/>
      <c r="O447" s="1769"/>
      <c r="P447" s="1769"/>
      <c r="Q447" s="1769"/>
      <c r="R447" s="1769"/>
      <c r="S447" s="1769"/>
      <c r="T447" s="1769"/>
      <c r="U447" s="1769"/>
      <c r="V447" s="1769"/>
      <c r="W447" s="1769"/>
      <c r="X447" s="1769"/>
      <c r="Y447" s="1769"/>
      <c r="Z447" s="1769"/>
      <c r="AA447" s="1769"/>
      <c r="AB447" s="1769"/>
      <c r="AC447" s="1769"/>
      <c r="AD447" s="1769"/>
      <c r="AE447" s="1769"/>
      <c r="AF447" s="1769"/>
      <c r="AG447" s="1769"/>
      <c r="AH447" s="1769"/>
      <c r="AI447" s="1769"/>
      <c r="AJ447" s="1769"/>
      <c r="AK447" s="1769"/>
      <c r="AL447" s="1769"/>
      <c r="AM447" s="1769"/>
      <c r="AN447" s="1769"/>
      <c r="AO447" s="1769"/>
      <c r="AP447" s="1769"/>
      <c r="AQ447" s="1769"/>
      <c r="AR447" s="1769"/>
      <c r="AS447" s="1769"/>
      <c r="AT447" s="1769"/>
      <c r="AU447" s="1769"/>
      <c r="AV447" s="1769"/>
      <c r="AW447" s="1769"/>
      <c r="AX447" s="1769"/>
      <c r="AY447" s="1769"/>
      <c r="AZ447" s="1769"/>
      <c r="BA447" s="1769"/>
      <c r="BB447" s="1769"/>
      <c r="BC447" s="1769"/>
      <c r="BD447" s="1769"/>
      <c r="BE447" s="1769"/>
      <c r="BF447" s="1769"/>
      <c r="BG447" s="1769"/>
      <c r="BH447" s="1769"/>
      <c r="BI447" s="1769"/>
      <c r="BJ447" s="1769"/>
      <c r="BK447" s="1769"/>
      <c r="BL447" s="1769"/>
      <c r="BM447" s="1769"/>
      <c r="BN447" s="1769"/>
      <c r="BO447" s="1769"/>
      <c r="BP447" s="1769"/>
      <c r="BQ447" s="1769"/>
      <c r="BR447" s="1769"/>
      <c r="BS447" s="1769"/>
      <c r="BT447" s="1769"/>
      <c r="BU447" s="1769"/>
      <c r="BV447" s="1769"/>
      <c r="BW447" s="1769"/>
      <c r="BX447" s="1769"/>
      <c r="BY447" s="1769"/>
      <c r="BZ447" s="1769"/>
      <c r="CA447" s="1769"/>
      <c r="CB447" s="1769"/>
      <c r="CC447" s="1769"/>
      <c r="CD447" s="1769"/>
      <c r="CE447" s="1769"/>
      <c r="CF447" s="1769"/>
      <c r="CG447" s="1769"/>
      <c r="CH447" s="1769"/>
      <c r="CI447" s="1769"/>
      <c r="CJ447" s="1769"/>
      <c r="CK447" s="1769"/>
      <c r="CL447" s="1769"/>
      <c r="CM447" s="1769"/>
      <c r="CN447" s="1769"/>
      <c r="CO447" s="1769"/>
      <c r="CP447" s="1769"/>
      <c r="CQ447" s="1769"/>
      <c r="CR447" s="1769"/>
      <c r="CS447" s="1769"/>
      <c r="CT447" s="1769"/>
      <c r="CU447" s="1769"/>
      <c r="CV447" s="1769"/>
      <c r="CW447" s="1769"/>
      <c r="CX447" s="1769"/>
      <c r="CY447" s="1769"/>
      <c r="CZ447" s="1769"/>
      <c r="DA447" s="1769"/>
      <c r="DB447" s="1769"/>
      <c r="DC447" s="1769"/>
      <c r="DD447" s="1769"/>
      <c r="DE447" s="1769"/>
      <c r="DF447" s="1769"/>
      <c r="DG447" s="1769"/>
      <c r="DH447" s="1769"/>
      <c r="DI447" s="1769"/>
      <c r="DJ447" s="1769"/>
      <c r="DK447" s="1769"/>
      <c r="DL447" s="1769"/>
      <c r="DM447" s="1769"/>
      <c r="DN447" s="1769"/>
      <c r="DO447" s="1769"/>
      <c r="DP447" s="1769"/>
      <c r="DQ447" s="1769"/>
      <c r="DR447" s="1769"/>
      <c r="DS447" s="1769"/>
      <c r="DT447" s="1769"/>
      <c r="DU447" s="1769"/>
      <c r="DV447" s="1769"/>
      <c r="DW447" s="1769"/>
      <c r="DX447" s="1769"/>
      <c r="DY447" s="1769"/>
      <c r="DZ447" s="1769"/>
      <c r="EA447" s="1769"/>
      <c r="EB447" s="1769"/>
      <c r="EC447" s="1769"/>
      <c r="ED447" s="1769"/>
      <c r="EE447" s="1769"/>
      <c r="EF447" s="1769"/>
      <c r="EG447" s="1769"/>
      <c r="EH447" s="1769"/>
      <c r="EI447" s="1769"/>
      <c r="EJ447" s="1769"/>
      <c r="EK447" s="1769"/>
      <c r="EL447" s="1769"/>
      <c r="EM447" s="1769"/>
      <c r="EN447" s="1769"/>
      <c r="EO447" s="1769"/>
      <c r="EP447" s="1769"/>
      <c r="EQ447" s="1769"/>
      <c r="ER447" s="1769"/>
      <c r="ES447" s="1769"/>
      <c r="ET447" s="1769"/>
      <c r="EU447" s="1769"/>
      <c r="EV447" s="1769"/>
      <c r="EW447" s="1769"/>
      <c r="EX447" s="1769"/>
      <c r="EY447" s="1769"/>
      <c r="EZ447" s="1769"/>
      <c r="FA447" s="1769"/>
      <c r="FB447" s="1769"/>
      <c r="FC447" s="1769"/>
      <c r="FD447" s="1769"/>
      <c r="FE447" s="1769"/>
      <c r="FF447" s="1769"/>
      <c r="FG447" s="1769"/>
      <c r="FH447" s="1769"/>
      <c r="FI447" s="1769"/>
      <c r="FJ447" s="1769"/>
      <c r="FK447" s="1769"/>
      <c r="FL447" s="1769"/>
      <c r="FM447" s="1769"/>
      <c r="FN447" s="1769"/>
      <c r="FO447" s="1769"/>
      <c r="FP447" s="1769"/>
      <c r="FQ447" s="1769"/>
      <c r="FR447" s="1769"/>
      <c r="FS447" s="1769"/>
      <c r="FT447" s="1769"/>
      <c r="FU447" s="1769"/>
      <c r="FV447" s="1769"/>
      <c r="FW447" s="1769"/>
      <c r="FX447" s="1769"/>
      <c r="FY447" s="1769"/>
      <c r="FZ447" s="1769"/>
      <c r="GA447" s="1769"/>
      <c r="GB447" s="1769"/>
      <c r="GC447" s="1769"/>
      <c r="GD447" s="1769"/>
      <c r="GE447" s="1769"/>
      <c r="GF447" s="1769"/>
      <c r="GG447" s="1769"/>
      <c r="GH447" s="1769"/>
      <c r="GI447" s="1769"/>
      <c r="GJ447" s="1769"/>
      <c r="GK447" s="1769"/>
      <c r="GL447" s="1769"/>
      <c r="GM447" s="1769"/>
      <c r="GN447" s="1769"/>
      <c r="GO447" s="1769"/>
      <c r="GP447" s="1769"/>
      <c r="GQ447" s="1769"/>
      <c r="GR447" s="1769"/>
      <c r="GS447" s="1769"/>
      <c r="GT447" s="1769"/>
      <c r="GU447" s="1769"/>
      <c r="GV447" s="1769"/>
      <c r="GW447" s="1769"/>
      <c r="GX447" s="1769"/>
      <c r="GY447" s="1769"/>
      <c r="GZ447" s="1769"/>
      <c r="HA447" s="1769"/>
      <c r="HB447" s="1769"/>
      <c r="HC447" s="1769"/>
      <c r="HD447" s="1769"/>
      <c r="HE447" s="1769"/>
      <c r="HF447" s="1769"/>
      <c r="HG447" s="1769"/>
      <c r="HH447" s="1769"/>
      <c r="HI447" s="1769"/>
      <c r="HJ447" s="1769"/>
      <c r="HK447" s="1769"/>
      <c r="HL447" s="1769"/>
      <c r="HM447" s="1769"/>
      <c r="HN447" s="1769"/>
      <c r="HO447" s="1769"/>
      <c r="HP447" s="1769"/>
      <c r="HQ447" s="1769"/>
      <c r="HR447" s="1769"/>
      <c r="HS447" s="1769"/>
      <c r="HT447" s="1769"/>
      <c r="HU447" s="1769"/>
      <c r="HV447" s="1769"/>
      <c r="HW447" s="1769"/>
      <c r="HX447" s="1769"/>
      <c r="HY447" s="1769"/>
      <c r="HZ447" s="1769"/>
      <c r="IA447" s="1769"/>
      <c r="IB447" s="1769"/>
      <c r="IC447" s="1769"/>
      <c r="ID447" s="1769"/>
      <c r="IE447" s="1769"/>
      <c r="IF447" s="1769"/>
      <c r="IG447" s="1769"/>
      <c r="IH447" s="1769"/>
      <c r="II447" s="1769"/>
      <c r="IJ447" s="1769"/>
      <c r="IK447" s="1769"/>
      <c r="IL447" s="1769"/>
      <c r="IM447" s="1769"/>
      <c r="IN447" s="1769"/>
      <c r="IO447" s="1769"/>
      <c r="IP447" s="1769"/>
      <c r="IQ447" s="1769"/>
      <c r="IR447" s="1769"/>
      <c r="IS447" s="1769"/>
      <c r="IT447" s="1769"/>
      <c r="IU447" s="1769"/>
      <c r="IV447" s="1769"/>
      <c r="IW447" s="1769"/>
      <c r="IX447" s="1769"/>
      <c r="IY447" s="1769"/>
      <c r="IZ447" s="1769"/>
      <c r="JA447" s="1769"/>
      <c r="JB447" s="1769"/>
      <c r="JC447" s="1769"/>
      <c r="JD447" s="1769"/>
      <c r="JE447" s="1769"/>
      <c r="JF447" s="1769"/>
      <c r="JG447" s="1769"/>
      <c r="JH447" s="1769"/>
      <c r="JI447" s="1769"/>
      <c r="JJ447" s="1769"/>
      <c r="JK447" s="1769"/>
      <c r="JL447" s="1769"/>
      <c r="JM447" s="1769"/>
      <c r="JN447" s="1769"/>
      <c r="JO447" s="1769"/>
      <c r="JP447" s="1769"/>
      <c r="JQ447" s="1769"/>
      <c r="JR447" s="1769"/>
      <c r="JS447" s="1769"/>
      <c r="JT447" s="1769"/>
      <c r="JU447" s="1769"/>
      <c r="JV447" s="1769"/>
      <c r="JW447" s="1769"/>
      <c r="JX447" s="1769"/>
      <c r="JY447" s="1769"/>
      <c r="JZ447" s="1769"/>
      <c r="KA447" s="1769"/>
      <c r="KB447" s="1770"/>
    </row>
    <row r="448" spans="2:288" ht="15" customHeight="1" x14ac:dyDescent="0.45">
      <c r="B448" s="265" t="str">
        <f t="shared" si="36"/>
        <v>Desk 24</v>
      </c>
      <c r="C448" s="267" t="str">
        <v/>
      </c>
      <c r="D448" s="267" t="str">
        <v/>
      </c>
      <c r="E448" s="267" t="str">
        <v/>
      </c>
      <c r="F448" s="267" t="str">
        <v/>
      </c>
      <c r="G448" s="461" t="str">
        <v/>
      </c>
      <c r="H448" s="1769"/>
      <c r="I448" s="1769"/>
      <c r="J448" s="1769"/>
      <c r="K448" s="1769"/>
      <c r="L448" s="1769"/>
      <c r="M448" s="1769"/>
      <c r="N448" s="1769"/>
      <c r="O448" s="1769"/>
      <c r="P448" s="1769"/>
      <c r="Q448" s="1769"/>
      <c r="R448" s="1769"/>
      <c r="S448" s="1769"/>
      <c r="T448" s="1769"/>
      <c r="U448" s="1769"/>
      <c r="V448" s="1769"/>
      <c r="W448" s="1769"/>
      <c r="X448" s="1769"/>
      <c r="Y448" s="1769"/>
      <c r="Z448" s="1769"/>
      <c r="AA448" s="1769"/>
      <c r="AB448" s="1769"/>
      <c r="AC448" s="1769"/>
      <c r="AD448" s="1769"/>
      <c r="AE448" s="1769"/>
      <c r="AF448" s="1769"/>
      <c r="AG448" s="1769"/>
      <c r="AH448" s="1769"/>
      <c r="AI448" s="1769"/>
      <c r="AJ448" s="1769"/>
      <c r="AK448" s="1769"/>
      <c r="AL448" s="1769"/>
      <c r="AM448" s="1769"/>
      <c r="AN448" s="1769"/>
      <c r="AO448" s="1769"/>
      <c r="AP448" s="1769"/>
      <c r="AQ448" s="1769"/>
      <c r="AR448" s="1769"/>
      <c r="AS448" s="1769"/>
      <c r="AT448" s="1769"/>
      <c r="AU448" s="1769"/>
      <c r="AV448" s="1769"/>
      <c r="AW448" s="1769"/>
      <c r="AX448" s="1769"/>
      <c r="AY448" s="1769"/>
      <c r="AZ448" s="1769"/>
      <c r="BA448" s="1769"/>
      <c r="BB448" s="1769"/>
      <c r="BC448" s="1769"/>
      <c r="BD448" s="1769"/>
      <c r="BE448" s="1769"/>
      <c r="BF448" s="1769"/>
      <c r="BG448" s="1769"/>
      <c r="BH448" s="1769"/>
      <c r="BI448" s="1769"/>
      <c r="BJ448" s="1769"/>
      <c r="BK448" s="1769"/>
      <c r="BL448" s="1769"/>
      <c r="BM448" s="1769"/>
      <c r="BN448" s="1769"/>
      <c r="BO448" s="1769"/>
      <c r="BP448" s="1769"/>
      <c r="BQ448" s="1769"/>
      <c r="BR448" s="1769"/>
      <c r="BS448" s="1769"/>
      <c r="BT448" s="1769"/>
      <c r="BU448" s="1769"/>
      <c r="BV448" s="1769"/>
      <c r="BW448" s="1769"/>
      <c r="BX448" s="1769"/>
      <c r="BY448" s="1769"/>
      <c r="BZ448" s="1769"/>
      <c r="CA448" s="1769"/>
      <c r="CB448" s="1769"/>
      <c r="CC448" s="1769"/>
      <c r="CD448" s="1769"/>
      <c r="CE448" s="1769"/>
      <c r="CF448" s="1769"/>
      <c r="CG448" s="1769"/>
      <c r="CH448" s="1769"/>
      <c r="CI448" s="1769"/>
      <c r="CJ448" s="1769"/>
      <c r="CK448" s="1769"/>
      <c r="CL448" s="1769"/>
      <c r="CM448" s="1769"/>
      <c r="CN448" s="1769"/>
      <c r="CO448" s="1769"/>
      <c r="CP448" s="1769"/>
      <c r="CQ448" s="1769"/>
      <c r="CR448" s="1769"/>
      <c r="CS448" s="1769"/>
      <c r="CT448" s="1769"/>
      <c r="CU448" s="1769"/>
      <c r="CV448" s="1769"/>
      <c r="CW448" s="1769"/>
      <c r="CX448" s="1769"/>
      <c r="CY448" s="1769"/>
      <c r="CZ448" s="1769"/>
      <c r="DA448" s="1769"/>
      <c r="DB448" s="1769"/>
      <c r="DC448" s="1769"/>
      <c r="DD448" s="1769"/>
      <c r="DE448" s="1769"/>
      <c r="DF448" s="1769"/>
      <c r="DG448" s="1769"/>
      <c r="DH448" s="1769"/>
      <c r="DI448" s="1769"/>
      <c r="DJ448" s="1769"/>
      <c r="DK448" s="1769"/>
      <c r="DL448" s="1769"/>
      <c r="DM448" s="1769"/>
      <c r="DN448" s="1769"/>
      <c r="DO448" s="1769"/>
      <c r="DP448" s="1769"/>
      <c r="DQ448" s="1769"/>
      <c r="DR448" s="1769"/>
      <c r="DS448" s="1769"/>
      <c r="DT448" s="1769"/>
      <c r="DU448" s="1769"/>
      <c r="DV448" s="1769"/>
      <c r="DW448" s="1769"/>
      <c r="DX448" s="1769"/>
      <c r="DY448" s="1769"/>
      <c r="DZ448" s="1769"/>
      <c r="EA448" s="1769"/>
      <c r="EB448" s="1769"/>
      <c r="EC448" s="1769"/>
      <c r="ED448" s="1769"/>
      <c r="EE448" s="1769"/>
      <c r="EF448" s="1769"/>
      <c r="EG448" s="1769"/>
      <c r="EH448" s="1769"/>
      <c r="EI448" s="1769"/>
      <c r="EJ448" s="1769"/>
      <c r="EK448" s="1769"/>
      <c r="EL448" s="1769"/>
      <c r="EM448" s="1769"/>
      <c r="EN448" s="1769"/>
      <c r="EO448" s="1769"/>
      <c r="EP448" s="1769"/>
      <c r="EQ448" s="1769"/>
      <c r="ER448" s="1769"/>
      <c r="ES448" s="1769"/>
      <c r="ET448" s="1769"/>
      <c r="EU448" s="1769"/>
      <c r="EV448" s="1769"/>
      <c r="EW448" s="1769"/>
      <c r="EX448" s="1769"/>
      <c r="EY448" s="1769"/>
      <c r="EZ448" s="1769"/>
      <c r="FA448" s="1769"/>
      <c r="FB448" s="1769"/>
      <c r="FC448" s="1769"/>
      <c r="FD448" s="1769"/>
      <c r="FE448" s="1769"/>
      <c r="FF448" s="1769"/>
      <c r="FG448" s="1769"/>
      <c r="FH448" s="1769"/>
      <c r="FI448" s="1769"/>
      <c r="FJ448" s="1769"/>
      <c r="FK448" s="1769"/>
      <c r="FL448" s="1769"/>
      <c r="FM448" s="1769"/>
      <c r="FN448" s="1769"/>
      <c r="FO448" s="1769"/>
      <c r="FP448" s="1769"/>
      <c r="FQ448" s="1769"/>
      <c r="FR448" s="1769"/>
      <c r="FS448" s="1769"/>
      <c r="FT448" s="1769"/>
      <c r="FU448" s="1769"/>
      <c r="FV448" s="1769"/>
      <c r="FW448" s="1769"/>
      <c r="FX448" s="1769"/>
      <c r="FY448" s="1769"/>
      <c r="FZ448" s="1769"/>
      <c r="GA448" s="1769"/>
      <c r="GB448" s="1769"/>
      <c r="GC448" s="1769"/>
      <c r="GD448" s="1769"/>
      <c r="GE448" s="1769"/>
      <c r="GF448" s="1769"/>
      <c r="GG448" s="1769"/>
      <c r="GH448" s="1769"/>
      <c r="GI448" s="1769"/>
      <c r="GJ448" s="1769"/>
      <c r="GK448" s="1769"/>
      <c r="GL448" s="1769"/>
      <c r="GM448" s="1769"/>
      <c r="GN448" s="1769"/>
      <c r="GO448" s="1769"/>
      <c r="GP448" s="1769"/>
      <c r="GQ448" s="1769"/>
      <c r="GR448" s="1769"/>
      <c r="GS448" s="1769"/>
      <c r="GT448" s="1769"/>
      <c r="GU448" s="1769"/>
      <c r="GV448" s="1769"/>
      <c r="GW448" s="1769"/>
      <c r="GX448" s="1769"/>
      <c r="GY448" s="1769"/>
      <c r="GZ448" s="1769"/>
      <c r="HA448" s="1769"/>
      <c r="HB448" s="1769"/>
      <c r="HC448" s="1769"/>
      <c r="HD448" s="1769"/>
      <c r="HE448" s="1769"/>
      <c r="HF448" s="1769"/>
      <c r="HG448" s="1769"/>
      <c r="HH448" s="1769"/>
      <c r="HI448" s="1769"/>
      <c r="HJ448" s="1769"/>
      <c r="HK448" s="1769"/>
      <c r="HL448" s="1769"/>
      <c r="HM448" s="1769"/>
      <c r="HN448" s="1769"/>
      <c r="HO448" s="1769"/>
      <c r="HP448" s="1769"/>
      <c r="HQ448" s="1769"/>
      <c r="HR448" s="1769"/>
      <c r="HS448" s="1769"/>
      <c r="HT448" s="1769"/>
      <c r="HU448" s="1769"/>
      <c r="HV448" s="1769"/>
      <c r="HW448" s="1769"/>
      <c r="HX448" s="1769"/>
      <c r="HY448" s="1769"/>
      <c r="HZ448" s="1769"/>
      <c r="IA448" s="1769"/>
      <c r="IB448" s="1769"/>
      <c r="IC448" s="1769"/>
      <c r="ID448" s="1769"/>
      <c r="IE448" s="1769"/>
      <c r="IF448" s="1769"/>
      <c r="IG448" s="1769"/>
      <c r="IH448" s="1769"/>
      <c r="II448" s="1769"/>
      <c r="IJ448" s="1769"/>
      <c r="IK448" s="1769"/>
      <c r="IL448" s="1769"/>
      <c r="IM448" s="1769"/>
      <c r="IN448" s="1769"/>
      <c r="IO448" s="1769"/>
      <c r="IP448" s="1769"/>
      <c r="IQ448" s="1769"/>
      <c r="IR448" s="1769"/>
      <c r="IS448" s="1769"/>
      <c r="IT448" s="1769"/>
      <c r="IU448" s="1769"/>
      <c r="IV448" s="1769"/>
      <c r="IW448" s="1769"/>
      <c r="IX448" s="1769"/>
      <c r="IY448" s="1769"/>
      <c r="IZ448" s="1769"/>
      <c r="JA448" s="1769"/>
      <c r="JB448" s="1769"/>
      <c r="JC448" s="1769"/>
      <c r="JD448" s="1769"/>
      <c r="JE448" s="1769"/>
      <c r="JF448" s="1769"/>
      <c r="JG448" s="1769"/>
      <c r="JH448" s="1769"/>
      <c r="JI448" s="1769"/>
      <c r="JJ448" s="1769"/>
      <c r="JK448" s="1769"/>
      <c r="JL448" s="1769"/>
      <c r="JM448" s="1769"/>
      <c r="JN448" s="1769"/>
      <c r="JO448" s="1769"/>
      <c r="JP448" s="1769"/>
      <c r="JQ448" s="1769"/>
      <c r="JR448" s="1769"/>
      <c r="JS448" s="1769"/>
      <c r="JT448" s="1769"/>
      <c r="JU448" s="1769"/>
      <c r="JV448" s="1769"/>
      <c r="JW448" s="1769"/>
      <c r="JX448" s="1769"/>
      <c r="JY448" s="1769"/>
      <c r="JZ448" s="1769"/>
      <c r="KA448" s="1769"/>
      <c r="KB448" s="1770"/>
    </row>
    <row r="449" spans="2:288" ht="15" customHeight="1" x14ac:dyDescent="0.45">
      <c r="B449" s="265" t="str">
        <f t="shared" si="36"/>
        <v>Desk 25</v>
      </c>
      <c r="C449" s="267" t="str">
        <v/>
      </c>
      <c r="D449" s="267" t="str">
        <v/>
      </c>
      <c r="E449" s="267" t="str">
        <v/>
      </c>
      <c r="F449" s="267" t="str">
        <v/>
      </c>
      <c r="G449" s="461" t="str">
        <v/>
      </c>
      <c r="H449" s="1769"/>
      <c r="I449" s="1769"/>
      <c r="J449" s="1769"/>
      <c r="K449" s="1769"/>
      <c r="L449" s="1769"/>
      <c r="M449" s="1769"/>
      <c r="N449" s="1769"/>
      <c r="O449" s="1769"/>
      <c r="P449" s="1769"/>
      <c r="Q449" s="1769"/>
      <c r="R449" s="1769"/>
      <c r="S449" s="1769"/>
      <c r="T449" s="1769"/>
      <c r="U449" s="1769"/>
      <c r="V449" s="1769"/>
      <c r="W449" s="1769"/>
      <c r="X449" s="1769"/>
      <c r="Y449" s="1769"/>
      <c r="Z449" s="1769"/>
      <c r="AA449" s="1769"/>
      <c r="AB449" s="1769"/>
      <c r="AC449" s="1769"/>
      <c r="AD449" s="1769"/>
      <c r="AE449" s="1769"/>
      <c r="AF449" s="1769"/>
      <c r="AG449" s="1769"/>
      <c r="AH449" s="1769"/>
      <c r="AI449" s="1769"/>
      <c r="AJ449" s="1769"/>
      <c r="AK449" s="1769"/>
      <c r="AL449" s="1769"/>
      <c r="AM449" s="1769"/>
      <c r="AN449" s="1769"/>
      <c r="AO449" s="1769"/>
      <c r="AP449" s="1769"/>
      <c r="AQ449" s="1769"/>
      <c r="AR449" s="1769"/>
      <c r="AS449" s="1769"/>
      <c r="AT449" s="1769"/>
      <c r="AU449" s="1769"/>
      <c r="AV449" s="1769"/>
      <c r="AW449" s="1769"/>
      <c r="AX449" s="1769"/>
      <c r="AY449" s="1769"/>
      <c r="AZ449" s="1769"/>
      <c r="BA449" s="1769"/>
      <c r="BB449" s="1769"/>
      <c r="BC449" s="1769"/>
      <c r="BD449" s="1769"/>
      <c r="BE449" s="1769"/>
      <c r="BF449" s="1769"/>
      <c r="BG449" s="1769"/>
      <c r="BH449" s="1769"/>
      <c r="BI449" s="1769"/>
      <c r="BJ449" s="1769"/>
      <c r="BK449" s="1769"/>
      <c r="BL449" s="1769"/>
      <c r="BM449" s="1769"/>
      <c r="BN449" s="1769"/>
      <c r="BO449" s="1769"/>
      <c r="BP449" s="1769"/>
      <c r="BQ449" s="1769"/>
      <c r="BR449" s="1769"/>
      <c r="BS449" s="1769"/>
      <c r="BT449" s="1769"/>
      <c r="BU449" s="1769"/>
      <c r="BV449" s="1769"/>
      <c r="BW449" s="1769"/>
      <c r="BX449" s="1769"/>
      <c r="BY449" s="1769"/>
      <c r="BZ449" s="1769"/>
      <c r="CA449" s="1769"/>
      <c r="CB449" s="1769"/>
      <c r="CC449" s="1769"/>
      <c r="CD449" s="1769"/>
      <c r="CE449" s="1769"/>
      <c r="CF449" s="1769"/>
      <c r="CG449" s="1769"/>
      <c r="CH449" s="1769"/>
      <c r="CI449" s="1769"/>
      <c r="CJ449" s="1769"/>
      <c r="CK449" s="1769"/>
      <c r="CL449" s="1769"/>
      <c r="CM449" s="1769"/>
      <c r="CN449" s="1769"/>
      <c r="CO449" s="1769"/>
      <c r="CP449" s="1769"/>
      <c r="CQ449" s="1769"/>
      <c r="CR449" s="1769"/>
      <c r="CS449" s="1769"/>
      <c r="CT449" s="1769"/>
      <c r="CU449" s="1769"/>
      <c r="CV449" s="1769"/>
      <c r="CW449" s="1769"/>
      <c r="CX449" s="1769"/>
      <c r="CY449" s="1769"/>
      <c r="CZ449" s="1769"/>
      <c r="DA449" s="1769"/>
      <c r="DB449" s="1769"/>
      <c r="DC449" s="1769"/>
      <c r="DD449" s="1769"/>
      <c r="DE449" s="1769"/>
      <c r="DF449" s="1769"/>
      <c r="DG449" s="1769"/>
      <c r="DH449" s="1769"/>
      <c r="DI449" s="1769"/>
      <c r="DJ449" s="1769"/>
      <c r="DK449" s="1769"/>
      <c r="DL449" s="1769"/>
      <c r="DM449" s="1769"/>
      <c r="DN449" s="1769"/>
      <c r="DO449" s="1769"/>
      <c r="DP449" s="1769"/>
      <c r="DQ449" s="1769"/>
      <c r="DR449" s="1769"/>
      <c r="DS449" s="1769"/>
      <c r="DT449" s="1769"/>
      <c r="DU449" s="1769"/>
      <c r="DV449" s="1769"/>
      <c r="DW449" s="1769"/>
      <c r="DX449" s="1769"/>
      <c r="DY449" s="1769"/>
      <c r="DZ449" s="1769"/>
      <c r="EA449" s="1769"/>
      <c r="EB449" s="1769"/>
      <c r="EC449" s="1769"/>
      <c r="ED449" s="1769"/>
      <c r="EE449" s="1769"/>
      <c r="EF449" s="1769"/>
      <c r="EG449" s="1769"/>
      <c r="EH449" s="1769"/>
      <c r="EI449" s="1769"/>
      <c r="EJ449" s="1769"/>
      <c r="EK449" s="1769"/>
      <c r="EL449" s="1769"/>
      <c r="EM449" s="1769"/>
      <c r="EN449" s="1769"/>
      <c r="EO449" s="1769"/>
      <c r="EP449" s="1769"/>
      <c r="EQ449" s="1769"/>
      <c r="ER449" s="1769"/>
      <c r="ES449" s="1769"/>
      <c r="ET449" s="1769"/>
      <c r="EU449" s="1769"/>
      <c r="EV449" s="1769"/>
      <c r="EW449" s="1769"/>
      <c r="EX449" s="1769"/>
      <c r="EY449" s="1769"/>
      <c r="EZ449" s="1769"/>
      <c r="FA449" s="1769"/>
      <c r="FB449" s="1769"/>
      <c r="FC449" s="1769"/>
      <c r="FD449" s="1769"/>
      <c r="FE449" s="1769"/>
      <c r="FF449" s="1769"/>
      <c r="FG449" s="1769"/>
      <c r="FH449" s="1769"/>
      <c r="FI449" s="1769"/>
      <c r="FJ449" s="1769"/>
      <c r="FK449" s="1769"/>
      <c r="FL449" s="1769"/>
      <c r="FM449" s="1769"/>
      <c r="FN449" s="1769"/>
      <c r="FO449" s="1769"/>
      <c r="FP449" s="1769"/>
      <c r="FQ449" s="1769"/>
      <c r="FR449" s="1769"/>
      <c r="FS449" s="1769"/>
      <c r="FT449" s="1769"/>
      <c r="FU449" s="1769"/>
      <c r="FV449" s="1769"/>
      <c r="FW449" s="1769"/>
      <c r="FX449" s="1769"/>
      <c r="FY449" s="1769"/>
      <c r="FZ449" s="1769"/>
      <c r="GA449" s="1769"/>
      <c r="GB449" s="1769"/>
      <c r="GC449" s="1769"/>
      <c r="GD449" s="1769"/>
      <c r="GE449" s="1769"/>
      <c r="GF449" s="1769"/>
      <c r="GG449" s="1769"/>
      <c r="GH449" s="1769"/>
      <c r="GI449" s="1769"/>
      <c r="GJ449" s="1769"/>
      <c r="GK449" s="1769"/>
      <c r="GL449" s="1769"/>
      <c r="GM449" s="1769"/>
      <c r="GN449" s="1769"/>
      <c r="GO449" s="1769"/>
      <c r="GP449" s="1769"/>
      <c r="GQ449" s="1769"/>
      <c r="GR449" s="1769"/>
      <c r="GS449" s="1769"/>
      <c r="GT449" s="1769"/>
      <c r="GU449" s="1769"/>
      <c r="GV449" s="1769"/>
      <c r="GW449" s="1769"/>
      <c r="GX449" s="1769"/>
      <c r="GY449" s="1769"/>
      <c r="GZ449" s="1769"/>
      <c r="HA449" s="1769"/>
      <c r="HB449" s="1769"/>
      <c r="HC449" s="1769"/>
      <c r="HD449" s="1769"/>
      <c r="HE449" s="1769"/>
      <c r="HF449" s="1769"/>
      <c r="HG449" s="1769"/>
      <c r="HH449" s="1769"/>
      <c r="HI449" s="1769"/>
      <c r="HJ449" s="1769"/>
      <c r="HK449" s="1769"/>
      <c r="HL449" s="1769"/>
      <c r="HM449" s="1769"/>
      <c r="HN449" s="1769"/>
      <c r="HO449" s="1769"/>
      <c r="HP449" s="1769"/>
      <c r="HQ449" s="1769"/>
      <c r="HR449" s="1769"/>
      <c r="HS449" s="1769"/>
      <c r="HT449" s="1769"/>
      <c r="HU449" s="1769"/>
      <c r="HV449" s="1769"/>
      <c r="HW449" s="1769"/>
      <c r="HX449" s="1769"/>
      <c r="HY449" s="1769"/>
      <c r="HZ449" s="1769"/>
      <c r="IA449" s="1769"/>
      <c r="IB449" s="1769"/>
      <c r="IC449" s="1769"/>
      <c r="ID449" s="1769"/>
      <c r="IE449" s="1769"/>
      <c r="IF449" s="1769"/>
      <c r="IG449" s="1769"/>
      <c r="IH449" s="1769"/>
      <c r="II449" s="1769"/>
      <c r="IJ449" s="1769"/>
      <c r="IK449" s="1769"/>
      <c r="IL449" s="1769"/>
      <c r="IM449" s="1769"/>
      <c r="IN449" s="1769"/>
      <c r="IO449" s="1769"/>
      <c r="IP449" s="1769"/>
      <c r="IQ449" s="1769"/>
      <c r="IR449" s="1769"/>
      <c r="IS449" s="1769"/>
      <c r="IT449" s="1769"/>
      <c r="IU449" s="1769"/>
      <c r="IV449" s="1769"/>
      <c r="IW449" s="1769"/>
      <c r="IX449" s="1769"/>
      <c r="IY449" s="1769"/>
      <c r="IZ449" s="1769"/>
      <c r="JA449" s="1769"/>
      <c r="JB449" s="1769"/>
      <c r="JC449" s="1769"/>
      <c r="JD449" s="1769"/>
      <c r="JE449" s="1769"/>
      <c r="JF449" s="1769"/>
      <c r="JG449" s="1769"/>
      <c r="JH449" s="1769"/>
      <c r="JI449" s="1769"/>
      <c r="JJ449" s="1769"/>
      <c r="JK449" s="1769"/>
      <c r="JL449" s="1769"/>
      <c r="JM449" s="1769"/>
      <c r="JN449" s="1769"/>
      <c r="JO449" s="1769"/>
      <c r="JP449" s="1769"/>
      <c r="JQ449" s="1769"/>
      <c r="JR449" s="1769"/>
      <c r="JS449" s="1769"/>
      <c r="JT449" s="1769"/>
      <c r="JU449" s="1769"/>
      <c r="JV449" s="1769"/>
      <c r="JW449" s="1769"/>
      <c r="JX449" s="1769"/>
      <c r="JY449" s="1769"/>
      <c r="JZ449" s="1769"/>
      <c r="KA449" s="1769"/>
      <c r="KB449" s="1770"/>
    </row>
    <row r="450" spans="2:288" ht="15" customHeight="1" x14ac:dyDescent="0.45">
      <c r="B450" s="265" t="str">
        <f t="shared" si="36"/>
        <v>Desk 26</v>
      </c>
      <c r="C450" s="267" t="str">
        <v/>
      </c>
      <c r="D450" s="267" t="str">
        <v/>
      </c>
      <c r="E450" s="267" t="str">
        <v/>
      </c>
      <c r="F450" s="267" t="str">
        <v/>
      </c>
      <c r="G450" s="461" t="str">
        <v/>
      </c>
      <c r="H450" s="1769"/>
      <c r="I450" s="1769"/>
      <c r="J450" s="1769"/>
      <c r="K450" s="1769"/>
      <c r="L450" s="1769"/>
      <c r="M450" s="1769"/>
      <c r="N450" s="1769"/>
      <c r="O450" s="1769"/>
      <c r="P450" s="1769"/>
      <c r="Q450" s="1769"/>
      <c r="R450" s="1769"/>
      <c r="S450" s="1769"/>
      <c r="T450" s="1769"/>
      <c r="U450" s="1769"/>
      <c r="V450" s="1769"/>
      <c r="W450" s="1769"/>
      <c r="X450" s="1769"/>
      <c r="Y450" s="1769"/>
      <c r="Z450" s="1769"/>
      <c r="AA450" s="1769"/>
      <c r="AB450" s="1769"/>
      <c r="AC450" s="1769"/>
      <c r="AD450" s="1769"/>
      <c r="AE450" s="1769"/>
      <c r="AF450" s="1769"/>
      <c r="AG450" s="1769"/>
      <c r="AH450" s="1769"/>
      <c r="AI450" s="1769"/>
      <c r="AJ450" s="1769"/>
      <c r="AK450" s="1769"/>
      <c r="AL450" s="1769"/>
      <c r="AM450" s="1769"/>
      <c r="AN450" s="1769"/>
      <c r="AO450" s="1769"/>
      <c r="AP450" s="1769"/>
      <c r="AQ450" s="1769"/>
      <c r="AR450" s="1769"/>
      <c r="AS450" s="1769"/>
      <c r="AT450" s="1769"/>
      <c r="AU450" s="1769"/>
      <c r="AV450" s="1769"/>
      <c r="AW450" s="1769"/>
      <c r="AX450" s="1769"/>
      <c r="AY450" s="1769"/>
      <c r="AZ450" s="1769"/>
      <c r="BA450" s="1769"/>
      <c r="BB450" s="1769"/>
      <c r="BC450" s="1769"/>
      <c r="BD450" s="1769"/>
      <c r="BE450" s="1769"/>
      <c r="BF450" s="1769"/>
      <c r="BG450" s="1769"/>
      <c r="BH450" s="1769"/>
      <c r="BI450" s="1769"/>
      <c r="BJ450" s="1769"/>
      <c r="BK450" s="1769"/>
      <c r="BL450" s="1769"/>
      <c r="BM450" s="1769"/>
      <c r="BN450" s="1769"/>
      <c r="BO450" s="1769"/>
      <c r="BP450" s="1769"/>
      <c r="BQ450" s="1769"/>
      <c r="BR450" s="1769"/>
      <c r="BS450" s="1769"/>
      <c r="BT450" s="1769"/>
      <c r="BU450" s="1769"/>
      <c r="BV450" s="1769"/>
      <c r="BW450" s="1769"/>
      <c r="BX450" s="1769"/>
      <c r="BY450" s="1769"/>
      <c r="BZ450" s="1769"/>
      <c r="CA450" s="1769"/>
      <c r="CB450" s="1769"/>
      <c r="CC450" s="1769"/>
      <c r="CD450" s="1769"/>
      <c r="CE450" s="1769"/>
      <c r="CF450" s="1769"/>
      <c r="CG450" s="1769"/>
      <c r="CH450" s="1769"/>
      <c r="CI450" s="1769"/>
      <c r="CJ450" s="1769"/>
      <c r="CK450" s="1769"/>
      <c r="CL450" s="1769"/>
      <c r="CM450" s="1769"/>
      <c r="CN450" s="1769"/>
      <c r="CO450" s="1769"/>
      <c r="CP450" s="1769"/>
      <c r="CQ450" s="1769"/>
      <c r="CR450" s="1769"/>
      <c r="CS450" s="1769"/>
      <c r="CT450" s="1769"/>
      <c r="CU450" s="1769"/>
      <c r="CV450" s="1769"/>
      <c r="CW450" s="1769"/>
      <c r="CX450" s="1769"/>
      <c r="CY450" s="1769"/>
      <c r="CZ450" s="1769"/>
      <c r="DA450" s="1769"/>
      <c r="DB450" s="1769"/>
      <c r="DC450" s="1769"/>
      <c r="DD450" s="1769"/>
      <c r="DE450" s="1769"/>
      <c r="DF450" s="1769"/>
      <c r="DG450" s="1769"/>
      <c r="DH450" s="1769"/>
      <c r="DI450" s="1769"/>
      <c r="DJ450" s="1769"/>
      <c r="DK450" s="1769"/>
      <c r="DL450" s="1769"/>
      <c r="DM450" s="1769"/>
      <c r="DN450" s="1769"/>
      <c r="DO450" s="1769"/>
      <c r="DP450" s="1769"/>
      <c r="DQ450" s="1769"/>
      <c r="DR450" s="1769"/>
      <c r="DS450" s="1769"/>
      <c r="DT450" s="1769"/>
      <c r="DU450" s="1769"/>
      <c r="DV450" s="1769"/>
      <c r="DW450" s="1769"/>
      <c r="DX450" s="1769"/>
      <c r="DY450" s="1769"/>
      <c r="DZ450" s="1769"/>
      <c r="EA450" s="1769"/>
      <c r="EB450" s="1769"/>
      <c r="EC450" s="1769"/>
      <c r="ED450" s="1769"/>
      <c r="EE450" s="1769"/>
      <c r="EF450" s="1769"/>
      <c r="EG450" s="1769"/>
      <c r="EH450" s="1769"/>
      <c r="EI450" s="1769"/>
      <c r="EJ450" s="1769"/>
      <c r="EK450" s="1769"/>
      <c r="EL450" s="1769"/>
      <c r="EM450" s="1769"/>
      <c r="EN450" s="1769"/>
      <c r="EO450" s="1769"/>
      <c r="EP450" s="1769"/>
      <c r="EQ450" s="1769"/>
      <c r="ER450" s="1769"/>
      <c r="ES450" s="1769"/>
      <c r="ET450" s="1769"/>
      <c r="EU450" s="1769"/>
      <c r="EV450" s="1769"/>
      <c r="EW450" s="1769"/>
      <c r="EX450" s="1769"/>
      <c r="EY450" s="1769"/>
      <c r="EZ450" s="1769"/>
      <c r="FA450" s="1769"/>
      <c r="FB450" s="1769"/>
      <c r="FC450" s="1769"/>
      <c r="FD450" s="1769"/>
      <c r="FE450" s="1769"/>
      <c r="FF450" s="1769"/>
      <c r="FG450" s="1769"/>
      <c r="FH450" s="1769"/>
      <c r="FI450" s="1769"/>
      <c r="FJ450" s="1769"/>
      <c r="FK450" s="1769"/>
      <c r="FL450" s="1769"/>
      <c r="FM450" s="1769"/>
      <c r="FN450" s="1769"/>
      <c r="FO450" s="1769"/>
      <c r="FP450" s="1769"/>
      <c r="FQ450" s="1769"/>
      <c r="FR450" s="1769"/>
      <c r="FS450" s="1769"/>
      <c r="FT450" s="1769"/>
      <c r="FU450" s="1769"/>
      <c r="FV450" s="1769"/>
      <c r="FW450" s="1769"/>
      <c r="FX450" s="1769"/>
      <c r="FY450" s="1769"/>
      <c r="FZ450" s="1769"/>
      <c r="GA450" s="1769"/>
      <c r="GB450" s="1769"/>
      <c r="GC450" s="1769"/>
      <c r="GD450" s="1769"/>
      <c r="GE450" s="1769"/>
      <c r="GF450" s="1769"/>
      <c r="GG450" s="1769"/>
      <c r="GH450" s="1769"/>
      <c r="GI450" s="1769"/>
      <c r="GJ450" s="1769"/>
      <c r="GK450" s="1769"/>
      <c r="GL450" s="1769"/>
      <c r="GM450" s="1769"/>
      <c r="GN450" s="1769"/>
      <c r="GO450" s="1769"/>
      <c r="GP450" s="1769"/>
      <c r="GQ450" s="1769"/>
      <c r="GR450" s="1769"/>
      <c r="GS450" s="1769"/>
      <c r="GT450" s="1769"/>
      <c r="GU450" s="1769"/>
      <c r="GV450" s="1769"/>
      <c r="GW450" s="1769"/>
      <c r="GX450" s="1769"/>
      <c r="GY450" s="1769"/>
      <c r="GZ450" s="1769"/>
      <c r="HA450" s="1769"/>
      <c r="HB450" s="1769"/>
      <c r="HC450" s="1769"/>
      <c r="HD450" s="1769"/>
      <c r="HE450" s="1769"/>
      <c r="HF450" s="1769"/>
      <c r="HG450" s="1769"/>
      <c r="HH450" s="1769"/>
      <c r="HI450" s="1769"/>
      <c r="HJ450" s="1769"/>
      <c r="HK450" s="1769"/>
      <c r="HL450" s="1769"/>
      <c r="HM450" s="1769"/>
      <c r="HN450" s="1769"/>
      <c r="HO450" s="1769"/>
      <c r="HP450" s="1769"/>
      <c r="HQ450" s="1769"/>
      <c r="HR450" s="1769"/>
      <c r="HS450" s="1769"/>
      <c r="HT450" s="1769"/>
      <c r="HU450" s="1769"/>
      <c r="HV450" s="1769"/>
      <c r="HW450" s="1769"/>
      <c r="HX450" s="1769"/>
      <c r="HY450" s="1769"/>
      <c r="HZ450" s="1769"/>
      <c r="IA450" s="1769"/>
      <c r="IB450" s="1769"/>
      <c r="IC450" s="1769"/>
      <c r="ID450" s="1769"/>
      <c r="IE450" s="1769"/>
      <c r="IF450" s="1769"/>
      <c r="IG450" s="1769"/>
      <c r="IH450" s="1769"/>
      <c r="II450" s="1769"/>
      <c r="IJ450" s="1769"/>
      <c r="IK450" s="1769"/>
      <c r="IL450" s="1769"/>
      <c r="IM450" s="1769"/>
      <c r="IN450" s="1769"/>
      <c r="IO450" s="1769"/>
      <c r="IP450" s="1769"/>
      <c r="IQ450" s="1769"/>
      <c r="IR450" s="1769"/>
      <c r="IS450" s="1769"/>
      <c r="IT450" s="1769"/>
      <c r="IU450" s="1769"/>
      <c r="IV450" s="1769"/>
      <c r="IW450" s="1769"/>
      <c r="IX450" s="1769"/>
      <c r="IY450" s="1769"/>
      <c r="IZ450" s="1769"/>
      <c r="JA450" s="1769"/>
      <c r="JB450" s="1769"/>
      <c r="JC450" s="1769"/>
      <c r="JD450" s="1769"/>
      <c r="JE450" s="1769"/>
      <c r="JF450" s="1769"/>
      <c r="JG450" s="1769"/>
      <c r="JH450" s="1769"/>
      <c r="JI450" s="1769"/>
      <c r="JJ450" s="1769"/>
      <c r="JK450" s="1769"/>
      <c r="JL450" s="1769"/>
      <c r="JM450" s="1769"/>
      <c r="JN450" s="1769"/>
      <c r="JO450" s="1769"/>
      <c r="JP450" s="1769"/>
      <c r="JQ450" s="1769"/>
      <c r="JR450" s="1769"/>
      <c r="JS450" s="1769"/>
      <c r="JT450" s="1769"/>
      <c r="JU450" s="1769"/>
      <c r="JV450" s="1769"/>
      <c r="JW450" s="1769"/>
      <c r="JX450" s="1769"/>
      <c r="JY450" s="1769"/>
      <c r="JZ450" s="1769"/>
      <c r="KA450" s="1769"/>
      <c r="KB450" s="1770"/>
    </row>
    <row r="451" spans="2:288" ht="15" customHeight="1" x14ac:dyDescent="0.45">
      <c r="B451" s="265" t="str">
        <f t="shared" si="36"/>
        <v>Desk 27</v>
      </c>
      <c r="C451" s="267" t="str">
        <v/>
      </c>
      <c r="D451" s="267" t="str">
        <v/>
      </c>
      <c r="E451" s="267" t="str">
        <v/>
      </c>
      <c r="F451" s="267" t="str">
        <v/>
      </c>
      <c r="G451" s="461" t="str">
        <v/>
      </c>
      <c r="H451" s="1769"/>
      <c r="I451" s="1769"/>
      <c r="J451" s="1769"/>
      <c r="K451" s="1769"/>
      <c r="L451" s="1769"/>
      <c r="M451" s="1769"/>
      <c r="N451" s="1769"/>
      <c r="O451" s="1769"/>
      <c r="P451" s="1769"/>
      <c r="Q451" s="1769"/>
      <c r="R451" s="1769"/>
      <c r="S451" s="1769"/>
      <c r="T451" s="1769"/>
      <c r="U451" s="1769"/>
      <c r="V451" s="1769"/>
      <c r="W451" s="1769"/>
      <c r="X451" s="1769"/>
      <c r="Y451" s="1769"/>
      <c r="Z451" s="1769"/>
      <c r="AA451" s="1769"/>
      <c r="AB451" s="1769"/>
      <c r="AC451" s="1769"/>
      <c r="AD451" s="1769"/>
      <c r="AE451" s="1769"/>
      <c r="AF451" s="1769"/>
      <c r="AG451" s="1769"/>
      <c r="AH451" s="1769"/>
      <c r="AI451" s="1769"/>
      <c r="AJ451" s="1769"/>
      <c r="AK451" s="1769"/>
      <c r="AL451" s="1769"/>
      <c r="AM451" s="1769"/>
      <c r="AN451" s="1769"/>
      <c r="AO451" s="1769"/>
      <c r="AP451" s="1769"/>
      <c r="AQ451" s="1769"/>
      <c r="AR451" s="1769"/>
      <c r="AS451" s="1769"/>
      <c r="AT451" s="1769"/>
      <c r="AU451" s="1769"/>
      <c r="AV451" s="1769"/>
      <c r="AW451" s="1769"/>
      <c r="AX451" s="1769"/>
      <c r="AY451" s="1769"/>
      <c r="AZ451" s="1769"/>
      <c r="BA451" s="1769"/>
      <c r="BB451" s="1769"/>
      <c r="BC451" s="1769"/>
      <c r="BD451" s="1769"/>
      <c r="BE451" s="1769"/>
      <c r="BF451" s="1769"/>
      <c r="BG451" s="1769"/>
      <c r="BH451" s="1769"/>
      <c r="BI451" s="1769"/>
      <c r="BJ451" s="1769"/>
      <c r="BK451" s="1769"/>
      <c r="BL451" s="1769"/>
      <c r="BM451" s="1769"/>
      <c r="BN451" s="1769"/>
      <c r="BO451" s="1769"/>
      <c r="BP451" s="1769"/>
      <c r="BQ451" s="1769"/>
      <c r="BR451" s="1769"/>
      <c r="BS451" s="1769"/>
      <c r="BT451" s="1769"/>
      <c r="BU451" s="1769"/>
      <c r="BV451" s="1769"/>
      <c r="BW451" s="1769"/>
      <c r="BX451" s="1769"/>
      <c r="BY451" s="1769"/>
      <c r="BZ451" s="1769"/>
      <c r="CA451" s="1769"/>
      <c r="CB451" s="1769"/>
      <c r="CC451" s="1769"/>
      <c r="CD451" s="1769"/>
      <c r="CE451" s="1769"/>
      <c r="CF451" s="1769"/>
      <c r="CG451" s="1769"/>
      <c r="CH451" s="1769"/>
      <c r="CI451" s="1769"/>
      <c r="CJ451" s="1769"/>
      <c r="CK451" s="1769"/>
      <c r="CL451" s="1769"/>
      <c r="CM451" s="1769"/>
      <c r="CN451" s="1769"/>
      <c r="CO451" s="1769"/>
      <c r="CP451" s="1769"/>
      <c r="CQ451" s="1769"/>
      <c r="CR451" s="1769"/>
      <c r="CS451" s="1769"/>
      <c r="CT451" s="1769"/>
      <c r="CU451" s="1769"/>
      <c r="CV451" s="1769"/>
      <c r="CW451" s="1769"/>
      <c r="CX451" s="1769"/>
      <c r="CY451" s="1769"/>
      <c r="CZ451" s="1769"/>
      <c r="DA451" s="1769"/>
      <c r="DB451" s="1769"/>
      <c r="DC451" s="1769"/>
      <c r="DD451" s="1769"/>
      <c r="DE451" s="1769"/>
      <c r="DF451" s="1769"/>
      <c r="DG451" s="1769"/>
      <c r="DH451" s="1769"/>
      <c r="DI451" s="1769"/>
      <c r="DJ451" s="1769"/>
      <c r="DK451" s="1769"/>
      <c r="DL451" s="1769"/>
      <c r="DM451" s="1769"/>
      <c r="DN451" s="1769"/>
      <c r="DO451" s="1769"/>
      <c r="DP451" s="1769"/>
      <c r="DQ451" s="1769"/>
      <c r="DR451" s="1769"/>
      <c r="DS451" s="1769"/>
      <c r="DT451" s="1769"/>
      <c r="DU451" s="1769"/>
      <c r="DV451" s="1769"/>
      <c r="DW451" s="1769"/>
      <c r="DX451" s="1769"/>
      <c r="DY451" s="1769"/>
      <c r="DZ451" s="1769"/>
      <c r="EA451" s="1769"/>
      <c r="EB451" s="1769"/>
      <c r="EC451" s="1769"/>
      <c r="ED451" s="1769"/>
      <c r="EE451" s="1769"/>
      <c r="EF451" s="1769"/>
      <c r="EG451" s="1769"/>
      <c r="EH451" s="1769"/>
      <c r="EI451" s="1769"/>
      <c r="EJ451" s="1769"/>
      <c r="EK451" s="1769"/>
      <c r="EL451" s="1769"/>
      <c r="EM451" s="1769"/>
      <c r="EN451" s="1769"/>
      <c r="EO451" s="1769"/>
      <c r="EP451" s="1769"/>
      <c r="EQ451" s="1769"/>
      <c r="ER451" s="1769"/>
      <c r="ES451" s="1769"/>
      <c r="ET451" s="1769"/>
      <c r="EU451" s="1769"/>
      <c r="EV451" s="1769"/>
      <c r="EW451" s="1769"/>
      <c r="EX451" s="1769"/>
      <c r="EY451" s="1769"/>
      <c r="EZ451" s="1769"/>
      <c r="FA451" s="1769"/>
      <c r="FB451" s="1769"/>
      <c r="FC451" s="1769"/>
      <c r="FD451" s="1769"/>
      <c r="FE451" s="1769"/>
      <c r="FF451" s="1769"/>
      <c r="FG451" s="1769"/>
      <c r="FH451" s="1769"/>
      <c r="FI451" s="1769"/>
      <c r="FJ451" s="1769"/>
      <c r="FK451" s="1769"/>
      <c r="FL451" s="1769"/>
      <c r="FM451" s="1769"/>
      <c r="FN451" s="1769"/>
      <c r="FO451" s="1769"/>
      <c r="FP451" s="1769"/>
      <c r="FQ451" s="1769"/>
      <c r="FR451" s="1769"/>
      <c r="FS451" s="1769"/>
      <c r="FT451" s="1769"/>
      <c r="FU451" s="1769"/>
      <c r="FV451" s="1769"/>
      <c r="FW451" s="1769"/>
      <c r="FX451" s="1769"/>
      <c r="FY451" s="1769"/>
      <c r="FZ451" s="1769"/>
      <c r="GA451" s="1769"/>
      <c r="GB451" s="1769"/>
      <c r="GC451" s="1769"/>
      <c r="GD451" s="1769"/>
      <c r="GE451" s="1769"/>
      <c r="GF451" s="1769"/>
      <c r="GG451" s="1769"/>
      <c r="GH451" s="1769"/>
      <c r="GI451" s="1769"/>
      <c r="GJ451" s="1769"/>
      <c r="GK451" s="1769"/>
      <c r="GL451" s="1769"/>
      <c r="GM451" s="1769"/>
      <c r="GN451" s="1769"/>
      <c r="GO451" s="1769"/>
      <c r="GP451" s="1769"/>
      <c r="GQ451" s="1769"/>
      <c r="GR451" s="1769"/>
      <c r="GS451" s="1769"/>
      <c r="GT451" s="1769"/>
      <c r="GU451" s="1769"/>
      <c r="GV451" s="1769"/>
      <c r="GW451" s="1769"/>
      <c r="GX451" s="1769"/>
      <c r="GY451" s="1769"/>
      <c r="GZ451" s="1769"/>
      <c r="HA451" s="1769"/>
      <c r="HB451" s="1769"/>
      <c r="HC451" s="1769"/>
      <c r="HD451" s="1769"/>
      <c r="HE451" s="1769"/>
      <c r="HF451" s="1769"/>
      <c r="HG451" s="1769"/>
      <c r="HH451" s="1769"/>
      <c r="HI451" s="1769"/>
      <c r="HJ451" s="1769"/>
      <c r="HK451" s="1769"/>
      <c r="HL451" s="1769"/>
      <c r="HM451" s="1769"/>
      <c r="HN451" s="1769"/>
      <c r="HO451" s="1769"/>
      <c r="HP451" s="1769"/>
      <c r="HQ451" s="1769"/>
      <c r="HR451" s="1769"/>
      <c r="HS451" s="1769"/>
      <c r="HT451" s="1769"/>
      <c r="HU451" s="1769"/>
      <c r="HV451" s="1769"/>
      <c r="HW451" s="1769"/>
      <c r="HX451" s="1769"/>
      <c r="HY451" s="1769"/>
      <c r="HZ451" s="1769"/>
      <c r="IA451" s="1769"/>
      <c r="IB451" s="1769"/>
      <c r="IC451" s="1769"/>
      <c r="ID451" s="1769"/>
      <c r="IE451" s="1769"/>
      <c r="IF451" s="1769"/>
      <c r="IG451" s="1769"/>
      <c r="IH451" s="1769"/>
      <c r="II451" s="1769"/>
      <c r="IJ451" s="1769"/>
      <c r="IK451" s="1769"/>
      <c r="IL451" s="1769"/>
      <c r="IM451" s="1769"/>
      <c r="IN451" s="1769"/>
      <c r="IO451" s="1769"/>
      <c r="IP451" s="1769"/>
      <c r="IQ451" s="1769"/>
      <c r="IR451" s="1769"/>
      <c r="IS451" s="1769"/>
      <c r="IT451" s="1769"/>
      <c r="IU451" s="1769"/>
      <c r="IV451" s="1769"/>
      <c r="IW451" s="1769"/>
      <c r="IX451" s="1769"/>
      <c r="IY451" s="1769"/>
      <c r="IZ451" s="1769"/>
      <c r="JA451" s="1769"/>
      <c r="JB451" s="1769"/>
      <c r="JC451" s="1769"/>
      <c r="JD451" s="1769"/>
      <c r="JE451" s="1769"/>
      <c r="JF451" s="1769"/>
      <c r="JG451" s="1769"/>
      <c r="JH451" s="1769"/>
      <c r="JI451" s="1769"/>
      <c r="JJ451" s="1769"/>
      <c r="JK451" s="1769"/>
      <c r="JL451" s="1769"/>
      <c r="JM451" s="1769"/>
      <c r="JN451" s="1769"/>
      <c r="JO451" s="1769"/>
      <c r="JP451" s="1769"/>
      <c r="JQ451" s="1769"/>
      <c r="JR451" s="1769"/>
      <c r="JS451" s="1769"/>
      <c r="JT451" s="1769"/>
      <c r="JU451" s="1769"/>
      <c r="JV451" s="1769"/>
      <c r="JW451" s="1769"/>
      <c r="JX451" s="1769"/>
      <c r="JY451" s="1769"/>
      <c r="JZ451" s="1769"/>
      <c r="KA451" s="1769"/>
      <c r="KB451" s="1770"/>
    </row>
    <row r="452" spans="2:288" ht="15" customHeight="1" x14ac:dyDescent="0.45">
      <c r="B452" s="265" t="str">
        <f t="shared" si="36"/>
        <v>Desk 28</v>
      </c>
      <c r="C452" s="267" t="str">
        <v/>
      </c>
      <c r="D452" s="267" t="str">
        <v/>
      </c>
      <c r="E452" s="267" t="str">
        <v/>
      </c>
      <c r="F452" s="267" t="str">
        <v/>
      </c>
      <c r="G452" s="461" t="str">
        <v/>
      </c>
      <c r="H452" s="1769"/>
      <c r="I452" s="1769"/>
      <c r="J452" s="1769"/>
      <c r="K452" s="1769"/>
      <c r="L452" s="1769"/>
      <c r="M452" s="1769"/>
      <c r="N452" s="1769"/>
      <c r="O452" s="1769"/>
      <c r="P452" s="1769"/>
      <c r="Q452" s="1769"/>
      <c r="R452" s="1769"/>
      <c r="S452" s="1769"/>
      <c r="T452" s="1769"/>
      <c r="U452" s="1769"/>
      <c r="V452" s="1769"/>
      <c r="W452" s="1769"/>
      <c r="X452" s="1769"/>
      <c r="Y452" s="1769"/>
      <c r="Z452" s="1769"/>
      <c r="AA452" s="1769"/>
      <c r="AB452" s="1769"/>
      <c r="AC452" s="1769"/>
      <c r="AD452" s="1769"/>
      <c r="AE452" s="1769"/>
      <c r="AF452" s="1769"/>
      <c r="AG452" s="1769"/>
      <c r="AH452" s="1769"/>
      <c r="AI452" s="1769"/>
      <c r="AJ452" s="1769"/>
      <c r="AK452" s="1769"/>
      <c r="AL452" s="1769"/>
      <c r="AM452" s="1769"/>
      <c r="AN452" s="1769"/>
      <c r="AO452" s="1769"/>
      <c r="AP452" s="1769"/>
      <c r="AQ452" s="1769"/>
      <c r="AR452" s="1769"/>
      <c r="AS452" s="1769"/>
      <c r="AT452" s="1769"/>
      <c r="AU452" s="1769"/>
      <c r="AV452" s="1769"/>
      <c r="AW452" s="1769"/>
      <c r="AX452" s="1769"/>
      <c r="AY452" s="1769"/>
      <c r="AZ452" s="1769"/>
      <c r="BA452" s="1769"/>
      <c r="BB452" s="1769"/>
      <c r="BC452" s="1769"/>
      <c r="BD452" s="1769"/>
      <c r="BE452" s="1769"/>
      <c r="BF452" s="1769"/>
      <c r="BG452" s="1769"/>
      <c r="BH452" s="1769"/>
      <c r="BI452" s="1769"/>
      <c r="BJ452" s="1769"/>
      <c r="BK452" s="1769"/>
      <c r="BL452" s="1769"/>
      <c r="BM452" s="1769"/>
      <c r="BN452" s="1769"/>
      <c r="BO452" s="1769"/>
      <c r="BP452" s="1769"/>
      <c r="BQ452" s="1769"/>
      <c r="BR452" s="1769"/>
      <c r="BS452" s="1769"/>
      <c r="BT452" s="1769"/>
      <c r="BU452" s="1769"/>
      <c r="BV452" s="1769"/>
      <c r="BW452" s="1769"/>
      <c r="BX452" s="1769"/>
      <c r="BY452" s="1769"/>
      <c r="BZ452" s="1769"/>
      <c r="CA452" s="1769"/>
      <c r="CB452" s="1769"/>
      <c r="CC452" s="1769"/>
      <c r="CD452" s="1769"/>
      <c r="CE452" s="1769"/>
      <c r="CF452" s="1769"/>
      <c r="CG452" s="1769"/>
      <c r="CH452" s="1769"/>
      <c r="CI452" s="1769"/>
      <c r="CJ452" s="1769"/>
      <c r="CK452" s="1769"/>
      <c r="CL452" s="1769"/>
      <c r="CM452" s="1769"/>
      <c r="CN452" s="1769"/>
      <c r="CO452" s="1769"/>
      <c r="CP452" s="1769"/>
      <c r="CQ452" s="1769"/>
      <c r="CR452" s="1769"/>
      <c r="CS452" s="1769"/>
      <c r="CT452" s="1769"/>
      <c r="CU452" s="1769"/>
      <c r="CV452" s="1769"/>
      <c r="CW452" s="1769"/>
      <c r="CX452" s="1769"/>
      <c r="CY452" s="1769"/>
      <c r="CZ452" s="1769"/>
      <c r="DA452" s="1769"/>
      <c r="DB452" s="1769"/>
      <c r="DC452" s="1769"/>
      <c r="DD452" s="1769"/>
      <c r="DE452" s="1769"/>
      <c r="DF452" s="1769"/>
      <c r="DG452" s="1769"/>
      <c r="DH452" s="1769"/>
      <c r="DI452" s="1769"/>
      <c r="DJ452" s="1769"/>
      <c r="DK452" s="1769"/>
      <c r="DL452" s="1769"/>
      <c r="DM452" s="1769"/>
      <c r="DN452" s="1769"/>
      <c r="DO452" s="1769"/>
      <c r="DP452" s="1769"/>
      <c r="DQ452" s="1769"/>
      <c r="DR452" s="1769"/>
      <c r="DS452" s="1769"/>
      <c r="DT452" s="1769"/>
      <c r="DU452" s="1769"/>
      <c r="DV452" s="1769"/>
      <c r="DW452" s="1769"/>
      <c r="DX452" s="1769"/>
      <c r="DY452" s="1769"/>
      <c r="DZ452" s="1769"/>
      <c r="EA452" s="1769"/>
      <c r="EB452" s="1769"/>
      <c r="EC452" s="1769"/>
      <c r="ED452" s="1769"/>
      <c r="EE452" s="1769"/>
      <c r="EF452" s="1769"/>
      <c r="EG452" s="1769"/>
      <c r="EH452" s="1769"/>
      <c r="EI452" s="1769"/>
      <c r="EJ452" s="1769"/>
      <c r="EK452" s="1769"/>
      <c r="EL452" s="1769"/>
      <c r="EM452" s="1769"/>
      <c r="EN452" s="1769"/>
      <c r="EO452" s="1769"/>
      <c r="EP452" s="1769"/>
      <c r="EQ452" s="1769"/>
      <c r="ER452" s="1769"/>
      <c r="ES452" s="1769"/>
      <c r="ET452" s="1769"/>
      <c r="EU452" s="1769"/>
      <c r="EV452" s="1769"/>
      <c r="EW452" s="1769"/>
      <c r="EX452" s="1769"/>
      <c r="EY452" s="1769"/>
      <c r="EZ452" s="1769"/>
      <c r="FA452" s="1769"/>
      <c r="FB452" s="1769"/>
      <c r="FC452" s="1769"/>
      <c r="FD452" s="1769"/>
      <c r="FE452" s="1769"/>
      <c r="FF452" s="1769"/>
      <c r="FG452" s="1769"/>
      <c r="FH452" s="1769"/>
      <c r="FI452" s="1769"/>
      <c r="FJ452" s="1769"/>
      <c r="FK452" s="1769"/>
      <c r="FL452" s="1769"/>
      <c r="FM452" s="1769"/>
      <c r="FN452" s="1769"/>
      <c r="FO452" s="1769"/>
      <c r="FP452" s="1769"/>
      <c r="FQ452" s="1769"/>
      <c r="FR452" s="1769"/>
      <c r="FS452" s="1769"/>
      <c r="FT452" s="1769"/>
      <c r="FU452" s="1769"/>
      <c r="FV452" s="1769"/>
      <c r="FW452" s="1769"/>
      <c r="FX452" s="1769"/>
      <c r="FY452" s="1769"/>
      <c r="FZ452" s="1769"/>
      <c r="GA452" s="1769"/>
      <c r="GB452" s="1769"/>
      <c r="GC452" s="1769"/>
      <c r="GD452" s="1769"/>
      <c r="GE452" s="1769"/>
      <c r="GF452" s="1769"/>
      <c r="GG452" s="1769"/>
      <c r="GH452" s="1769"/>
      <c r="GI452" s="1769"/>
      <c r="GJ452" s="1769"/>
      <c r="GK452" s="1769"/>
      <c r="GL452" s="1769"/>
      <c r="GM452" s="1769"/>
      <c r="GN452" s="1769"/>
      <c r="GO452" s="1769"/>
      <c r="GP452" s="1769"/>
      <c r="GQ452" s="1769"/>
      <c r="GR452" s="1769"/>
      <c r="GS452" s="1769"/>
      <c r="GT452" s="1769"/>
      <c r="GU452" s="1769"/>
      <c r="GV452" s="1769"/>
      <c r="GW452" s="1769"/>
      <c r="GX452" s="1769"/>
      <c r="GY452" s="1769"/>
      <c r="GZ452" s="1769"/>
      <c r="HA452" s="1769"/>
      <c r="HB452" s="1769"/>
      <c r="HC452" s="1769"/>
      <c r="HD452" s="1769"/>
      <c r="HE452" s="1769"/>
      <c r="HF452" s="1769"/>
      <c r="HG452" s="1769"/>
      <c r="HH452" s="1769"/>
      <c r="HI452" s="1769"/>
      <c r="HJ452" s="1769"/>
      <c r="HK452" s="1769"/>
      <c r="HL452" s="1769"/>
      <c r="HM452" s="1769"/>
      <c r="HN452" s="1769"/>
      <c r="HO452" s="1769"/>
      <c r="HP452" s="1769"/>
      <c r="HQ452" s="1769"/>
      <c r="HR452" s="1769"/>
      <c r="HS452" s="1769"/>
      <c r="HT452" s="1769"/>
      <c r="HU452" s="1769"/>
      <c r="HV452" s="1769"/>
      <c r="HW452" s="1769"/>
      <c r="HX452" s="1769"/>
      <c r="HY452" s="1769"/>
      <c r="HZ452" s="1769"/>
      <c r="IA452" s="1769"/>
      <c r="IB452" s="1769"/>
      <c r="IC452" s="1769"/>
      <c r="ID452" s="1769"/>
      <c r="IE452" s="1769"/>
      <c r="IF452" s="1769"/>
      <c r="IG452" s="1769"/>
      <c r="IH452" s="1769"/>
      <c r="II452" s="1769"/>
      <c r="IJ452" s="1769"/>
      <c r="IK452" s="1769"/>
      <c r="IL452" s="1769"/>
      <c r="IM452" s="1769"/>
      <c r="IN452" s="1769"/>
      <c r="IO452" s="1769"/>
      <c r="IP452" s="1769"/>
      <c r="IQ452" s="1769"/>
      <c r="IR452" s="1769"/>
      <c r="IS452" s="1769"/>
      <c r="IT452" s="1769"/>
      <c r="IU452" s="1769"/>
      <c r="IV452" s="1769"/>
      <c r="IW452" s="1769"/>
      <c r="IX452" s="1769"/>
      <c r="IY452" s="1769"/>
      <c r="IZ452" s="1769"/>
      <c r="JA452" s="1769"/>
      <c r="JB452" s="1769"/>
      <c r="JC452" s="1769"/>
      <c r="JD452" s="1769"/>
      <c r="JE452" s="1769"/>
      <c r="JF452" s="1769"/>
      <c r="JG452" s="1769"/>
      <c r="JH452" s="1769"/>
      <c r="JI452" s="1769"/>
      <c r="JJ452" s="1769"/>
      <c r="JK452" s="1769"/>
      <c r="JL452" s="1769"/>
      <c r="JM452" s="1769"/>
      <c r="JN452" s="1769"/>
      <c r="JO452" s="1769"/>
      <c r="JP452" s="1769"/>
      <c r="JQ452" s="1769"/>
      <c r="JR452" s="1769"/>
      <c r="JS452" s="1769"/>
      <c r="JT452" s="1769"/>
      <c r="JU452" s="1769"/>
      <c r="JV452" s="1769"/>
      <c r="JW452" s="1769"/>
      <c r="JX452" s="1769"/>
      <c r="JY452" s="1769"/>
      <c r="JZ452" s="1769"/>
      <c r="KA452" s="1769"/>
      <c r="KB452" s="1770"/>
    </row>
    <row r="453" spans="2:288" ht="15" customHeight="1" x14ac:dyDescent="0.45">
      <c r="B453" s="265" t="str">
        <f t="shared" si="36"/>
        <v>Desk 29</v>
      </c>
      <c r="C453" s="267" t="str">
        <v/>
      </c>
      <c r="D453" s="267" t="str">
        <v/>
      </c>
      <c r="E453" s="267" t="str">
        <v/>
      </c>
      <c r="F453" s="267" t="str">
        <v/>
      </c>
      <c r="G453" s="461" t="str">
        <v/>
      </c>
      <c r="H453" s="1769"/>
      <c r="I453" s="1769"/>
      <c r="J453" s="1769"/>
      <c r="K453" s="1769"/>
      <c r="L453" s="1769"/>
      <c r="M453" s="1769"/>
      <c r="N453" s="1769"/>
      <c r="O453" s="1769"/>
      <c r="P453" s="1769"/>
      <c r="Q453" s="1769"/>
      <c r="R453" s="1769"/>
      <c r="S453" s="1769"/>
      <c r="T453" s="1769"/>
      <c r="U453" s="1769"/>
      <c r="V453" s="1769"/>
      <c r="W453" s="1769"/>
      <c r="X453" s="1769"/>
      <c r="Y453" s="1769"/>
      <c r="Z453" s="1769"/>
      <c r="AA453" s="1769"/>
      <c r="AB453" s="1769"/>
      <c r="AC453" s="1769"/>
      <c r="AD453" s="1769"/>
      <c r="AE453" s="1769"/>
      <c r="AF453" s="1769"/>
      <c r="AG453" s="1769"/>
      <c r="AH453" s="1769"/>
      <c r="AI453" s="1769"/>
      <c r="AJ453" s="1769"/>
      <c r="AK453" s="1769"/>
      <c r="AL453" s="1769"/>
      <c r="AM453" s="1769"/>
      <c r="AN453" s="1769"/>
      <c r="AO453" s="1769"/>
      <c r="AP453" s="1769"/>
      <c r="AQ453" s="1769"/>
      <c r="AR453" s="1769"/>
      <c r="AS453" s="1769"/>
      <c r="AT453" s="1769"/>
      <c r="AU453" s="1769"/>
      <c r="AV453" s="1769"/>
      <c r="AW453" s="1769"/>
      <c r="AX453" s="1769"/>
      <c r="AY453" s="1769"/>
      <c r="AZ453" s="1769"/>
      <c r="BA453" s="1769"/>
      <c r="BB453" s="1769"/>
      <c r="BC453" s="1769"/>
      <c r="BD453" s="1769"/>
      <c r="BE453" s="1769"/>
      <c r="BF453" s="1769"/>
      <c r="BG453" s="1769"/>
      <c r="BH453" s="1769"/>
      <c r="BI453" s="1769"/>
      <c r="BJ453" s="1769"/>
      <c r="BK453" s="1769"/>
      <c r="BL453" s="1769"/>
      <c r="BM453" s="1769"/>
      <c r="BN453" s="1769"/>
      <c r="BO453" s="1769"/>
      <c r="BP453" s="1769"/>
      <c r="BQ453" s="1769"/>
      <c r="BR453" s="1769"/>
      <c r="BS453" s="1769"/>
      <c r="BT453" s="1769"/>
      <c r="BU453" s="1769"/>
      <c r="BV453" s="1769"/>
      <c r="BW453" s="1769"/>
      <c r="BX453" s="1769"/>
      <c r="BY453" s="1769"/>
      <c r="BZ453" s="1769"/>
      <c r="CA453" s="1769"/>
      <c r="CB453" s="1769"/>
      <c r="CC453" s="1769"/>
      <c r="CD453" s="1769"/>
      <c r="CE453" s="1769"/>
      <c r="CF453" s="1769"/>
      <c r="CG453" s="1769"/>
      <c r="CH453" s="1769"/>
      <c r="CI453" s="1769"/>
      <c r="CJ453" s="1769"/>
      <c r="CK453" s="1769"/>
      <c r="CL453" s="1769"/>
      <c r="CM453" s="1769"/>
      <c r="CN453" s="1769"/>
      <c r="CO453" s="1769"/>
      <c r="CP453" s="1769"/>
      <c r="CQ453" s="1769"/>
      <c r="CR453" s="1769"/>
      <c r="CS453" s="1769"/>
      <c r="CT453" s="1769"/>
      <c r="CU453" s="1769"/>
      <c r="CV453" s="1769"/>
      <c r="CW453" s="1769"/>
      <c r="CX453" s="1769"/>
      <c r="CY453" s="1769"/>
      <c r="CZ453" s="1769"/>
      <c r="DA453" s="1769"/>
      <c r="DB453" s="1769"/>
      <c r="DC453" s="1769"/>
      <c r="DD453" s="1769"/>
      <c r="DE453" s="1769"/>
      <c r="DF453" s="1769"/>
      <c r="DG453" s="1769"/>
      <c r="DH453" s="1769"/>
      <c r="DI453" s="1769"/>
      <c r="DJ453" s="1769"/>
      <c r="DK453" s="1769"/>
      <c r="DL453" s="1769"/>
      <c r="DM453" s="1769"/>
      <c r="DN453" s="1769"/>
      <c r="DO453" s="1769"/>
      <c r="DP453" s="1769"/>
      <c r="DQ453" s="1769"/>
      <c r="DR453" s="1769"/>
      <c r="DS453" s="1769"/>
      <c r="DT453" s="1769"/>
      <c r="DU453" s="1769"/>
      <c r="DV453" s="1769"/>
      <c r="DW453" s="1769"/>
      <c r="DX453" s="1769"/>
      <c r="DY453" s="1769"/>
      <c r="DZ453" s="1769"/>
      <c r="EA453" s="1769"/>
      <c r="EB453" s="1769"/>
      <c r="EC453" s="1769"/>
      <c r="ED453" s="1769"/>
      <c r="EE453" s="1769"/>
      <c r="EF453" s="1769"/>
      <c r="EG453" s="1769"/>
      <c r="EH453" s="1769"/>
      <c r="EI453" s="1769"/>
      <c r="EJ453" s="1769"/>
      <c r="EK453" s="1769"/>
      <c r="EL453" s="1769"/>
      <c r="EM453" s="1769"/>
      <c r="EN453" s="1769"/>
      <c r="EO453" s="1769"/>
      <c r="EP453" s="1769"/>
      <c r="EQ453" s="1769"/>
      <c r="ER453" s="1769"/>
      <c r="ES453" s="1769"/>
      <c r="ET453" s="1769"/>
      <c r="EU453" s="1769"/>
      <c r="EV453" s="1769"/>
      <c r="EW453" s="1769"/>
      <c r="EX453" s="1769"/>
      <c r="EY453" s="1769"/>
      <c r="EZ453" s="1769"/>
      <c r="FA453" s="1769"/>
      <c r="FB453" s="1769"/>
      <c r="FC453" s="1769"/>
      <c r="FD453" s="1769"/>
      <c r="FE453" s="1769"/>
      <c r="FF453" s="1769"/>
      <c r="FG453" s="1769"/>
      <c r="FH453" s="1769"/>
      <c r="FI453" s="1769"/>
      <c r="FJ453" s="1769"/>
      <c r="FK453" s="1769"/>
      <c r="FL453" s="1769"/>
      <c r="FM453" s="1769"/>
      <c r="FN453" s="1769"/>
      <c r="FO453" s="1769"/>
      <c r="FP453" s="1769"/>
      <c r="FQ453" s="1769"/>
      <c r="FR453" s="1769"/>
      <c r="FS453" s="1769"/>
      <c r="FT453" s="1769"/>
      <c r="FU453" s="1769"/>
      <c r="FV453" s="1769"/>
      <c r="FW453" s="1769"/>
      <c r="FX453" s="1769"/>
      <c r="FY453" s="1769"/>
      <c r="FZ453" s="1769"/>
      <c r="GA453" s="1769"/>
      <c r="GB453" s="1769"/>
      <c r="GC453" s="1769"/>
      <c r="GD453" s="1769"/>
      <c r="GE453" s="1769"/>
      <c r="GF453" s="1769"/>
      <c r="GG453" s="1769"/>
      <c r="GH453" s="1769"/>
      <c r="GI453" s="1769"/>
      <c r="GJ453" s="1769"/>
      <c r="GK453" s="1769"/>
      <c r="GL453" s="1769"/>
      <c r="GM453" s="1769"/>
      <c r="GN453" s="1769"/>
      <c r="GO453" s="1769"/>
      <c r="GP453" s="1769"/>
      <c r="GQ453" s="1769"/>
      <c r="GR453" s="1769"/>
      <c r="GS453" s="1769"/>
      <c r="GT453" s="1769"/>
      <c r="GU453" s="1769"/>
      <c r="GV453" s="1769"/>
      <c r="GW453" s="1769"/>
      <c r="GX453" s="1769"/>
      <c r="GY453" s="1769"/>
      <c r="GZ453" s="1769"/>
      <c r="HA453" s="1769"/>
      <c r="HB453" s="1769"/>
      <c r="HC453" s="1769"/>
      <c r="HD453" s="1769"/>
      <c r="HE453" s="1769"/>
      <c r="HF453" s="1769"/>
      <c r="HG453" s="1769"/>
      <c r="HH453" s="1769"/>
      <c r="HI453" s="1769"/>
      <c r="HJ453" s="1769"/>
      <c r="HK453" s="1769"/>
      <c r="HL453" s="1769"/>
      <c r="HM453" s="1769"/>
      <c r="HN453" s="1769"/>
      <c r="HO453" s="1769"/>
      <c r="HP453" s="1769"/>
      <c r="HQ453" s="1769"/>
      <c r="HR453" s="1769"/>
      <c r="HS453" s="1769"/>
      <c r="HT453" s="1769"/>
      <c r="HU453" s="1769"/>
      <c r="HV453" s="1769"/>
      <c r="HW453" s="1769"/>
      <c r="HX453" s="1769"/>
      <c r="HY453" s="1769"/>
      <c r="HZ453" s="1769"/>
      <c r="IA453" s="1769"/>
      <c r="IB453" s="1769"/>
      <c r="IC453" s="1769"/>
      <c r="ID453" s="1769"/>
      <c r="IE453" s="1769"/>
      <c r="IF453" s="1769"/>
      <c r="IG453" s="1769"/>
      <c r="IH453" s="1769"/>
      <c r="II453" s="1769"/>
      <c r="IJ453" s="1769"/>
      <c r="IK453" s="1769"/>
      <c r="IL453" s="1769"/>
      <c r="IM453" s="1769"/>
      <c r="IN453" s="1769"/>
      <c r="IO453" s="1769"/>
      <c r="IP453" s="1769"/>
      <c r="IQ453" s="1769"/>
      <c r="IR453" s="1769"/>
      <c r="IS453" s="1769"/>
      <c r="IT453" s="1769"/>
      <c r="IU453" s="1769"/>
      <c r="IV453" s="1769"/>
      <c r="IW453" s="1769"/>
      <c r="IX453" s="1769"/>
      <c r="IY453" s="1769"/>
      <c r="IZ453" s="1769"/>
      <c r="JA453" s="1769"/>
      <c r="JB453" s="1769"/>
      <c r="JC453" s="1769"/>
      <c r="JD453" s="1769"/>
      <c r="JE453" s="1769"/>
      <c r="JF453" s="1769"/>
      <c r="JG453" s="1769"/>
      <c r="JH453" s="1769"/>
      <c r="JI453" s="1769"/>
      <c r="JJ453" s="1769"/>
      <c r="JK453" s="1769"/>
      <c r="JL453" s="1769"/>
      <c r="JM453" s="1769"/>
      <c r="JN453" s="1769"/>
      <c r="JO453" s="1769"/>
      <c r="JP453" s="1769"/>
      <c r="JQ453" s="1769"/>
      <c r="JR453" s="1769"/>
      <c r="JS453" s="1769"/>
      <c r="JT453" s="1769"/>
      <c r="JU453" s="1769"/>
      <c r="JV453" s="1769"/>
      <c r="JW453" s="1769"/>
      <c r="JX453" s="1769"/>
      <c r="JY453" s="1769"/>
      <c r="JZ453" s="1769"/>
      <c r="KA453" s="1769"/>
      <c r="KB453" s="1770"/>
    </row>
    <row r="454" spans="2:288" ht="15" customHeight="1" x14ac:dyDescent="0.45">
      <c r="B454" s="265" t="str">
        <f t="shared" si="36"/>
        <v>Desk 30</v>
      </c>
      <c r="C454" s="267" t="str">
        <v/>
      </c>
      <c r="D454" s="267" t="str">
        <v/>
      </c>
      <c r="E454" s="267" t="str">
        <v/>
      </c>
      <c r="F454" s="267" t="str">
        <v/>
      </c>
      <c r="G454" s="461" t="str">
        <v/>
      </c>
      <c r="H454" s="1769"/>
      <c r="I454" s="1769"/>
      <c r="J454" s="1769"/>
      <c r="K454" s="1769"/>
      <c r="L454" s="1769"/>
      <c r="M454" s="1769"/>
      <c r="N454" s="1769"/>
      <c r="O454" s="1769"/>
      <c r="P454" s="1769"/>
      <c r="Q454" s="1769"/>
      <c r="R454" s="1769"/>
      <c r="S454" s="1769"/>
      <c r="T454" s="1769"/>
      <c r="U454" s="1769"/>
      <c r="V454" s="1769"/>
      <c r="W454" s="1769"/>
      <c r="X454" s="1769"/>
      <c r="Y454" s="1769"/>
      <c r="Z454" s="1769"/>
      <c r="AA454" s="1769"/>
      <c r="AB454" s="1769"/>
      <c r="AC454" s="1769"/>
      <c r="AD454" s="1769"/>
      <c r="AE454" s="1769"/>
      <c r="AF454" s="1769"/>
      <c r="AG454" s="1769"/>
      <c r="AH454" s="1769"/>
      <c r="AI454" s="1769"/>
      <c r="AJ454" s="1769"/>
      <c r="AK454" s="1769"/>
      <c r="AL454" s="1769"/>
      <c r="AM454" s="1769"/>
      <c r="AN454" s="1769"/>
      <c r="AO454" s="1769"/>
      <c r="AP454" s="1769"/>
      <c r="AQ454" s="1769"/>
      <c r="AR454" s="1769"/>
      <c r="AS454" s="1769"/>
      <c r="AT454" s="1769"/>
      <c r="AU454" s="1769"/>
      <c r="AV454" s="1769"/>
      <c r="AW454" s="1769"/>
      <c r="AX454" s="1769"/>
      <c r="AY454" s="1769"/>
      <c r="AZ454" s="1769"/>
      <c r="BA454" s="1769"/>
      <c r="BB454" s="1769"/>
      <c r="BC454" s="1769"/>
      <c r="BD454" s="1769"/>
      <c r="BE454" s="1769"/>
      <c r="BF454" s="1769"/>
      <c r="BG454" s="1769"/>
      <c r="BH454" s="1769"/>
      <c r="BI454" s="1769"/>
      <c r="BJ454" s="1769"/>
      <c r="BK454" s="1769"/>
      <c r="BL454" s="1769"/>
      <c r="BM454" s="1769"/>
      <c r="BN454" s="1769"/>
      <c r="BO454" s="1769"/>
      <c r="BP454" s="1769"/>
      <c r="BQ454" s="1769"/>
      <c r="BR454" s="1769"/>
      <c r="BS454" s="1769"/>
      <c r="BT454" s="1769"/>
      <c r="BU454" s="1769"/>
      <c r="BV454" s="1769"/>
      <c r="BW454" s="1769"/>
      <c r="BX454" s="1769"/>
      <c r="BY454" s="1769"/>
      <c r="BZ454" s="1769"/>
      <c r="CA454" s="1769"/>
      <c r="CB454" s="1769"/>
      <c r="CC454" s="1769"/>
      <c r="CD454" s="1769"/>
      <c r="CE454" s="1769"/>
      <c r="CF454" s="1769"/>
      <c r="CG454" s="1769"/>
      <c r="CH454" s="1769"/>
      <c r="CI454" s="1769"/>
      <c r="CJ454" s="1769"/>
      <c r="CK454" s="1769"/>
      <c r="CL454" s="1769"/>
      <c r="CM454" s="1769"/>
      <c r="CN454" s="1769"/>
      <c r="CO454" s="1769"/>
      <c r="CP454" s="1769"/>
      <c r="CQ454" s="1769"/>
      <c r="CR454" s="1769"/>
      <c r="CS454" s="1769"/>
      <c r="CT454" s="1769"/>
      <c r="CU454" s="1769"/>
      <c r="CV454" s="1769"/>
      <c r="CW454" s="1769"/>
      <c r="CX454" s="1769"/>
      <c r="CY454" s="1769"/>
      <c r="CZ454" s="1769"/>
      <c r="DA454" s="1769"/>
      <c r="DB454" s="1769"/>
      <c r="DC454" s="1769"/>
      <c r="DD454" s="1769"/>
      <c r="DE454" s="1769"/>
      <c r="DF454" s="1769"/>
      <c r="DG454" s="1769"/>
      <c r="DH454" s="1769"/>
      <c r="DI454" s="1769"/>
      <c r="DJ454" s="1769"/>
      <c r="DK454" s="1769"/>
      <c r="DL454" s="1769"/>
      <c r="DM454" s="1769"/>
      <c r="DN454" s="1769"/>
      <c r="DO454" s="1769"/>
      <c r="DP454" s="1769"/>
      <c r="DQ454" s="1769"/>
      <c r="DR454" s="1769"/>
      <c r="DS454" s="1769"/>
      <c r="DT454" s="1769"/>
      <c r="DU454" s="1769"/>
      <c r="DV454" s="1769"/>
      <c r="DW454" s="1769"/>
      <c r="DX454" s="1769"/>
      <c r="DY454" s="1769"/>
      <c r="DZ454" s="1769"/>
      <c r="EA454" s="1769"/>
      <c r="EB454" s="1769"/>
      <c r="EC454" s="1769"/>
      <c r="ED454" s="1769"/>
      <c r="EE454" s="1769"/>
      <c r="EF454" s="1769"/>
      <c r="EG454" s="1769"/>
      <c r="EH454" s="1769"/>
      <c r="EI454" s="1769"/>
      <c r="EJ454" s="1769"/>
      <c r="EK454" s="1769"/>
      <c r="EL454" s="1769"/>
      <c r="EM454" s="1769"/>
      <c r="EN454" s="1769"/>
      <c r="EO454" s="1769"/>
      <c r="EP454" s="1769"/>
      <c r="EQ454" s="1769"/>
      <c r="ER454" s="1769"/>
      <c r="ES454" s="1769"/>
      <c r="ET454" s="1769"/>
      <c r="EU454" s="1769"/>
      <c r="EV454" s="1769"/>
      <c r="EW454" s="1769"/>
      <c r="EX454" s="1769"/>
      <c r="EY454" s="1769"/>
      <c r="EZ454" s="1769"/>
      <c r="FA454" s="1769"/>
      <c r="FB454" s="1769"/>
      <c r="FC454" s="1769"/>
      <c r="FD454" s="1769"/>
      <c r="FE454" s="1769"/>
      <c r="FF454" s="1769"/>
      <c r="FG454" s="1769"/>
      <c r="FH454" s="1769"/>
      <c r="FI454" s="1769"/>
      <c r="FJ454" s="1769"/>
      <c r="FK454" s="1769"/>
      <c r="FL454" s="1769"/>
      <c r="FM454" s="1769"/>
      <c r="FN454" s="1769"/>
      <c r="FO454" s="1769"/>
      <c r="FP454" s="1769"/>
      <c r="FQ454" s="1769"/>
      <c r="FR454" s="1769"/>
      <c r="FS454" s="1769"/>
      <c r="FT454" s="1769"/>
      <c r="FU454" s="1769"/>
      <c r="FV454" s="1769"/>
      <c r="FW454" s="1769"/>
      <c r="FX454" s="1769"/>
      <c r="FY454" s="1769"/>
      <c r="FZ454" s="1769"/>
      <c r="GA454" s="1769"/>
      <c r="GB454" s="1769"/>
      <c r="GC454" s="1769"/>
      <c r="GD454" s="1769"/>
      <c r="GE454" s="1769"/>
      <c r="GF454" s="1769"/>
      <c r="GG454" s="1769"/>
      <c r="GH454" s="1769"/>
      <c r="GI454" s="1769"/>
      <c r="GJ454" s="1769"/>
      <c r="GK454" s="1769"/>
      <c r="GL454" s="1769"/>
      <c r="GM454" s="1769"/>
      <c r="GN454" s="1769"/>
      <c r="GO454" s="1769"/>
      <c r="GP454" s="1769"/>
      <c r="GQ454" s="1769"/>
      <c r="GR454" s="1769"/>
      <c r="GS454" s="1769"/>
      <c r="GT454" s="1769"/>
      <c r="GU454" s="1769"/>
      <c r="GV454" s="1769"/>
      <c r="GW454" s="1769"/>
      <c r="GX454" s="1769"/>
      <c r="GY454" s="1769"/>
      <c r="GZ454" s="1769"/>
      <c r="HA454" s="1769"/>
      <c r="HB454" s="1769"/>
      <c r="HC454" s="1769"/>
      <c r="HD454" s="1769"/>
      <c r="HE454" s="1769"/>
      <c r="HF454" s="1769"/>
      <c r="HG454" s="1769"/>
      <c r="HH454" s="1769"/>
      <c r="HI454" s="1769"/>
      <c r="HJ454" s="1769"/>
      <c r="HK454" s="1769"/>
      <c r="HL454" s="1769"/>
      <c r="HM454" s="1769"/>
      <c r="HN454" s="1769"/>
      <c r="HO454" s="1769"/>
      <c r="HP454" s="1769"/>
      <c r="HQ454" s="1769"/>
      <c r="HR454" s="1769"/>
      <c r="HS454" s="1769"/>
      <c r="HT454" s="1769"/>
      <c r="HU454" s="1769"/>
      <c r="HV454" s="1769"/>
      <c r="HW454" s="1769"/>
      <c r="HX454" s="1769"/>
      <c r="HY454" s="1769"/>
      <c r="HZ454" s="1769"/>
      <c r="IA454" s="1769"/>
      <c r="IB454" s="1769"/>
      <c r="IC454" s="1769"/>
      <c r="ID454" s="1769"/>
      <c r="IE454" s="1769"/>
      <c r="IF454" s="1769"/>
      <c r="IG454" s="1769"/>
      <c r="IH454" s="1769"/>
      <c r="II454" s="1769"/>
      <c r="IJ454" s="1769"/>
      <c r="IK454" s="1769"/>
      <c r="IL454" s="1769"/>
      <c r="IM454" s="1769"/>
      <c r="IN454" s="1769"/>
      <c r="IO454" s="1769"/>
      <c r="IP454" s="1769"/>
      <c r="IQ454" s="1769"/>
      <c r="IR454" s="1769"/>
      <c r="IS454" s="1769"/>
      <c r="IT454" s="1769"/>
      <c r="IU454" s="1769"/>
      <c r="IV454" s="1769"/>
      <c r="IW454" s="1769"/>
      <c r="IX454" s="1769"/>
      <c r="IY454" s="1769"/>
      <c r="IZ454" s="1769"/>
      <c r="JA454" s="1769"/>
      <c r="JB454" s="1769"/>
      <c r="JC454" s="1769"/>
      <c r="JD454" s="1769"/>
      <c r="JE454" s="1769"/>
      <c r="JF454" s="1769"/>
      <c r="JG454" s="1769"/>
      <c r="JH454" s="1769"/>
      <c r="JI454" s="1769"/>
      <c r="JJ454" s="1769"/>
      <c r="JK454" s="1769"/>
      <c r="JL454" s="1769"/>
      <c r="JM454" s="1769"/>
      <c r="JN454" s="1769"/>
      <c r="JO454" s="1769"/>
      <c r="JP454" s="1769"/>
      <c r="JQ454" s="1769"/>
      <c r="JR454" s="1769"/>
      <c r="JS454" s="1769"/>
      <c r="JT454" s="1769"/>
      <c r="JU454" s="1769"/>
      <c r="JV454" s="1769"/>
      <c r="JW454" s="1769"/>
      <c r="JX454" s="1769"/>
      <c r="JY454" s="1769"/>
      <c r="JZ454" s="1769"/>
      <c r="KA454" s="1769"/>
      <c r="KB454" s="1770"/>
    </row>
    <row r="455" spans="2:288" ht="15" customHeight="1" x14ac:dyDescent="0.45">
      <c r="B455" s="265" t="str">
        <f t="shared" si="36"/>
        <v>Desk 31</v>
      </c>
      <c r="C455" s="267" t="str">
        <v/>
      </c>
      <c r="D455" s="267" t="str">
        <v/>
      </c>
      <c r="E455" s="267" t="str">
        <v/>
      </c>
      <c r="F455" s="267" t="str">
        <v/>
      </c>
      <c r="G455" s="461" t="str">
        <v/>
      </c>
      <c r="H455" s="1769"/>
      <c r="I455" s="1769"/>
      <c r="J455" s="1769"/>
      <c r="K455" s="1769"/>
      <c r="L455" s="1769"/>
      <c r="M455" s="1769"/>
      <c r="N455" s="1769"/>
      <c r="O455" s="1769"/>
      <c r="P455" s="1769"/>
      <c r="Q455" s="1769"/>
      <c r="R455" s="1769"/>
      <c r="S455" s="1769"/>
      <c r="T455" s="1769"/>
      <c r="U455" s="1769"/>
      <c r="V455" s="1769"/>
      <c r="W455" s="1769"/>
      <c r="X455" s="1769"/>
      <c r="Y455" s="1769"/>
      <c r="Z455" s="1769"/>
      <c r="AA455" s="1769"/>
      <c r="AB455" s="1769"/>
      <c r="AC455" s="1769"/>
      <c r="AD455" s="1769"/>
      <c r="AE455" s="1769"/>
      <c r="AF455" s="1769"/>
      <c r="AG455" s="1769"/>
      <c r="AH455" s="1769"/>
      <c r="AI455" s="1769"/>
      <c r="AJ455" s="1769"/>
      <c r="AK455" s="1769"/>
      <c r="AL455" s="1769"/>
      <c r="AM455" s="1769"/>
      <c r="AN455" s="1769"/>
      <c r="AO455" s="1769"/>
      <c r="AP455" s="1769"/>
      <c r="AQ455" s="1769"/>
      <c r="AR455" s="1769"/>
      <c r="AS455" s="1769"/>
      <c r="AT455" s="1769"/>
      <c r="AU455" s="1769"/>
      <c r="AV455" s="1769"/>
      <c r="AW455" s="1769"/>
      <c r="AX455" s="1769"/>
      <c r="AY455" s="1769"/>
      <c r="AZ455" s="1769"/>
      <c r="BA455" s="1769"/>
      <c r="BB455" s="1769"/>
      <c r="BC455" s="1769"/>
      <c r="BD455" s="1769"/>
      <c r="BE455" s="1769"/>
      <c r="BF455" s="1769"/>
      <c r="BG455" s="1769"/>
      <c r="BH455" s="1769"/>
      <c r="BI455" s="1769"/>
      <c r="BJ455" s="1769"/>
      <c r="BK455" s="1769"/>
      <c r="BL455" s="1769"/>
      <c r="BM455" s="1769"/>
      <c r="BN455" s="1769"/>
      <c r="BO455" s="1769"/>
      <c r="BP455" s="1769"/>
      <c r="BQ455" s="1769"/>
      <c r="BR455" s="1769"/>
      <c r="BS455" s="1769"/>
      <c r="BT455" s="1769"/>
      <c r="BU455" s="1769"/>
      <c r="BV455" s="1769"/>
      <c r="BW455" s="1769"/>
      <c r="BX455" s="1769"/>
      <c r="BY455" s="1769"/>
      <c r="BZ455" s="1769"/>
      <c r="CA455" s="1769"/>
      <c r="CB455" s="1769"/>
      <c r="CC455" s="1769"/>
      <c r="CD455" s="1769"/>
      <c r="CE455" s="1769"/>
      <c r="CF455" s="1769"/>
      <c r="CG455" s="1769"/>
      <c r="CH455" s="1769"/>
      <c r="CI455" s="1769"/>
      <c r="CJ455" s="1769"/>
      <c r="CK455" s="1769"/>
      <c r="CL455" s="1769"/>
      <c r="CM455" s="1769"/>
      <c r="CN455" s="1769"/>
      <c r="CO455" s="1769"/>
      <c r="CP455" s="1769"/>
      <c r="CQ455" s="1769"/>
      <c r="CR455" s="1769"/>
      <c r="CS455" s="1769"/>
      <c r="CT455" s="1769"/>
      <c r="CU455" s="1769"/>
      <c r="CV455" s="1769"/>
      <c r="CW455" s="1769"/>
      <c r="CX455" s="1769"/>
      <c r="CY455" s="1769"/>
      <c r="CZ455" s="1769"/>
      <c r="DA455" s="1769"/>
      <c r="DB455" s="1769"/>
      <c r="DC455" s="1769"/>
      <c r="DD455" s="1769"/>
      <c r="DE455" s="1769"/>
      <c r="DF455" s="1769"/>
      <c r="DG455" s="1769"/>
      <c r="DH455" s="1769"/>
      <c r="DI455" s="1769"/>
      <c r="DJ455" s="1769"/>
      <c r="DK455" s="1769"/>
      <c r="DL455" s="1769"/>
      <c r="DM455" s="1769"/>
      <c r="DN455" s="1769"/>
      <c r="DO455" s="1769"/>
      <c r="DP455" s="1769"/>
      <c r="DQ455" s="1769"/>
      <c r="DR455" s="1769"/>
      <c r="DS455" s="1769"/>
      <c r="DT455" s="1769"/>
      <c r="DU455" s="1769"/>
      <c r="DV455" s="1769"/>
      <c r="DW455" s="1769"/>
      <c r="DX455" s="1769"/>
      <c r="DY455" s="1769"/>
      <c r="DZ455" s="1769"/>
      <c r="EA455" s="1769"/>
      <c r="EB455" s="1769"/>
      <c r="EC455" s="1769"/>
      <c r="ED455" s="1769"/>
      <c r="EE455" s="1769"/>
      <c r="EF455" s="1769"/>
      <c r="EG455" s="1769"/>
      <c r="EH455" s="1769"/>
      <c r="EI455" s="1769"/>
      <c r="EJ455" s="1769"/>
      <c r="EK455" s="1769"/>
      <c r="EL455" s="1769"/>
      <c r="EM455" s="1769"/>
      <c r="EN455" s="1769"/>
      <c r="EO455" s="1769"/>
      <c r="EP455" s="1769"/>
      <c r="EQ455" s="1769"/>
      <c r="ER455" s="1769"/>
      <c r="ES455" s="1769"/>
      <c r="ET455" s="1769"/>
      <c r="EU455" s="1769"/>
      <c r="EV455" s="1769"/>
      <c r="EW455" s="1769"/>
      <c r="EX455" s="1769"/>
      <c r="EY455" s="1769"/>
      <c r="EZ455" s="1769"/>
      <c r="FA455" s="1769"/>
      <c r="FB455" s="1769"/>
      <c r="FC455" s="1769"/>
      <c r="FD455" s="1769"/>
      <c r="FE455" s="1769"/>
      <c r="FF455" s="1769"/>
      <c r="FG455" s="1769"/>
      <c r="FH455" s="1769"/>
      <c r="FI455" s="1769"/>
      <c r="FJ455" s="1769"/>
      <c r="FK455" s="1769"/>
      <c r="FL455" s="1769"/>
      <c r="FM455" s="1769"/>
      <c r="FN455" s="1769"/>
      <c r="FO455" s="1769"/>
      <c r="FP455" s="1769"/>
      <c r="FQ455" s="1769"/>
      <c r="FR455" s="1769"/>
      <c r="FS455" s="1769"/>
      <c r="FT455" s="1769"/>
      <c r="FU455" s="1769"/>
      <c r="FV455" s="1769"/>
      <c r="FW455" s="1769"/>
      <c r="FX455" s="1769"/>
      <c r="FY455" s="1769"/>
      <c r="FZ455" s="1769"/>
      <c r="GA455" s="1769"/>
      <c r="GB455" s="1769"/>
      <c r="GC455" s="1769"/>
      <c r="GD455" s="1769"/>
      <c r="GE455" s="1769"/>
      <c r="GF455" s="1769"/>
      <c r="GG455" s="1769"/>
      <c r="GH455" s="1769"/>
      <c r="GI455" s="1769"/>
      <c r="GJ455" s="1769"/>
      <c r="GK455" s="1769"/>
      <c r="GL455" s="1769"/>
      <c r="GM455" s="1769"/>
      <c r="GN455" s="1769"/>
      <c r="GO455" s="1769"/>
      <c r="GP455" s="1769"/>
      <c r="GQ455" s="1769"/>
      <c r="GR455" s="1769"/>
      <c r="GS455" s="1769"/>
      <c r="GT455" s="1769"/>
      <c r="GU455" s="1769"/>
      <c r="GV455" s="1769"/>
      <c r="GW455" s="1769"/>
      <c r="GX455" s="1769"/>
      <c r="GY455" s="1769"/>
      <c r="GZ455" s="1769"/>
      <c r="HA455" s="1769"/>
      <c r="HB455" s="1769"/>
      <c r="HC455" s="1769"/>
      <c r="HD455" s="1769"/>
      <c r="HE455" s="1769"/>
      <c r="HF455" s="1769"/>
      <c r="HG455" s="1769"/>
      <c r="HH455" s="1769"/>
      <c r="HI455" s="1769"/>
      <c r="HJ455" s="1769"/>
      <c r="HK455" s="1769"/>
      <c r="HL455" s="1769"/>
      <c r="HM455" s="1769"/>
      <c r="HN455" s="1769"/>
      <c r="HO455" s="1769"/>
      <c r="HP455" s="1769"/>
      <c r="HQ455" s="1769"/>
      <c r="HR455" s="1769"/>
      <c r="HS455" s="1769"/>
      <c r="HT455" s="1769"/>
      <c r="HU455" s="1769"/>
      <c r="HV455" s="1769"/>
      <c r="HW455" s="1769"/>
      <c r="HX455" s="1769"/>
      <c r="HY455" s="1769"/>
      <c r="HZ455" s="1769"/>
      <c r="IA455" s="1769"/>
      <c r="IB455" s="1769"/>
      <c r="IC455" s="1769"/>
      <c r="ID455" s="1769"/>
      <c r="IE455" s="1769"/>
      <c r="IF455" s="1769"/>
      <c r="IG455" s="1769"/>
      <c r="IH455" s="1769"/>
      <c r="II455" s="1769"/>
      <c r="IJ455" s="1769"/>
      <c r="IK455" s="1769"/>
      <c r="IL455" s="1769"/>
      <c r="IM455" s="1769"/>
      <c r="IN455" s="1769"/>
      <c r="IO455" s="1769"/>
      <c r="IP455" s="1769"/>
      <c r="IQ455" s="1769"/>
      <c r="IR455" s="1769"/>
      <c r="IS455" s="1769"/>
      <c r="IT455" s="1769"/>
      <c r="IU455" s="1769"/>
      <c r="IV455" s="1769"/>
      <c r="IW455" s="1769"/>
      <c r="IX455" s="1769"/>
      <c r="IY455" s="1769"/>
      <c r="IZ455" s="1769"/>
      <c r="JA455" s="1769"/>
      <c r="JB455" s="1769"/>
      <c r="JC455" s="1769"/>
      <c r="JD455" s="1769"/>
      <c r="JE455" s="1769"/>
      <c r="JF455" s="1769"/>
      <c r="JG455" s="1769"/>
      <c r="JH455" s="1769"/>
      <c r="JI455" s="1769"/>
      <c r="JJ455" s="1769"/>
      <c r="JK455" s="1769"/>
      <c r="JL455" s="1769"/>
      <c r="JM455" s="1769"/>
      <c r="JN455" s="1769"/>
      <c r="JO455" s="1769"/>
      <c r="JP455" s="1769"/>
      <c r="JQ455" s="1769"/>
      <c r="JR455" s="1769"/>
      <c r="JS455" s="1769"/>
      <c r="JT455" s="1769"/>
      <c r="JU455" s="1769"/>
      <c r="JV455" s="1769"/>
      <c r="JW455" s="1769"/>
      <c r="JX455" s="1769"/>
      <c r="JY455" s="1769"/>
      <c r="JZ455" s="1769"/>
      <c r="KA455" s="1769"/>
      <c r="KB455" s="1770"/>
    </row>
    <row r="456" spans="2:288" ht="15" customHeight="1" x14ac:dyDescent="0.45">
      <c r="B456" s="265" t="str">
        <f t="shared" si="36"/>
        <v>Desk 32</v>
      </c>
      <c r="C456" s="267" t="str">
        <v/>
      </c>
      <c r="D456" s="267" t="str">
        <v/>
      </c>
      <c r="E456" s="267" t="str">
        <v/>
      </c>
      <c r="F456" s="267" t="str">
        <v/>
      </c>
      <c r="G456" s="461" t="str">
        <v/>
      </c>
      <c r="H456" s="1769"/>
      <c r="I456" s="1769"/>
      <c r="J456" s="1769"/>
      <c r="K456" s="1769"/>
      <c r="L456" s="1769"/>
      <c r="M456" s="1769"/>
      <c r="N456" s="1769"/>
      <c r="O456" s="1769"/>
      <c r="P456" s="1769"/>
      <c r="Q456" s="1769"/>
      <c r="R456" s="1769"/>
      <c r="S456" s="1769"/>
      <c r="T456" s="1769"/>
      <c r="U456" s="1769"/>
      <c r="V456" s="1769"/>
      <c r="W456" s="1769"/>
      <c r="X456" s="1769"/>
      <c r="Y456" s="1769"/>
      <c r="Z456" s="1769"/>
      <c r="AA456" s="1769"/>
      <c r="AB456" s="1769"/>
      <c r="AC456" s="1769"/>
      <c r="AD456" s="1769"/>
      <c r="AE456" s="1769"/>
      <c r="AF456" s="1769"/>
      <c r="AG456" s="1769"/>
      <c r="AH456" s="1769"/>
      <c r="AI456" s="1769"/>
      <c r="AJ456" s="1769"/>
      <c r="AK456" s="1769"/>
      <c r="AL456" s="1769"/>
      <c r="AM456" s="1769"/>
      <c r="AN456" s="1769"/>
      <c r="AO456" s="1769"/>
      <c r="AP456" s="1769"/>
      <c r="AQ456" s="1769"/>
      <c r="AR456" s="1769"/>
      <c r="AS456" s="1769"/>
      <c r="AT456" s="1769"/>
      <c r="AU456" s="1769"/>
      <c r="AV456" s="1769"/>
      <c r="AW456" s="1769"/>
      <c r="AX456" s="1769"/>
      <c r="AY456" s="1769"/>
      <c r="AZ456" s="1769"/>
      <c r="BA456" s="1769"/>
      <c r="BB456" s="1769"/>
      <c r="BC456" s="1769"/>
      <c r="BD456" s="1769"/>
      <c r="BE456" s="1769"/>
      <c r="BF456" s="1769"/>
      <c r="BG456" s="1769"/>
      <c r="BH456" s="1769"/>
      <c r="BI456" s="1769"/>
      <c r="BJ456" s="1769"/>
      <c r="BK456" s="1769"/>
      <c r="BL456" s="1769"/>
      <c r="BM456" s="1769"/>
      <c r="BN456" s="1769"/>
      <c r="BO456" s="1769"/>
      <c r="BP456" s="1769"/>
      <c r="BQ456" s="1769"/>
      <c r="BR456" s="1769"/>
      <c r="BS456" s="1769"/>
      <c r="BT456" s="1769"/>
      <c r="BU456" s="1769"/>
      <c r="BV456" s="1769"/>
      <c r="BW456" s="1769"/>
      <c r="BX456" s="1769"/>
      <c r="BY456" s="1769"/>
      <c r="BZ456" s="1769"/>
      <c r="CA456" s="1769"/>
      <c r="CB456" s="1769"/>
      <c r="CC456" s="1769"/>
      <c r="CD456" s="1769"/>
      <c r="CE456" s="1769"/>
      <c r="CF456" s="1769"/>
      <c r="CG456" s="1769"/>
      <c r="CH456" s="1769"/>
      <c r="CI456" s="1769"/>
      <c r="CJ456" s="1769"/>
      <c r="CK456" s="1769"/>
      <c r="CL456" s="1769"/>
      <c r="CM456" s="1769"/>
      <c r="CN456" s="1769"/>
      <c r="CO456" s="1769"/>
      <c r="CP456" s="1769"/>
      <c r="CQ456" s="1769"/>
      <c r="CR456" s="1769"/>
      <c r="CS456" s="1769"/>
      <c r="CT456" s="1769"/>
      <c r="CU456" s="1769"/>
      <c r="CV456" s="1769"/>
      <c r="CW456" s="1769"/>
      <c r="CX456" s="1769"/>
      <c r="CY456" s="1769"/>
      <c r="CZ456" s="1769"/>
      <c r="DA456" s="1769"/>
      <c r="DB456" s="1769"/>
      <c r="DC456" s="1769"/>
      <c r="DD456" s="1769"/>
      <c r="DE456" s="1769"/>
      <c r="DF456" s="1769"/>
      <c r="DG456" s="1769"/>
      <c r="DH456" s="1769"/>
      <c r="DI456" s="1769"/>
      <c r="DJ456" s="1769"/>
      <c r="DK456" s="1769"/>
      <c r="DL456" s="1769"/>
      <c r="DM456" s="1769"/>
      <c r="DN456" s="1769"/>
      <c r="DO456" s="1769"/>
      <c r="DP456" s="1769"/>
      <c r="DQ456" s="1769"/>
      <c r="DR456" s="1769"/>
      <c r="DS456" s="1769"/>
      <c r="DT456" s="1769"/>
      <c r="DU456" s="1769"/>
      <c r="DV456" s="1769"/>
      <c r="DW456" s="1769"/>
      <c r="DX456" s="1769"/>
      <c r="DY456" s="1769"/>
      <c r="DZ456" s="1769"/>
      <c r="EA456" s="1769"/>
      <c r="EB456" s="1769"/>
      <c r="EC456" s="1769"/>
      <c r="ED456" s="1769"/>
      <c r="EE456" s="1769"/>
      <c r="EF456" s="1769"/>
      <c r="EG456" s="1769"/>
      <c r="EH456" s="1769"/>
      <c r="EI456" s="1769"/>
      <c r="EJ456" s="1769"/>
      <c r="EK456" s="1769"/>
      <c r="EL456" s="1769"/>
      <c r="EM456" s="1769"/>
      <c r="EN456" s="1769"/>
      <c r="EO456" s="1769"/>
      <c r="EP456" s="1769"/>
      <c r="EQ456" s="1769"/>
      <c r="ER456" s="1769"/>
      <c r="ES456" s="1769"/>
      <c r="ET456" s="1769"/>
      <c r="EU456" s="1769"/>
      <c r="EV456" s="1769"/>
      <c r="EW456" s="1769"/>
      <c r="EX456" s="1769"/>
      <c r="EY456" s="1769"/>
      <c r="EZ456" s="1769"/>
      <c r="FA456" s="1769"/>
      <c r="FB456" s="1769"/>
      <c r="FC456" s="1769"/>
      <c r="FD456" s="1769"/>
      <c r="FE456" s="1769"/>
      <c r="FF456" s="1769"/>
      <c r="FG456" s="1769"/>
      <c r="FH456" s="1769"/>
      <c r="FI456" s="1769"/>
      <c r="FJ456" s="1769"/>
      <c r="FK456" s="1769"/>
      <c r="FL456" s="1769"/>
      <c r="FM456" s="1769"/>
      <c r="FN456" s="1769"/>
      <c r="FO456" s="1769"/>
      <c r="FP456" s="1769"/>
      <c r="FQ456" s="1769"/>
      <c r="FR456" s="1769"/>
      <c r="FS456" s="1769"/>
      <c r="FT456" s="1769"/>
      <c r="FU456" s="1769"/>
      <c r="FV456" s="1769"/>
      <c r="FW456" s="1769"/>
      <c r="FX456" s="1769"/>
      <c r="FY456" s="1769"/>
      <c r="FZ456" s="1769"/>
      <c r="GA456" s="1769"/>
      <c r="GB456" s="1769"/>
      <c r="GC456" s="1769"/>
      <c r="GD456" s="1769"/>
      <c r="GE456" s="1769"/>
      <c r="GF456" s="1769"/>
      <c r="GG456" s="1769"/>
      <c r="GH456" s="1769"/>
      <c r="GI456" s="1769"/>
      <c r="GJ456" s="1769"/>
      <c r="GK456" s="1769"/>
      <c r="GL456" s="1769"/>
      <c r="GM456" s="1769"/>
      <c r="GN456" s="1769"/>
      <c r="GO456" s="1769"/>
      <c r="GP456" s="1769"/>
      <c r="GQ456" s="1769"/>
      <c r="GR456" s="1769"/>
      <c r="GS456" s="1769"/>
      <c r="GT456" s="1769"/>
      <c r="GU456" s="1769"/>
      <c r="GV456" s="1769"/>
      <c r="GW456" s="1769"/>
      <c r="GX456" s="1769"/>
      <c r="GY456" s="1769"/>
      <c r="GZ456" s="1769"/>
      <c r="HA456" s="1769"/>
      <c r="HB456" s="1769"/>
      <c r="HC456" s="1769"/>
      <c r="HD456" s="1769"/>
      <c r="HE456" s="1769"/>
      <c r="HF456" s="1769"/>
      <c r="HG456" s="1769"/>
      <c r="HH456" s="1769"/>
      <c r="HI456" s="1769"/>
      <c r="HJ456" s="1769"/>
      <c r="HK456" s="1769"/>
      <c r="HL456" s="1769"/>
      <c r="HM456" s="1769"/>
      <c r="HN456" s="1769"/>
      <c r="HO456" s="1769"/>
      <c r="HP456" s="1769"/>
      <c r="HQ456" s="1769"/>
      <c r="HR456" s="1769"/>
      <c r="HS456" s="1769"/>
      <c r="HT456" s="1769"/>
      <c r="HU456" s="1769"/>
      <c r="HV456" s="1769"/>
      <c r="HW456" s="1769"/>
      <c r="HX456" s="1769"/>
      <c r="HY456" s="1769"/>
      <c r="HZ456" s="1769"/>
      <c r="IA456" s="1769"/>
      <c r="IB456" s="1769"/>
      <c r="IC456" s="1769"/>
      <c r="ID456" s="1769"/>
      <c r="IE456" s="1769"/>
      <c r="IF456" s="1769"/>
      <c r="IG456" s="1769"/>
      <c r="IH456" s="1769"/>
      <c r="II456" s="1769"/>
      <c r="IJ456" s="1769"/>
      <c r="IK456" s="1769"/>
      <c r="IL456" s="1769"/>
      <c r="IM456" s="1769"/>
      <c r="IN456" s="1769"/>
      <c r="IO456" s="1769"/>
      <c r="IP456" s="1769"/>
      <c r="IQ456" s="1769"/>
      <c r="IR456" s="1769"/>
      <c r="IS456" s="1769"/>
      <c r="IT456" s="1769"/>
      <c r="IU456" s="1769"/>
      <c r="IV456" s="1769"/>
      <c r="IW456" s="1769"/>
      <c r="IX456" s="1769"/>
      <c r="IY456" s="1769"/>
      <c r="IZ456" s="1769"/>
      <c r="JA456" s="1769"/>
      <c r="JB456" s="1769"/>
      <c r="JC456" s="1769"/>
      <c r="JD456" s="1769"/>
      <c r="JE456" s="1769"/>
      <c r="JF456" s="1769"/>
      <c r="JG456" s="1769"/>
      <c r="JH456" s="1769"/>
      <c r="JI456" s="1769"/>
      <c r="JJ456" s="1769"/>
      <c r="JK456" s="1769"/>
      <c r="JL456" s="1769"/>
      <c r="JM456" s="1769"/>
      <c r="JN456" s="1769"/>
      <c r="JO456" s="1769"/>
      <c r="JP456" s="1769"/>
      <c r="JQ456" s="1769"/>
      <c r="JR456" s="1769"/>
      <c r="JS456" s="1769"/>
      <c r="JT456" s="1769"/>
      <c r="JU456" s="1769"/>
      <c r="JV456" s="1769"/>
      <c r="JW456" s="1769"/>
      <c r="JX456" s="1769"/>
      <c r="JY456" s="1769"/>
      <c r="JZ456" s="1769"/>
      <c r="KA456" s="1769"/>
      <c r="KB456" s="1770"/>
    </row>
    <row r="457" spans="2:288" ht="15" customHeight="1" x14ac:dyDescent="0.45">
      <c r="B457" s="265" t="str">
        <f t="shared" ref="B457:B488" si="37">B43</f>
        <v>Desk 33</v>
      </c>
      <c r="C457" s="267" t="str">
        <v/>
      </c>
      <c r="D457" s="267" t="str">
        <v/>
      </c>
      <c r="E457" s="267" t="str">
        <v/>
      </c>
      <c r="F457" s="267" t="str">
        <v/>
      </c>
      <c r="G457" s="461" t="str">
        <v/>
      </c>
      <c r="H457" s="1769"/>
      <c r="I457" s="1769"/>
      <c r="J457" s="1769"/>
      <c r="K457" s="1769"/>
      <c r="L457" s="1769"/>
      <c r="M457" s="1769"/>
      <c r="N457" s="1769"/>
      <c r="O457" s="1769"/>
      <c r="P457" s="1769"/>
      <c r="Q457" s="1769"/>
      <c r="R457" s="1769"/>
      <c r="S457" s="1769"/>
      <c r="T457" s="1769"/>
      <c r="U457" s="1769"/>
      <c r="V457" s="1769"/>
      <c r="W457" s="1769"/>
      <c r="X457" s="1769"/>
      <c r="Y457" s="1769"/>
      <c r="Z457" s="1769"/>
      <c r="AA457" s="1769"/>
      <c r="AB457" s="1769"/>
      <c r="AC457" s="1769"/>
      <c r="AD457" s="1769"/>
      <c r="AE457" s="1769"/>
      <c r="AF457" s="1769"/>
      <c r="AG457" s="1769"/>
      <c r="AH457" s="1769"/>
      <c r="AI457" s="1769"/>
      <c r="AJ457" s="1769"/>
      <c r="AK457" s="1769"/>
      <c r="AL457" s="1769"/>
      <c r="AM457" s="1769"/>
      <c r="AN457" s="1769"/>
      <c r="AO457" s="1769"/>
      <c r="AP457" s="1769"/>
      <c r="AQ457" s="1769"/>
      <c r="AR457" s="1769"/>
      <c r="AS457" s="1769"/>
      <c r="AT457" s="1769"/>
      <c r="AU457" s="1769"/>
      <c r="AV457" s="1769"/>
      <c r="AW457" s="1769"/>
      <c r="AX457" s="1769"/>
      <c r="AY457" s="1769"/>
      <c r="AZ457" s="1769"/>
      <c r="BA457" s="1769"/>
      <c r="BB457" s="1769"/>
      <c r="BC457" s="1769"/>
      <c r="BD457" s="1769"/>
      <c r="BE457" s="1769"/>
      <c r="BF457" s="1769"/>
      <c r="BG457" s="1769"/>
      <c r="BH457" s="1769"/>
      <c r="BI457" s="1769"/>
      <c r="BJ457" s="1769"/>
      <c r="BK457" s="1769"/>
      <c r="BL457" s="1769"/>
      <c r="BM457" s="1769"/>
      <c r="BN457" s="1769"/>
      <c r="BO457" s="1769"/>
      <c r="BP457" s="1769"/>
      <c r="BQ457" s="1769"/>
      <c r="BR457" s="1769"/>
      <c r="BS457" s="1769"/>
      <c r="BT457" s="1769"/>
      <c r="BU457" s="1769"/>
      <c r="BV457" s="1769"/>
      <c r="BW457" s="1769"/>
      <c r="BX457" s="1769"/>
      <c r="BY457" s="1769"/>
      <c r="BZ457" s="1769"/>
      <c r="CA457" s="1769"/>
      <c r="CB457" s="1769"/>
      <c r="CC457" s="1769"/>
      <c r="CD457" s="1769"/>
      <c r="CE457" s="1769"/>
      <c r="CF457" s="1769"/>
      <c r="CG457" s="1769"/>
      <c r="CH457" s="1769"/>
      <c r="CI457" s="1769"/>
      <c r="CJ457" s="1769"/>
      <c r="CK457" s="1769"/>
      <c r="CL457" s="1769"/>
      <c r="CM457" s="1769"/>
      <c r="CN457" s="1769"/>
      <c r="CO457" s="1769"/>
      <c r="CP457" s="1769"/>
      <c r="CQ457" s="1769"/>
      <c r="CR457" s="1769"/>
      <c r="CS457" s="1769"/>
      <c r="CT457" s="1769"/>
      <c r="CU457" s="1769"/>
      <c r="CV457" s="1769"/>
      <c r="CW457" s="1769"/>
      <c r="CX457" s="1769"/>
      <c r="CY457" s="1769"/>
      <c r="CZ457" s="1769"/>
      <c r="DA457" s="1769"/>
      <c r="DB457" s="1769"/>
      <c r="DC457" s="1769"/>
      <c r="DD457" s="1769"/>
      <c r="DE457" s="1769"/>
      <c r="DF457" s="1769"/>
      <c r="DG457" s="1769"/>
      <c r="DH457" s="1769"/>
      <c r="DI457" s="1769"/>
      <c r="DJ457" s="1769"/>
      <c r="DK457" s="1769"/>
      <c r="DL457" s="1769"/>
      <c r="DM457" s="1769"/>
      <c r="DN457" s="1769"/>
      <c r="DO457" s="1769"/>
      <c r="DP457" s="1769"/>
      <c r="DQ457" s="1769"/>
      <c r="DR457" s="1769"/>
      <c r="DS457" s="1769"/>
      <c r="DT457" s="1769"/>
      <c r="DU457" s="1769"/>
      <c r="DV457" s="1769"/>
      <c r="DW457" s="1769"/>
      <c r="DX457" s="1769"/>
      <c r="DY457" s="1769"/>
      <c r="DZ457" s="1769"/>
      <c r="EA457" s="1769"/>
      <c r="EB457" s="1769"/>
      <c r="EC457" s="1769"/>
      <c r="ED457" s="1769"/>
      <c r="EE457" s="1769"/>
      <c r="EF457" s="1769"/>
      <c r="EG457" s="1769"/>
      <c r="EH457" s="1769"/>
      <c r="EI457" s="1769"/>
      <c r="EJ457" s="1769"/>
      <c r="EK457" s="1769"/>
      <c r="EL457" s="1769"/>
      <c r="EM457" s="1769"/>
      <c r="EN457" s="1769"/>
      <c r="EO457" s="1769"/>
      <c r="EP457" s="1769"/>
      <c r="EQ457" s="1769"/>
      <c r="ER457" s="1769"/>
      <c r="ES457" s="1769"/>
      <c r="ET457" s="1769"/>
      <c r="EU457" s="1769"/>
      <c r="EV457" s="1769"/>
      <c r="EW457" s="1769"/>
      <c r="EX457" s="1769"/>
      <c r="EY457" s="1769"/>
      <c r="EZ457" s="1769"/>
      <c r="FA457" s="1769"/>
      <c r="FB457" s="1769"/>
      <c r="FC457" s="1769"/>
      <c r="FD457" s="1769"/>
      <c r="FE457" s="1769"/>
      <c r="FF457" s="1769"/>
      <c r="FG457" s="1769"/>
      <c r="FH457" s="1769"/>
      <c r="FI457" s="1769"/>
      <c r="FJ457" s="1769"/>
      <c r="FK457" s="1769"/>
      <c r="FL457" s="1769"/>
      <c r="FM457" s="1769"/>
      <c r="FN457" s="1769"/>
      <c r="FO457" s="1769"/>
      <c r="FP457" s="1769"/>
      <c r="FQ457" s="1769"/>
      <c r="FR457" s="1769"/>
      <c r="FS457" s="1769"/>
      <c r="FT457" s="1769"/>
      <c r="FU457" s="1769"/>
      <c r="FV457" s="1769"/>
      <c r="FW457" s="1769"/>
      <c r="FX457" s="1769"/>
      <c r="FY457" s="1769"/>
      <c r="FZ457" s="1769"/>
      <c r="GA457" s="1769"/>
      <c r="GB457" s="1769"/>
      <c r="GC457" s="1769"/>
      <c r="GD457" s="1769"/>
      <c r="GE457" s="1769"/>
      <c r="GF457" s="1769"/>
      <c r="GG457" s="1769"/>
      <c r="GH457" s="1769"/>
      <c r="GI457" s="1769"/>
      <c r="GJ457" s="1769"/>
      <c r="GK457" s="1769"/>
      <c r="GL457" s="1769"/>
      <c r="GM457" s="1769"/>
      <c r="GN457" s="1769"/>
      <c r="GO457" s="1769"/>
      <c r="GP457" s="1769"/>
      <c r="GQ457" s="1769"/>
      <c r="GR457" s="1769"/>
      <c r="GS457" s="1769"/>
      <c r="GT457" s="1769"/>
      <c r="GU457" s="1769"/>
      <c r="GV457" s="1769"/>
      <c r="GW457" s="1769"/>
      <c r="GX457" s="1769"/>
      <c r="GY457" s="1769"/>
      <c r="GZ457" s="1769"/>
      <c r="HA457" s="1769"/>
      <c r="HB457" s="1769"/>
      <c r="HC457" s="1769"/>
      <c r="HD457" s="1769"/>
      <c r="HE457" s="1769"/>
      <c r="HF457" s="1769"/>
      <c r="HG457" s="1769"/>
      <c r="HH457" s="1769"/>
      <c r="HI457" s="1769"/>
      <c r="HJ457" s="1769"/>
      <c r="HK457" s="1769"/>
      <c r="HL457" s="1769"/>
      <c r="HM457" s="1769"/>
      <c r="HN457" s="1769"/>
      <c r="HO457" s="1769"/>
      <c r="HP457" s="1769"/>
      <c r="HQ457" s="1769"/>
      <c r="HR457" s="1769"/>
      <c r="HS457" s="1769"/>
      <c r="HT457" s="1769"/>
      <c r="HU457" s="1769"/>
      <c r="HV457" s="1769"/>
      <c r="HW457" s="1769"/>
      <c r="HX457" s="1769"/>
      <c r="HY457" s="1769"/>
      <c r="HZ457" s="1769"/>
      <c r="IA457" s="1769"/>
      <c r="IB457" s="1769"/>
      <c r="IC457" s="1769"/>
      <c r="ID457" s="1769"/>
      <c r="IE457" s="1769"/>
      <c r="IF457" s="1769"/>
      <c r="IG457" s="1769"/>
      <c r="IH457" s="1769"/>
      <c r="II457" s="1769"/>
      <c r="IJ457" s="1769"/>
      <c r="IK457" s="1769"/>
      <c r="IL457" s="1769"/>
      <c r="IM457" s="1769"/>
      <c r="IN457" s="1769"/>
      <c r="IO457" s="1769"/>
      <c r="IP457" s="1769"/>
      <c r="IQ457" s="1769"/>
      <c r="IR457" s="1769"/>
      <c r="IS457" s="1769"/>
      <c r="IT457" s="1769"/>
      <c r="IU457" s="1769"/>
      <c r="IV457" s="1769"/>
      <c r="IW457" s="1769"/>
      <c r="IX457" s="1769"/>
      <c r="IY457" s="1769"/>
      <c r="IZ457" s="1769"/>
      <c r="JA457" s="1769"/>
      <c r="JB457" s="1769"/>
      <c r="JC457" s="1769"/>
      <c r="JD457" s="1769"/>
      <c r="JE457" s="1769"/>
      <c r="JF457" s="1769"/>
      <c r="JG457" s="1769"/>
      <c r="JH457" s="1769"/>
      <c r="JI457" s="1769"/>
      <c r="JJ457" s="1769"/>
      <c r="JK457" s="1769"/>
      <c r="JL457" s="1769"/>
      <c r="JM457" s="1769"/>
      <c r="JN457" s="1769"/>
      <c r="JO457" s="1769"/>
      <c r="JP457" s="1769"/>
      <c r="JQ457" s="1769"/>
      <c r="JR457" s="1769"/>
      <c r="JS457" s="1769"/>
      <c r="JT457" s="1769"/>
      <c r="JU457" s="1769"/>
      <c r="JV457" s="1769"/>
      <c r="JW457" s="1769"/>
      <c r="JX457" s="1769"/>
      <c r="JY457" s="1769"/>
      <c r="JZ457" s="1769"/>
      <c r="KA457" s="1769"/>
      <c r="KB457" s="1770"/>
    </row>
    <row r="458" spans="2:288" ht="15" customHeight="1" x14ac:dyDescent="0.45">
      <c r="B458" s="265" t="str">
        <f t="shared" si="37"/>
        <v>Desk 34</v>
      </c>
      <c r="C458" s="267" t="str">
        <v/>
      </c>
      <c r="D458" s="267" t="str">
        <v/>
      </c>
      <c r="E458" s="267" t="str">
        <v/>
      </c>
      <c r="F458" s="267" t="str">
        <v/>
      </c>
      <c r="G458" s="461" t="str">
        <v/>
      </c>
      <c r="H458" s="1769"/>
      <c r="I458" s="1769"/>
      <c r="J458" s="1769"/>
      <c r="K458" s="1769"/>
      <c r="L458" s="1769"/>
      <c r="M458" s="1769"/>
      <c r="N458" s="1769"/>
      <c r="O458" s="1769"/>
      <c r="P458" s="1769"/>
      <c r="Q458" s="1769"/>
      <c r="R458" s="1769"/>
      <c r="S458" s="1769"/>
      <c r="T458" s="1769"/>
      <c r="U458" s="1769"/>
      <c r="V458" s="1769"/>
      <c r="W458" s="1769"/>
      <c r="X458" s="1769"/>
      <c r="Y458" s="1769"/>
      <c r="Z458" s="1769"/>
      <c r="AA458" s="1769"/>
      <c r="AB458" s="1769"/>
      <c r="AC458" s="1769"/>
      <c r="AD458" s="1769"/>
      <c r="AE458" s="1769"/>
      <c r="AF458" s="1769"/>
      <c r="AG458" s="1769"/>
      <c r="AH458" s="1769"/>
      <c r="AI458" s="1769"/>
      <c r="AJ458" s="1769"/>
      <c r="AK458" s="1769"/>
      <c r="AL458" s="1769"/>
      <c r="AM458" s="1769"/>
      <c r="AN458" s="1769"/>
      <c r="AO458" s="1769"/>
      <c r="AP458" s="1769"/>
      <c r="AQ458" s="1769"/>
      <c r="AR458" s="1769"/>
      <c r="AS458" s="1769"/>
      <c r="AT458" s="1769"/>
      <c r="AU458" s="1769"/>
      <c r="AV458" s="1769"/>
      <c r="AW458" s="1769"/>
      <c r="AX458" s="1769"/>
      <c r="AY458" s="1769"/>
      <c r="AZ458" s="1769"/>
      <c r="BA458" s="1769"/>
      <c r="BB458" s="1769"/>
      <c r="BC458" s="1769"/>
      <c r="BD458" s="1769"/>
      <c r="BE458" s="1769"/>
      <c r="BF458" s="1769"/>
      <c r="BG458" s="1769"/>
      <c r="BH458" s="1769"/>
      <c r="BI458" s="1769"/>
      <c r="BJ458" s="1769"/>
      <c r="BK458" s="1769"/>
      <c r="BL458" s="1769"/>
      <c r="BM458" s="1769"/>
      <c r="BN458" s="1769"/>
      <c r="BO458" s="1769"/>
      <c r="BP458" s="1769"/>
      <c r="BQ458" s="1769"/>
      <c r="BR458" s="1769"/>
      <c r="BS458" s="1769"/>
      <c r="BT458" s="1769"/>
      <c r="BU458" s="1769"/>
      <c r="BV458" s="1769"/>
      <c r="BW458" s="1769"/>
      <c r="BX458" s="1769"/>
      <c r="BY458" s="1769"/>
      <c r="BZ458" s="1769"/>
      <c r="CA458" s="1769"/>
      <c r="CB458" s="1769"/>
      <c r="CC458" s="1769"/>
      <c r="CD458" s="1769"/>
      <c r="CE458" s="1769"/>
      <c r="CF458" s="1769"/>
      <c r="CG458" s="1769"/>
      <c r="CH458" s="1769"/>
      <c r="CI458" s="1769"/>
      <c r="CJ458" s="1769"/>
      <c r="CK458" s="1769"/>
      <c r="CL458" s="1769"/>
      <c r="CM458" s="1769"/>
      <c r="CN458" s="1769"/>
      <c r="CO458" s="1769"/>
      <c r="CP458" s="1769"/>
      <c r="CQ458" s="1769"/>
      <c r="CR458" s="1769"/>
      <c r="CS458" s="1769"/>
      <c r="CT458" s="1769"/>
      <c r="CU458" s="1769"/>
      <c r="CV458" s="1769"/>
      <c r="CW458" s="1769"/>
      <c r="CX458" s="1769"/>
      <c r="CY458" s="1769"/>
      <c r="CZ458" s="1769"/>
      <c r="DA458" s="1769"/>
      <c r="DB458" s="1769"/>
      <c r="DC458" s="1769"/>
      <c r="DD458" s="1769"/>
      <c r="DE458" s="1769"/>
      <c r="DF458" s="1769"/>
      <c r="DG458" s="1769"/>
      <c r="DH458" s="1769"/>
      <c r="DI458" s="1769"/>
      <c r="DJ458" s="1769"/>
      <c r="DK458" s="1769"/>
      <c r="DL458" s="1769"/>
      <c r="DM458" s="1769"/>
      <c r="DN458" s="1769"/>
      <c r="DO458" s="1769"/>
      <c r="DP458" s="1769"/>
      <c r="DQ458" s="1769"/>
      <c r="DR458" s="1769"/>
      <c r="DS458" s="1769"/>
      <c r="DT458" s="1769"/>
      <c r="DU458" s="1769"/>
      <c r="DV458" s="1769"/>
      <c r="DW458" s="1769"/>
      <c r="DX458" s="1769"/>
      <c r="DY458" s="1769"/>
      <c r="DZ458" s="1769"/>
      <c r="EA458" s="1769"/>
      <c r="EB458" s="1769"/>
      <c r="EC458" s="1769"/>
      <c r="ED458" s="1769"/>
      <c r="EE458" s="1769"/>
      <c r="EF458" s="1769"/>
      <c r="EG458" s="1769"/>
      <c r="EH458" s="1769"/>
      <c r="EI458" s="1769"/>
      <c r="EJ458" s="1769"/>
      <c r="EK458" s="1769"/>
      <c r="EL458" s="1769"/>
      <c r="EM458" s="1769"/>
      <c r="EN458" s="1769"/>
      <c r="EO458" s="1769"/>
      <c r="EP458" s="1769"/>
      <c r="EQ458" s="1769"/>
      <c r="ER458" s="1769"/>
      <c r="ES458" s="1769"/>
      <c r="ET458" s="1769"/>
      <c r="EU458" s="1769"/>
      <c r="EV458" s="1769"/>
      <c r="EW458" s="1769"/>
      <c r="EX458" s="1769"/>
      <c r="EY458" s="1769"/>
      <c r="EZ458" s="1769"/>
      <c r="FA458" s="1769"/>
      <c r="FB458" s="1769"/>
      <c r="FC458" s="1769"/>
      <c r="FD458" s="1769"/>
      <c r="FE458" s="1769"/>
      <c r="FF458" s="1769"/>
      <c r="FG458" s="1769"/>
      <c r="FH458" s="1769"/>
      <c r="FI458" s="1769"/>
      <c r="FJ458" s="1769"/>
      <c r="FK458" s="1769"/>
      <c r="FL458" s="1769"/>
      <c r="FM458" s="1769"/>
      <c r="FN458" s="1769"/>
      <c r="FO458" s="1769"/>
      <c r="FP458" s="1769"/>
      <c r="FQ458" s="1769"/>
      <c r="FR458" s="1769"/>
      <c r="FS458" s="1769"/>
      <c r="FT458" s="1769"/>
      <c r="FU458" s="1769"/>
      <c r="FV458" s="1769"/>
      <c r="FW458" s="1769"/>
      <c r="FX458" s="1769"/>
      <c r="FY458" s="1769"/>
      <c r="FZ458" s="1769"/>
      <c r="GA458" s="1769"/>
      <c r="GB458" s="1769"/>
      <c r="GC458" s="1769"/>
      <c r="GD458" s="1769"/>
      <c r="GE458" s="1769"/>
      <c r="GF458" s="1769"/>
      <c r="GG458" s="1769"/>
      <c r="GH458" s="1769"/>
      <c r="GI458" s="1769"/>
      <c r="GJ458" s="1769"/>
      <c r="GK458" s="1769"/>
      <c r="GL458" s="1769"/>
      <c r="GM458" s="1769"/>
      <c r="GN458" s="1769"/>
      <c r="GO458" s="1769"/>
      <c r="GP458" s="1769"/>
      <c r="GQ458" s="1769"/>
      <c r="GR458" s="1769"/>
      <c r="GS458" s="1769"/>
      <c r="GT458" s="1769"/>
      <c r="GU458" s="1769"/>
      <c r="GV458" s="1769"/>
      <c r="GW458" s="1769"/>
      <c r="GX458" s="1769"/>
      <c r="GY458" s="1769"/>
      <c r="GZ458" s="1769"/>
      <c r="HA458" s="1769"/>
      <c r="HB458" s="1769"/>
      <c r="HC458" s="1769"/>
      <c r="HD458" s="1769"/>
      <c r="HE458" s="1769"/>
      <c r="HF458" s="1769"/>
      <c r="HG458" s="1769"/>
      <c r="HH458" s="1769"/>
      <c r="HI458" s="1769"/>
      <c r="HJ458" s="1769"/>
      <c r="HK458" s="1769"/>
      <c r="HL458" s="1769"/>
      <c r="HM458" s="1769"/>
      <c r="HN458" s="1769"/>
      <c r="HO458" s="1769"/>
      <c r="HP458" s="1769"/>
      <c r="HQ458" s="1769"/>
      <c r="HR458" s="1769"/>
      <c r="HS458" s="1769"/>
      <c r="HT458" s="1769"/>
      <c r="HU458" s="1769"/>
      <c r="HV458" s="1769"/>
      <c r="HW458" s="1769"/>
      <c r="HX458" s="1769"/>
      <c r="HY458" s="1769"/>
      <c r="HZ458" s="1769"/>
      <c r="IA458" s="1769"/>
      <c r="IB458" s="1769"/>
      <c r="IC458" s="1769"/>
      <c r="ID458" s="1769"/>
      <c r="IE458" s="1769"/>
      <c r="IF458" s="1769"/>
      <c r="IG458" s="1769"/>
      <c r="IH458" s="1769"/>
      <c r="II458" s="1769"/>
      <c r="IJ458" s="1769"/>
      <c r="IK458" s="1769"/>
      <c r="IL458" s="1769"/>
      <c r="IM458" s="1769"/>
      <c r="IN458" s="1769"/>
      <c r="IO458" s="1769"/>
      <c r="IP458" s="1769"/>
      <c r="IQ458" s="1769"/>
      <c r="IR458" s="1769"/>
      <c r="IS458" s="1769"/>
      <c r="IT458" s="1769"/>
      <c r="IU458" s="1769"/>
      <c r="IV458" s="1769"/>
      <c r="IW458" s="1769"/>
      <c r="IX458" s="1769"/>
      <c r="IY458" s="1769"/>
      <c r="IZ458" s="1769"/>
      <c r="JA458" s="1769"/>
      <c r="JB458" s="1769"/>
      <c r="JC458" s="1769"/>
      <c r="JD458" s="1769"/>
      <c r="JE458" s="1769"/>
      <c r="JF458" s="1769"/>
      <c r="JG458" s="1769"/>
      <c r="JH458" s="1769"/>
      <c r="JI458" s="1769"/>
      <c r="JJ458" s="1769"/>
      <c r="JK458" s="1769"/>
      <c r="JL458" s="1769"/>
      <c r="JM458" s="1769"/>
      <c r="JN458" s="1769"/>
      <c r="JO458" s="1769"/>
      <c r="JP458" s="1769"/>
      <c r="JQ458" s="1769"/>
      <c r="JR458" s="1769"/>
      <c r="JS458" s="1769"/>
      <c r="JT458" s="1769"/>
      <c r="JU458" s="1769"/>
      <c r="JV458" s="1769"/>
      <c r="JW458" s="1769"/>
      <c r="JX458" s="1769"/>
      <c r="JY458" s="1769"/>
      <c r="JZ458" s="1769"/>
      <c r="KA458" s="1769"/>
      <c r="KB458" s="1770"/>
    </row>
    <row r="459" spans="2:288" ht="15" customHeight="1" x14ac:dyDescent="0.45">
      <c r="B459" s="265" t="str">
        <f t="shared" si="37"/>
        <v>Desk 35</v>
      </c>
      <c r="C459" s="267" t="str">
        <v/>
      </c>
      <c r="D459" s="267" t="str">
        <v/>
      </c>
      <c r="E459" s="267" t="str">
        <v/>
      </c>
      <c r="F459" s="267" t="str">
        <v/>
      </c>
      <c r="G459" s="461" t="str">
        <v/>
      </c>
      <c r="H459" s="1769"/>
      <c r="I459" s="1769"/>
      <c r="J459" s="1769"/>
      <c r="K459" s="1769"/>
      <c r="L459" s="1769"/>
      <c r="M459" s="1769"/>
      <c r="N459" s="1769"/>
      <c r="O459" s="1769"/>
      <c r="P459" s="1769"/>
      <c r="Q459" s="1769"/>
      <c r="R459" s="1769"/>
      <c r="S459" s="1769"/>
      <c r="T459" s="1769"/>
      <c r="U459" s="1769"/>
      <c r="V459" s="1769"/>
      <c r="W459" s="1769"/>
      <c r="X459" s="1769"/>
      <c r="Y459" s="1769"/>
      <c r="Z459" s="1769"/>
      <c r="AA459" s="1769"/>
      <c r="AB459" s="1769"/>
      <c r="AC459" s="1769"/>
      <c r="AD459" s="1769"/>
      <c r="AE459" s="1769"/>
      <c r="AF459" s="1769"/>
      <c r="AG459" s="1769"/>
      <c r="AH459" s="1769"/>
      <c r="AI459" s="1769"/>
      <c r="AJ459" s="1769"/>
      <c r="AK459" s="1769"/>
      <c r="AL459" s="1769"/>
      <c r="AM459" s="1769"/>
      <c r="AN459" s="1769"/>
      <c r="AO459" s="1769"/>
      <c r="AP459" s="1769"/>
      <c r="AQ459" s="1769"/>
      <c r="AR459" s="1769"/>
      <c r="AS459" s="1769"/>
      <c r="AT459" s="1769"/>
      <c r="AU459" s="1769"/>
      <c r="AV459" s="1769"/>
      <c r="AW459" s="1769"/>
      <c r="AX459" s="1769"/>
      <c r="AY459" s="1769"/>
      <c r="AZ459" s="1769"/>
      <c r="BA459" s="1769"/>
      <c r="BB459" s="1769"/>
      <c r="BC459" s="1769"/>
      <c r="BD459" s="1769"/>
      <c r="BE459" s="1769"/>
      <c r="BF459" s="1769"/>
      <c r="BG459" s="1769"/>
      <c r="BH459" s="1769"/>
      <c r="BI459" s="1769"/>
      <c r="BJ459" s="1769"/>
      <c r="BK459" s="1769"/>
      <c r="BL459" s="1769"/>
      <c r="BM459" s="1769"/>
      <c r="BN459" s="1769"/>
      <c r="BO459" s="1769"/>
      <c r="BP459" s="1769"/>
      <c r="BQ459" s="1769"/>
      <c r="BR459" s="1769"/>
      <c r="BS459" s="1769"/>
      <c r="BT459" s="1769"/>
      <c r="BU459" s="1769"/>
      <c r="BV459" s="1769"/>
      <c r="BW459" s="1769"/>
      <c r="BX459" s="1769"/>
      <c r="BY459" s="1769"/>
      <c r="BZ459" s="1769"/>
      <c r="CA459" s="1769"/>
      <c r="CB459" s="1769"/>
      <c r="CC459" s="1769"/>
      <c r="CD459" s="1769"/>
      <c r="CE459" s="1769"/>
      <c r="CF459" s="1769"/>
      <c r="CG459" s="1769"/>
      <c r="CH459" s="1769"/>
      <c r="CI459" s="1769"/>
      <c r="CJ459" s="1769"/>
      <c r="CK459" s="1769"/>
      <c r="CL459" s="1769"/>
      <c r="CM459" s="1769"/>
      <c r="CN459" s="1769"/>
      <c r="CO459" s="1769"/>
      <c r="CP459" s="1769"/>
      <c r="CQ459" s="1769"/>
      <c r="CR459" s="1769"/>
      <c r="CS459" s="1769"/>
      <c r="CT459" s="1769"/>
      <c r="CU459" s="1769"/>
      <c r="CV459" s="1769"/>
      <c r="CW459" s="1769"/>
      <c r="CX459" s="1769"/>
      <c r="CY459" s="1769"/>
      <c r="CZ459" s="1769"/>
      <c r="DA459" s="1769"/>
      <c r="DB459" s="1769"/>
      <c r="DC459" s="1769"/>
      <c r="DD459" s="1769"/>
      <c r="DE459" s="1769"/>
      <c r="DF459" s="1769"/>
      <c r="DG459" s="1769"/>
      <c r="DH459" s="1769"/>
      <c r="DI459" s="1769"/>
      <c r="DJ459" s="1769"/>
      <c r="DK459" s="1769"/>
      <c r="DL459" s="1769"/>
      <c r="DM459" s="1769"/>
      <c r="DN459" s="1769"/>
      <c r="DO459" s="1769"/>
      <c r="DP459" s="1769"/>
      <c r="DQ459" s="1769"/>
      <c r="DR459" s="1769"/>
      <c r="DS459" s="1769"/>
      <c r="DT459" s="1769"/>
      <c r="DU459" s="1769"/>
      <c r="DV459" s="1769"/>
      <c r="DW459" s="1769"/>
      <c r="DX459" s="1769"/>
      <c r="DY459" s="1769"/>
      <c r="DZ459" s="1769"/>
      <c r="EA459" s="1769"/>
      <c r="EB459" s="1769"/>
      <c r="EC459" s="1769"/>
      <c r="ED459" s="1769"/>
      <c r="EE459" s="1769"/>
      <c r="EF459" s="1769"/>
      <c r="EG459" s="1769"/>
      <c r="EH459" s="1769"/>
      <c r="EI459" s="1769"/>
      <c r="EJ459" s="1769"/>
      <c r="EK459" s="1769"/>
      <c r="EL459" s="1769"/>
      <c r="EM459" s="1769"/>
      <c r="EN459" s="1769"/>
      <c r="EO459" s="1769"/>
      <c r="EP459" s="1769"/>
      <c r="EQ459" s="1769"/>
      <c r="ER459" s="1769"/>
      <c r="ES459" s="1769"/>
      <c r="ET459" s="1769"/>
      <c r="EU459" s="1769"/>
      <c r="EV459" s="1769"/>
      <c r="EW459" s="1769"/>
      <c r="EX459" s="1769"/>
      <c r="EY459" s="1769"/>
      <c r="EZ459" s="1769"/>
      <c r="FA459" s="1769"/>
      <c r="FB459" s="1769"/>
      <c r="FC459" s="1769"/>
      <c r="FD459" s="1769"/>
      <c r="FE459" s="1769"/>
      <c r="FF459" s="1769"/>
      <c r="FG459" s="1769"/>
      <c r="FH459" s="1769"/>
      <c r="FI459" s="1769"/>
      <c r="FJ459" s="1769"/>
      <c r="FK459" s="1769"/>
      <c r="FL459" s="1769"/>
      <c r="FM459" s="1769"/>
      <c r="FN459" s="1769"/>
      <c r="FO459" s="1769"/>
      <c r="FP459" s="1769"/>
      <c r="FQ459" s="1769"/>
      <c r="FR459" s="1769"/>
      <c r="FS459" s="1769"/>
      <c r="FT459" s="1769"/>
      <c r="FU459" s="1769"/>
      <c r="FV459" s="1769"/>
      <c r="FW459" s="1769"/>
      <c r="FX459" s="1769"/>
      <c r="FY459" s="1769"/>
      <c r="FZ459" s="1769"/>
      <c r="GA459" s="1769"/>
      <c r="GB459" s="1769"/>
      <c r="GC459" s="1769"/>
      <c r="GD459" s="1769"/>
      <c r="GE459" s="1769"/>
      <c r="GF459" s="1769"/>
      <c r="GG459" s="1769"/>
      <c r="GH459" s="1769"/>
      <c r="GI459" s="1769"/>
      <c r="GJ459" s="1769"/>
      <c r="GK459" s="1769"/>
      <c r="GL459" s="1769"/>
      <c r="GM459" s="1769"/>
      <c r="GN459" s="1769"/>
      <c r="GO459" s="1769"/>
      <c r="GP459" s="1769"/>
      <c r="GQ459" s="1769"/>
      <c r="GR459" s="1769"/>
      <c r="GS459" s="1769"/>
      <c r="GT459" s="1769"/>
      <c r="GU459" s="1769"/>
      <c r="GV459" s="1769"/>
      <c r="GW459" s="1769"/>
      <c r="GX459" s="1769"/>
      <c r="GY459" s="1769"/>
      <c r="GZ459" s="1769"/>
      <c r="HA459" s="1769"/>
      <c r="HB459" s="1769"/>
      <c r="HC459" s="1769"/>
      <c r="HD459" s="1769"/>
      <c r="HE459" s="1769"/>
      <c r="HF459" s="1769"/>
      <c r="HG459" s="1769"/>
      <c r="HH459" s="1769"/>
      <c r="HI459" s="1769"/>
      <c r="HJ459" s="1769"/>
      <c r="HK459" s="1769"/>
      <c r="HL459" s="1769"/>
      <c r="HM459" s="1769"/>
      <c r="HN459" s="1769"/>
      <c r="HO459" s="1769"/>
      <c r="HP459" s="1769"/>
      <c r="HQ459" s="1769"/>
      <c r="HR459" s="1769"/>
      <c r="HS459" s="1769"/>
      <c r="HT459" s="1769"/>
      <c r="HU459" s="1769"/>
      <c r="HV459" s="1769"/>
      <c r="HW459" s="1769"/>
      <c r="HX459" s="1769"/>
      <c r="HY459" s="1769"/>
      <c r="HZ459" s="1769"/>
      <c r="IA459" s="1769"/>
      <c r="IB459" s="1769"/>
      <c r="IC459" s="1769"/>
      <c r="ID459" s="1769"/>
      <c r="IE459" s="1769"/>
      <c r="IF459" s="1769"/>
      <c r="IG459" s="1769"/>
      <c r="IH459" s="1769"/>
      <c r="II459" s="1769"/>
      <c r="IJ459" s="1769"/>
      <c r="IK459" s="1769"/>
      <c r="IL459" s="1769"/>
      <c r="IM459" s="1769"/>
      <c r="IN459" s="1769"/>
      <c r="IO459" s="1769"/>
      <c r="IP459" s="1769"/>
      <c r="IQ459" s="1769"/>
      <c r="IR459" s="1769"/>
      <c r="IS459" s="1769"/>
      <c r="IT459" s="1769"/>
      <c r="IU459" s="1769"/>
      <c r="IV459" s="1769"/>
      <c r="IW459" s="1769"/>
      <c r="IX459" s="1769"/>
      <c r="IY459" s="1769"/>
      <c r="IZ459" s="1769"/>
      <c r="JA459" s="1769"/>
      <c r="JB459" s="1769"/>
      <c r="JC459" s="1769"/>
      <c r="JD459" s="1769"/>
      <c r="JE459" s="1769"/>
      <c r="JF459" s="1769"/>
      <c r="JG459" s="1769"/>
      <c r="JH459" s="1769"/>
      <c r="JI459" s="1769"/>
      <c r="JJ459" s="1769"/>
      <c r="JK459" s="1769"/>
      <c r="JL459" s="1769"/>
      <c r="JM459" s="1769"/>
      <c r="JN459" s="1769"/>
      <c r="JO459" s="1769"/>
      <c r="JP459" s="1769"/>
      <c r="JQ459" s="1769"/>
      <c r="JR459" s="1769"/>
      <c r="JS459" s="1769"/>
      <c r="JT459" s="1769"/>
      <c r="JU459" s="1769"/>
      <c r="JV459" s="1769"/>
      <c r="JW459" s="1769"/>
      <c r="JX459" s="1769"/>
      <c r="JY459" s="1769"/>
      <c r="JZ459" s="1769"/>
      <c r="KA459" s="1769"/>
      <c r="KB459" s="1770"/>
    </row>
    <row r="460" spans="2:288" ht="15" customHeight="1" x14ac:dyDescent="0.45">
      <c r="B460" s="265" t="str">
        <f t="shared" si="37"/>
        <v>Desk 36</v>
      </c>
      <c r="C460" s="267" t="str">
        <v/>
      </c>
      <c r="D460" s="267" t="str">
        <v/>
      </c>
      <c r="E460" s="267" t="str">
        <v/>
      </c>
      <c r="F460" s="267" t="str">
        <v/>
      </c>
      <c r="G460" s="461" t="str">
        <v/>
      </c>
      <c r="H460" s="1769"/>
      <c r="I460" s="1769"/>
      <c r="J460" s="1769"/>
      <c r="K460" s="1769"/>
      <c r="L460" s="1769"/>
      <c r="M460" s="1769"/>
      <c r="N460" s="1769"/>
      <c r="O460" s="1769"/>
      <c r="P460" s="1769"/>
      <c r="Q460" s="1769"/>
      <c r="R460" s="1769"/>
      <c r="S460" s="1769"/>
      <c r="T460" s="1769"/>
      <c r="U460" s="1769"/>
      <c r="V460" s="1769"/>
      <c r="W460" s="1769"/>
      <c r="X460" s="1769"/>
      <c r="Y460" s="1769"/>
      <c r="Z460" s="1769"/>
      <c r="AA460" s="1769"/>
      <c r="AB460" s="1769"/>
      <c r="AC460" s="1769"/>
      <c r="AD460" s="1769"/>
      <c r="AE460" s="1769"/>
      <c r="AF460" s="1769"/>
      <c r="AG460" s="1769"/>
      <c r="AH460" s="1769"/>
      <c r="AI460" s="1769"/>
      <c r="AJ460" s="1769"/>
      <c r="AK460" s="1769"/>
      <c r="AL460" s="1769"/>
      <c r="AM460" s="1769"/>
      <c r="AN460" s="1769"/>
      <c r="AO460" s="1769"/>
      <c r="AP460" s="1769"/>
      <c r="AQ460" s="1769"/>
      <c r="AR460" s="1769"/>
      <c r="AS460" s="1769"/>
      <c r="AT460" s="1769"/>
      <c r="AU460" s="1769"/>
      <c r="AV460" s="1769"/>
      <c r="AW460" s="1769"/>
      <c r="AX460" s="1769"/>
      <c r="AY460" s="1769"/>
      <c r="AZ460" s="1769"/>
      <c r="BA460" s="1769"/>
      <c r="BB460" s="1769"/>
      <c r="BC460" s="1769"/>
      <c r="BD460" s="1769"/>
      <c r="BE460" s="1769"/>
      <c r="BF460" s="1769"/>
      <c r="BG460" s="1769"/>
      <c r="BH460" s="1769"/>
      <c r="BI460" s="1769"/>
      <c r="BJ460" s="1769"/>
      <c r="BK460" s="1769"/>
      <c r="BL460" s="1769"/>
      <c r="BM460" s="1769"/>
      <c r="BN460" s="1769"/>
      <c r="BO460" s="1769"/>
      <c r="BP460" s="1769"/>
      <c r="BQ460" s="1769"/>
      <c r="BR460" s="1769"/>
      <c r="BS460" s="1769"/>
      <c r="BT460" s="1769"/>
      <c r="BU460" s="1769"/>
      <c r="BV460" s="1769"/>
      <c r="BW460" s="1769"/>
      <c r="BX460" s="1769"/>
      <c r="BY460" s="1769"/>
      <c r="BZ460" s="1769"/>
      <c r="CA460" s="1769"/>
      <c r="CB460" s="1769"/>
      <c r="CC460" s="1769"/>
      <c r="CD460" s="1769"/>
      <c r="CE460" s="1769"/>
      <c r="CF460" s="1769"/>
      <c r="CG460" s="1769"/>
      <c r="CH460" s="1769"/>
      <c r="CI460" s="1769"/>
      <c r="CJ460" s="1769"/>
      <c r="CK460" s="1769"/>
      <c r="CL460" s="1769"/>
      <c r="CM460" s="1769"/>
      <c r="CN460" s="1769"/>
      <c r="CO460" s="1769"/>
      <c r="CP460" s="1769"/>
      <c r="CQ460" s="1769"/>
      <c r="CR460" s="1769"/>
      <c r="CS460" s="1769"/>
      <c r="CT460" s="1769"/>
      <c r="CU460" s="1769"/>
      <c r="CV460" s="1769"/>
      <c r="CW460" s="1769"/>
      <c r="CX460" s="1769"/>
      <c r="CY460" s="1769"/>
      <c r="CZ460" s="1769"/>
      <c r="DA460" s="1769"/>
      <c r="DB460" s="1769"/>
      <c r="DC460" s="1769"/>
      <c r="DD460" s="1769"/>
      <c r="DE460" s="1769"/>
      <c r="DF460" s="1769"/>
      <c r="DG460" s="1769"/>
      <c r="DH460" s="1769"/>
      <c r="DI460" s="1769"/>
      <c r="DJ460" s="1769"/>
      <c r="DK460" s="1769"/>
      <c r="DL460" s="1769"/>
      <c r="DM460" s="1769"/>
      <c r="DN460" s="1769"/>
      <c r="DO460" s="1769"/>
      <c r="DP460" s="1769"/>
      <c r="DQ460" s="1769"/>
      <c r="DR460" s="1769"/>
      <c r="DS460" s="1769"/>
      <c r="DT460" s="1769"/>
      <c r="DU460" s="1769"/>
      <c r="DV460" s="1769"/>
      <c r="DW460" s="1769"/>
      <c r="DX460" s="1769"/>
      <c r="DY460" s="1769"/>
      <c r="DZ460" s="1769"/>
      <c r="EA460" s="1769"/>
      <c r="EB460" s="1769"/>
      <c r="EC460" s="1769"/>
      <c r="ED460" s="1769"/>
      <c r="EE460" s="1769"/>
      <c r="EF460" s="1769"/>
      <c r="EG460" s="1769"/>
      <c r="EH460" s="1769"/>
      <c r="EI460" s="1769"/>
      <c r="EJ460" s="1769"/>
      <c r="EK460" s="1769"/>
      <c r="EL460" s="1769"/>
      <c r="EM460" s="1769"/>
      <c r="EN460" s="1769"/>
      <c r="EO460" s="1769"/>
      <c r="EP460" s="1769"/>
      <c r="EQ460" s="1769"/>
      <c r="ER460" s="1769"/>
      <c r="ES460" s="1769"/>
      <c r="ET460" s="1769"/>
      <c r="EU460" s="1769"/>
      <c r="EV460" s="1769"/>
      <c r="EW460" s="1769"/>
      <c r="EX460" s="1769"/>
      <c r="EY460" s="1769"/>
      <c r="EZ460" s="1769"/>
      <c r="FA460" s="1769"/>
      <c r="FB460" s="1769"/>
      <c r="FC460" s="1769"/>
      <c r="FD460" s="1769"/>
      <c r="FE460" s="1769"/>
      <c r="FF460" s="1769"/>
      <c r="FG460" s="1769"/>
      <c r="FH460" s="1769"/>
      <c r="FI460" s="1769"/>
      <c r="FJ460" s="1769"/>
      <c r="FK460" s="1769"/>
      <c r="FL460" s="1769"/>
      <c r="FM460" s="1769"/>
      <c r="FN460" s="1769"/>
      <c r="FO460" s="1769"/>
      <c r="FP460" s="1769"/>
      <c r="FQ460" s="1769"/>
      <c r="FR460" s="1769"/>
      <c r="FS460" s="1769"/>
      <c r="FT460" s="1769"/>
      <c r="FU460" s="1769"/>
      <c r="FV460" s="1769"/>
      <c r="FW460" s="1769"/>
      <c r="FX460" s="1769"/>
      <c r="FY460" s="1769"/>
      <c r="FZ460" s="1769"/>
      <c r="GA460" s="1769"/>
      <c r="GB460" s="1769"/>
      <c r="GC460" s="1769"/>
      <c r="GD460" s="1769"/>
      <c r="GE460" s="1769"/>
      <c r="GF460" s="1769"/>
      <c r="GG460" s="1769"/>
      <c r="GH460" s="1769"/>
      <c r="GI460" s="1769"/>
      <c r="GJ460" s="1769"/>
      <c r="GK460" s="1769"/>
      <c r="GL460" s="1769"/>
      <c r="GM460" s="1769"/>
      <c r="GN460" s="1769"/>
      <c r="GO460" s="1769"/>
      <c r="GP460" s="1769"/>
      <c r="GQ460" s="1769"/>
      <c r="GR460" s="1769"/>
      <c r="GS460" s="1769"/>
      <c r="GT460" s="1769"/>
      <c r="GU460" s="1769"/>
      <c r="GV460" s="1769"/>
      <c r="GW460" s="1769"/>
      <c r="GX460" s="1769"/>
      <c r="GY460" s="1769"/>
      <c r="GZ460" s="1769"/>
      <c r="HA460" s="1769"/>
      <c r="HB460" s="1769"/>
      <c r="HC460" s="1769"/>
      <c r="HD460" s="1769"/>
      <c r="HE460" s="1769"/>
      <c r="HF460" s="1769"/>
      <c r="HG460" s="1769"/>
      <c r="HH460" s="1769"/>
      <c r="HI460" s="1769"/>
      <c r="HJ460" s="1769"/>
      <c r="HK460" s="1769"/>
      <c r="HL460" s="1769"/>
      <c r="HM460" s="1769"/>
      <c r="HN460" s="1769"/>
      <c r="HO460" s="1769"/>
      <c r="HP460" s="1769"/>
      <c r="HQ460" s="1769"/>
      <c r="HR460" s="1769"/>
      <c r="HS460" s="1769"/>
      <c r="HT460" s="1769"/>
      <c r="HU460" s="1769"/>
      <c r="HV460" s="1769"/>
      <c r="HW460" s="1769"/>
      <c r="HX460" s="1769"/>
      <c r="HY460" s="1769"/>
      <c r="HZ460" s="1769"/>
      <c r="IA460" s="1769"/>
      <c r="IB460" s="1769"/>
      <c r="IC460" s="1769"/>
      <c r="ID460" s="1769"/>
      <c r="IE460" s="1769"/>
      <c r="IF460" s="1769"/>
      <c r="IG460" s="1769"/>
      <c r="IH460" s="1769"/>
      <c r="II460" s="1769"/>
      <c r="IJ460" s="1769"/>
      <c r="IK460" s="1769"/>
      <c r="IL460" s="1769"/>
      <c r="IM460" s="1769"/>
      <c r="IN460" s="1769"/>
      <c r="IO460" s="1769"/>
      <c r="IP460" s="1769"/>
      <c r="IQ460" s="1769"/>
      <c r="IR460" s="1769"/>
      <c r="IS460" s="1769"/>
      <c r="IT460" s="1769"/>
      <c r="IU460" s="1769"/>
      <c r="IV460" s="1769"/>
      <c r="IW460" s="1769"/>
      <c r="IX460" s="1769"/>
      <c r="IY460" s="1769"/>
      <c r="IZ460" s="1769"/>
      <c r="JA460" s="1769"/>
      <c r="JB460" s="1769"/>
      <c r="JC460" s="1769"/>
      <c r="JD460" s="1769"/>
      <c r="JE460" s="1769"/>
      <c r="JF460" s="1769"/>
      <c r="JG460" s="1769"/>
      <c r="JH460" s="1769"/>
      <c r="JI460" s="1769"/>
      <c r="JJ460" s="1769"/>
      <c r="JK460" s="1769"/>
      <c r="JL460" s="1769"/>
      <c r="JM460" s="1769"/>
      <c r="JN460" s="1769"/>
      <c r="JO460" s="1769"/>
      <c r="JP460" s="1769"/>
      <c r="JQ460" s="1769"/>
      <c r="JR460" s="1769"/>
      <c r="JS460" s="1769"/>
      <c r="JT460" s="1769"/>
      <c r="JU460" s="1769"/>
      <c r="JV460" s="1769"/>
      <c r="JW460" s="1769"/>
      <c r="JX460" s="1769"/>
      <c r="JY460" s="1769"/>
      <c r="JZ460" s="1769"/>
      <c r="KA460" s="1769"/>
      <c r="KB460" s="1770"/>
    </row>
    <row r="461" spans="2:288" ht="15" customHeight="1" x14ac:dyDescent="0.45">
      <c r="B461" s="265" t="str">
        <f t="shared" si="37"/>
        <v>Desk 37</v>
      </c>
      <c r="C461" s="267" t="str">
        <v/>
      </c>
      <c r="D461" s="267" t="str">
        <v/>
      </c>
      <c r="E461" s="267" t="str">
        <v/>
      </c>
      <c r="F461" s="267" t="str">
        <v/>
      </c>
      <c r="G461" s="461" t="str">
        <v/>
      </c>
      <c r="H461" s="1769"/>
      <c r="I461" s="1769"/>
      <c r="J461" s="1769"/>
      <c r="K461" s="1769"/>
      <c r="L461" s="1769"/>
      <c r="M461" s="1769"/>
      <c r="N461" s="1769"/>
      <c r="O461" s="1769"/>
      <c r="P461" s="1769"/>
      <c r="Q461" s="1769"/>
      <c r="R461" s="1769"/>
      <c r="S461" s="1769"/>
      <c r="T461" s="1769"/>
      <c r="U461" s="1769"/>
      <c r="V461" s="1769"/>
      <c r="W461" s="1769"/>
      <c r="X461" s="1769"/>
      <c r="Y461" s="1769"/>
      <c r="Z461" s="1769"/>
      <c r="AA461" s="1769"/>
      <c r="AB461" s="1769"/>
      <c r="AC461" s="1769"/>
      <c r="AD461" s="1769"/>
      <c r="AE461" s="1769"/>
      <c r="AF461" s="1769"/>
      <c r="AG461" s="1769"/>
      <c r="AH461" s="1769"/>
      <c r="AI461" s="1769"/>
      <c r="AJ461" s="1769"/>
      <c r="AK461" s="1769"/>
      <c r="AL461" s="1769"/>
      <c r="AM461" s="1769"/>
      <c r="AN461" s="1769"/>
      <c r="AO461" s="1769"/>
      <c r="AP461" s="1769"/>
      <c r="AQ461" s="1769"/>
      <c r="AR461" s="1769"/>
      <c r="AS461" s="1769"/>
      <c r="AT461" s="1769"/>
      <c r="AU461" s="1769"/>
      <c r="AV461" s="1769"/>
      <c r="AW461" s="1769"/>
      <c r="AX461" s="1769"/>
      <c r="AY461" s="1769"/>
      <c r="AZ461" s="1769"/>
      <c r="BA461" s="1769"/>
      <c r="BB461" s="1769"/>
      <c r="BC461" s="1769"/>
      <c r="BD461" s="1769"/>
      <c r="BE461" s="1769"/>
      <c r="BF461" s="1769"/>
      <c r="BG461" s="1769"/>
      <c r="BH461" s="1769"/>
      <c r="BI461" s="1769"/>
      <c r="BJ461" s="1769"/>
      <c r="BK461" s="1769"/>
      <c r="BL461" s="1769"/>
      <c r="BM461" s="1769"/>
      <c r="BN461" s="1769"/>
      <c r="BO461" s="1769"/>
      <c r="BP461" s="1769"/>
      <c r="BQ461" s="1769"/>
      <c r="BR461" s="1769"/>
      <c r="BS461" s="1769"/>
      <c r="BT461" s="1769"/>
      <c r="BU461" s="1769"/>
      <c r="BV461" s="1769"/>
      <c r="BW461" s="1769"/>
      <c r="BX461" s="1769"/>
      <c r="BY461" s="1769"/>
      <c r="BZ461" s="1769"/>
      <c r="CA461" s="1769"/>
      <c r="CB461" s="1769"/>
      <c r="CC461" s="1769"/>
      <c r="CD461" s="1769"/>
      <c r="CE461" s="1769"/>
      <c r="CF461" s="1769"/>
      <c r="CG461" s="1769"/>
      <c r="CH461" s="1769"/>
      <c r="CI461" s="1769"/>
      <c r="CJ461" s="1769"/>
      <c r="CK461" s="1769"/>
      <c r="CL461" s="1769"/>
      <c r="CM461" s="1769"/>
      <c r="CN461" s="1769"/>
      <c r="CO461" s="1769"/>
      <c r="CP461" s="1769"/>
      <c r="CQ461" s="1769"/>
      <c r="CR461" s="1769"/>
      <c r="CS461" s="1769"/>
      <c r="CT461" s="1769"/>
      <c r="CU461" s="1769"/>
      <c r="CV461" s="1769"/>
      <c r="CW461" s="1769"/>
      <c r="CX461" s="1769"/>
      <c r="CY461" s="1769"/>
      <c r="CZ461" s="1769"/>
      <c r="DA461" s="1769"/>
      <c r="DB461" s="1769"/>
      <c r="DC461" s="1769"/>
      <c r="DD461" s="1769"/>
      <c r="DE461" s="1769"/>
      <c r="DF461" s="1769"/>
      <c r="DG461" s="1769"/>
      <c r="DH461" s="1769"/>
      <c r="DI461" s="1769"/>
      <c r="DJ461" s="1769"/>
      <c r="DK461" s="1769"/>
      <c r="DL461" s="1769"/>
      <c r="DM461" s="1769"/>
      <c r="DN461" s="1769"/>
      <c r="DO461" s="1769"/>
      <c r="DP461" s="1769"/>
      <c r="DQ461" s="1769"/>
      <c r="DR461" s="1769"/>
      <c r="DS461" s="1769"/>
      <c r="DT461" s="1769"/>
      <c r="DU461" s="1769"/>
      <c r="DV461" s="1769"/>
      <c r="DW461" s="1769"/>
      <c r="DX461" s="1769"/>
      <c r="DY461" s="1769"/>
      <c r="DZ461" s="1769"/>
      <c r="EA461" s="1769"/>
      <c r="EB461" s="1769"/>
      <c r="EC461" s="1769"/>
      <c r="ED461" s="1769"/>
      <c r="EE461" s="1769"/>
      <c r="EF461" s="1769"/>
      <c r="EG461" s="1769"/>
      <c r="EH461" s="1769"/>
      <c r="EI461" s="1769"/>
      <c r="EJ461" s="1769"/>
      <c r="EK461" s="1769"/>
      <c r="EL461" s="1769"/>
      <c r="EM461" s="1769"/>
      <c r="EN461" s="1769"/>
      <c r="EO461" s="1769"/>
      <c r="EP461" s="1769"/>
      <c r="EQ461" s="1769"/>
      <c r="ER461" s="1769"/>
      <c r="ES461" s="1769"/>
      <c r="ET461" s="1769"/>
      <c r="EU461" s="1769"/>
      <c r="EV461" s="1769"/>
      <c r="EW461" s="1769"/>
      <c r="EX461" s="1769"/>
      <c r="EY461" s="1769"/>
      <c r="EZ461" s="1769"/>
      <c r="FA461" s="1769"/>
      <c r="FB461" s="1769"/>
      <c r="FC461" s="1769"/>
      <c r="FD461" s="1769"/>
      <c r="FE461" s="1769"/>
      <c r="FF461" s="1769"/>
      <c r="FG461" s="1769"/>
      <c r="FH461" s="1769"/>
      <c r="FI461" s="1769"/>
      <c r="FJ461" s="1769"/>
      <c r="FK461" s="1769"/>
      <c r="FL461" s="1769"/>
      <c r="FM461" s="1769"/>
      <c r="FN461" s="1769"/>
      <c r="FO461" s="1769"/>
      <c r="FP461" s="1769"/>
      <c r="FQ461" s="1769"/>
      <c r="FR461" s="1769"/>
      <c r="FS461" s="1769"/>
      <c r="FT461" s="1769"/>
      <c r="FU461" s="1769"/>
      <c r="FV461" s="1769"/>
      <c r="FW461" s="1769"/>
      <c r="FX461" s="1769"/>
      <c r="FY461" s="1769"/>
      <c r="FZ461" s="1769"/>
      <c r="GA461" s="1769"/>
      <c r="GB461" s="1769"/>
      <c r="GC461" s="1769"/>
      <c r="GD461" s="1769"/>
      <c r="GE461" s="1769"/>
      <c r="GF461" s="1769"/>
      <c r="GG461" s="1769"/>
      <c r="GH461" s="1769"/>
      <c r="GI461" s="1769"/>
      <c r="GJ461" s="1769"/>
      <c r="GK461" s="1769"/>
      <c r="GL461" s="1769"/>
      <c r="GM461" s="1769"/>
      <c r="GN461" s="1769"/>
      <c r="GO461" s="1769"/>
      <c r="GP461" s="1769"/>
      <c r="GQ461" s="1769"/>
      <c r="GR461" s="1769"/>
      <c r="GS461" s="1769"/>
      <c r="GT461" s="1769"/>
      <c r="GU461" s="1769"/>
      <c r="GV461" s="1769"/>
      <c r="GW461" s="1769"/>
      <c r="GX461" s="1769"/>
      <c r="GY461" s="1769"/>
      <c r="GZ461" s="1769"/>
      <c r="HA461" s="1769"/>
      <c r="HB461" s="1769"/>
      <c r="HC461" s="1769"/>
      <c r="HD461" s="1769"/>
      <c r="HE461" s="1769"/>
      <c r="HF461" s="1769"/>
      <c r="HG461" s="1769"/>
      <c r="HH461" s="1769"/>
      <c r="HI461" s="1769"/>
      <c r="HJ461" s="1769"/>
      <c r="HK461" s="1769"/>
      <c r="HL461" s="1769"/>
      <c r="HM461" s="1769"/>
      <c r="HN461" s="1769"/>
      <c r="HO461" s="1769"/>
      <c r="HP461" s="1769"/>
      <c r="HQ461" s="1769"/>
      <c r="HR461" s="1769"/>
      <c r="HS461" s="1769"/>
      <c r="HT461" s="1769"/>
      <c r="HU461" s="1769"/>
      <c r="HV461" s="1769"/>
      <c r="HW461" s="1769"/>
      <c r="HX461" s="1769"/>
      <c r="HY461" s="1769"/>
      <c r="HZ461" s="1769"/>
      <c r="IA461" s="1769"/>
      <c r="IB461" s="1769"/>
      <c r="IC461" s="1769"/>
      <c r="ID461" s="1769"/>
      <c r="IE461" s="1769"/>
      <c r="IF461" s="1769"/>
      <c r="IG461" s="1769"/>
      <c r="IH461" s="1769"/>
      <c r="II461" s="1769"/>
      <c r="IJ461" s="1769"/>
      <c r="IK461" s="1769"/>
      <c r="IL461" s="1769"/>
      <c r="IM461" s="1769"/>
      <c r="IN461" s="1769"/>
      <c r="IO461" s="1769"/>
      <c r="IP461" s="1769"/>
      <c r="IQ461" s="1769"/>
      <c r="IR461" s="1769"/>
      <c r="IS461" s="1769"/>
      <c r="IT461" s="1769"/>
      <c r="IU461" s="1769"/>
      <c r="IV461" s="1769"/>
      <c r="IW461" s="1769"/>
      <c r="IX461" s="1769"/>
      <c r="IY461" s="1769"/>
      <c r="IZ461" s="1769"/>
      <c r="JA461" s="1769"/>
      <c r="JB461" s="1769"/>
      <c r="JC461" s="1769"/>
      <c r="JD461" s="1769"/>
      <c r="JE461" s="1769"/>
      <c r="JF461" s="1769"/>
      <c r="JG461" s="1769"/>
      <c r="JH461" s="1769"/>
      <c r="JI461" s="1769"/>
      <c r="JJ461" s="1769"/>
      <c r="JK461" s="1769"/>
      <c r="JL461" s="1769"/>
      <c r="JM461" s="1769"/>
      <c r="JN461" s="1769"/>
      <c r="JO461" s="1769"/>
      <c r="JP461" s="1769"/>
      <c r="JQ461" s="1769"/>
      <c r="JR461" s="1769"/>
      <c r="JS461" s="1769"/>
      <c r="JT461" s="1769"/>
      <c r="JU461" s="1769"/>
      <c r="JV461" s="1769"/>
      <c r="JW461" s="1769"/>
      <c r="JX461" s="1769"/>
      <c r="JY461" s="1769"/>
      <c r="JZ461" s="1769"/>
      <c r="KA461" s="1769"/>
      <c r="KB461" s="1770"/>
    </row>
    <row r="462" spans="2:288" ht="15" customHeight="1" x14ac:dyDescent="0.45">
      <c r="B462" s="265" t="str">
        <f t="shared" si="37"/>
        <v>Desk 38</v>
      </c>
      <c r="C462" s="267" t="str">
        <v/>
      </c>
      <c r="D462" s="267" t="str">
        <v/>
      </c>
      <c r="E462" s="267" t="str">
        <v/>
      </c>
      <c r="F462" s="267" t="str">
        <v/>
      </c>
      <c r="G462" s="461" t="str">
        <v/>
      </c>
      <c r="H462" s="1769"/>
      <c r="I462" s="1769"/>
      <c r="J462" s="1769"/>
      <c r="K462" s="1769"/>
      <c r="L462" s="1769"/>
      <c r="M462" s="1769"/>
      <c r="N462" s="1769"/>
      <c r="O462" s="1769"/>
      <c r="P462" s="1769"/>
      <c r="Q462" s="1769"/>
      <c r="R462" s="1769"/>
      <c r="S462" s="1769"/>
      <c r="T462" s="1769"/>
      <c r="U462" s="1769"/>
      <c r="V462" s="1769"/>
      <c r="W462" s="1769"/>
      <c r="X462" s="1769"/>
      <c r="Y462" s="1769"/>
      <c r="Z462" s="1769"/>
      <c r="AA462" s="1769"/>
      <c r="AB462" s="1769"/>
      <c r="AC462" s="1769"/>
      <c r="AD462" s="1769"/>
      <c r="AE462" s="1769"/>
      <c r="AF462" s="1769"/>
      <c r="AG462" s="1769"/>
      <c r="AH462" s="1769"/>
      <c r="AI462" s="1769"/>
      <c r="AJ462" s="1769"/>
      <c r="AK462" s="1769"/>
      <c r="AL462" s="1769"/>
      <c r="AM462" s="1769"/>
      <c r="AN462" s="1769"/>
      <c r="AO462" s="1769"/>
      <c r="AP462" s="1769"/>
      <c r="AQ462" s="1769"/>
      <c r="AR462" s="1769"/>
      <c r="AS462" s="1769"/>
      <c r="AT462" s="1769"/>
      <c r="AU462" s="1769"/>
      <c r="AV462" s="1769"/>
      <c r="AW462" s="1769"/>
      <c r="AX462" s="1769"/>
      <c r="AY462" s="1769"/>
      <c r="AZ462" s="1769"/>
      <c r="BA462" s="1769"/>
      <c r="BB462" s="1769"/>
      <c r="BC462" s="1769"/>
      <c r="BD462" s="1769"/>
      <c r="BE462" s="1769"/>
      <c r="BF462" s="1769"/>
      <c r="BG462" s="1769"/>
      <c r="BH462" s="1769"/>
      <c r="BI462" s="1769"/>
      <c r="BJ462" s="1769"/>
      <c r="BK462" s="1769"/>
      <c r="BL462" s="1769"/>
      <c r="BM462" s="1769"/>
      <c r="BN462" s="1769"/>
      <c r="BO462" s="1769"/>
      <c r="BP462" s="1769"/>
      <c r="BQ462" s="1769"/>
      <c r="BR462" s="1769"/>
      <c r="BS462" s="1769"/>
      <c r="BT462" s="1769"/>
      <c r="BU462" s="1769"/>
      <c r="BV462" s="1769"/>
      <c r="BW462" s="1769"/>
      <c r="BX462" s="1769"/>
      <c r="BY462" s="1769"/>
      <c r="BZ462" s="1769"/>
      <c r="CA462" s="1769"/>
      <c r="CB462" s="1769"/>
      <c r="CC462" s="1769"/>
      <c r="CD462" s="1769"/>
      <c r="CE462" s="1769"/>
      <c r="CF462" s="1769"/>
      <c r="CG462" s="1769"/>
      <c r="CH462" s="1769"/>
      <c r="CI462" s="1769"/>
      <c r="CJ462" s="1769"/>
      <c r="CK462" s="1769"/>
      <c r="CL462" s="1769"/>
      <c r="CM462" s="1769"/>
      <c r="CN462" s="1769"/>
      <c r="CO462" s="1769"/>
      <c r="CP462" s="1769"/>
      <c r="CQ462" s="1769"/>
      <c r="CR462" s="1769"/>
      <c r="CS462" s="1769"/>
      <c r="CT462" s="1769"/>
      <c r="CU462" s="1769"/>
      <c r="CV462" s="1769"/>
      <c r="CW462" s="1769"/>
      <c r="CX462" s="1769"/>
      <c r="CY462" s="1769"/>
      <c r="CZ462" s="1769"/>
      <c r="DA462" s="1769"/>
      <c r="DB462" s="1769"/>
      <c r="DC462" s="1769"/>
      <c r="DD462" s="1769"/>
      <c r="DE462" s="1769"/>
      <c r="DF462" s="1769"/>
      <c r="DG462" s="1769"/>
      <c r="DH462" s="1769"/>
      <c r="DI462" s="1769"/>
      <c r="DJ462" s="1769"/>
      <c r="DK462" s="1769"/>
      <c r="DL462" s="1769"/>
      <c r="DM462" s="1769"/>
      <c r="DN462" s="1769"/>
      <c r="DO462" s="1769"/>
      <c r="DP462" s="1769"/>
      <c r="DQ462" s="1769"/>
      <c r="DR462" s="1769"/>
      <c r="DS462" s="1769"/>
      <c r="DT462" s="1769"/>
      <c r="DU462" s="1769"/>
      <c r="DV462" s="1769"/>
      <c r="DW462" s="1769"/>
      <c r="DX462" s="1769"/>
      <c r="DY462" s="1769"/>
      <c r="DZ462" s="1769"/>
      <c r="EA462" s="1769"/>
      <c r="EB462" s="1769"/>
      <c r="EC462" s="1769"/>
      <c r="ED462" s="1769"/>
      <c r="EE462" s="1769"/>
      <c r="EF462" s="1769"/>
      <c r="EG462" s="1769"/>
      <c r="EH462" s="1769"/>
      <c r="EI462" s="1769"/>
      <c r="EJ462" s="1769"/>
      <c r="EK462" s="1769"/>
      <c r="EL462" s="1769"/>
      <c r="EM462" s="1769"/>
      <c r="EN462" s="1769"/>
      <c r="EO462" s="1769"/>
      <c r="EP462" s="1769"/>
      <c r="EQ462" s="1769"/>
      <c r="ER462" s="1769"/>
      <c r="ES462" s="1769"/>
      <c r="ET462" s="1769"/>
      <c r="EU462" s="1769"/>
      <c r="EV462" s="1769"/>
      <c r="EW462" s="1769"/>
      <c r="EX462" s="1769"/>
      <c r="EY462" s="1769"/>
      <c r="EZ462" s="1769"/>
      <c r="FA462" s="1769"/>
      <c r="FB462" s="1769"/>
      <c r="FC462" s="1769"/>
      <c r="FD462" s="1769"/>
      <c r="FE462" s="1769"/>
      <c r="FF462" s="1769"/>
      <c r="FG462" s="1769"/>
      <c r="FH462" s="1769"/>
      <c r="FI462" s="1769"/>
      <c r="FJ462" s="1769"/>
      <c r="FK462" s="1769"/>
      <c r="FL462" s="1769"/>
      <c r="FM462" s="1769"/>
      <c r="FN462" s="1769"/>
      <c r="FO462" s="1769"/>
      <c r="FP462" s="1769"/>
      <c r="FQ462" s="1769"/>
      <c r="FR462" s="1769"/>
      <c r="FS462" s="1769"/>
      <c r="FT462" s="1769"/>
      <c r="FU462" s="1769"/>
      <c r="FV462" s="1769"/>
      <c r="FW462" s="1769"/>
      <c r="FX462" s="1769"/>
      <c r="FY462" s="1769"/>
      <c r="FZ462" s="1769"/>
      <c r="GA462" s="1769"/>
      <c r="GB462" s="1769"/>
      <c r="GC462" s="1769"/>
      <c r="GD462" s="1769"/>
      <c r="GE462" s="1769"/>
      <c r="GF462" s="1769"/>
      <c r="GG462" s="1769"/>
      <c r="GH462" s="1769"/>
      <c r="GI462" s="1769"/>
      <c r="GJ462" s="1769"/>
      <c r="GK462" s="1769"/>
      <c r="GL462" s="1769"/>
      <c r="GM462" s="1769"/>
      <c r="GN462" s="1769"/>
      <c r="GO462" s="1769"/>
      <c r="GP462" s="1769"/>
      <c r="GQ462" s="1769"/>
      <c r="GR462" s="1769"/>
      <c r="GS462" s="1769"/>
      <c r="GT462" s="1769"/>
      <c r="GU462" s="1769"/>
      <c r="GV462" s="1769"/>
      <c r="GW462" s="1769"/>
      <c r="GX462" s="1769"/>
      <c r="GY462" s="1769"/>
      <c r="GZ462" s="1769"/>
      <c r="HA462" s="1769"/>
      <c r="HB462" s="1769"/>
      <c r="HC462" s="1769"/>
      <c r="HD462" s="1769"/>
      <c r="HE462" s="1769"/>
      <c r="HF462" s="1769"/>
      <c r="HG462" s="1769"/>
      <c r="HH462" s="1769"/>
      <c r="HI462" s="1769"/>
      <c r="HJ462" s="1769"/>
      <c r="HK462" s="1769"/>
      <c r="HL462" s="1769"/>
      <c r="HM462" s="1769"/>
      <c r="HN462" s="1769"/>
      <c r="HO462" s="1769"/>
      <c r="HP462" s="1769"/>
      <c r="HQ462" s="1769"/>
      <c r="HR462" s="1769"/>
      <c r="HS462" s="1769"/>
      <c r="HT462" s="1769"/>
      <c r="HU462" s="1769"/>
      <c r="HV462" s="1769"/>
      <c r="HW462" s="1769"/>
      <c r="HX462" s="1769"/>
      <c r="HY462" s="1769"/>
      <c r="HZ462" s="1769"/>
      <c r="IA462" s="1769"/>
      <c r="IB462" s="1769"/>
      <c r="IC462" s="1769"/>
      <c r="ID462" s="1769"/>
      <c r="IE462" s="1769"/>
      <c r="IF462" s="1769"/>
      <c r="IG462" s="1769"/>
      <c r="IH462" s="1769"/>
      <c r="II462" s="1769"/>
      <c r="IJ462" s="1769"/>
      <c r="IK462" s="1769"/>
      <c r="IL462" s="1769"/>
      <c r="IM462" s="1769"/>
      <c r="IN462" s="1769"/>
      <c r="IO462" s="1769"/>
      <c r="IP462" s="1769"/>
      <c r="IQ462" s="1769"/>
      <c r="IR462" s="1769"/>
      <c r="IS462" s="1769"/>
      <c r="IT462" s="1769"/>
      <c r="IU462" s="1769"/>
      <c r="IV462" s="1769"/>
      <c r="IW462" s="1769"/>
      <c r="IX462" s="1769"/>
      <c r="IY462" s="1769"/>
      <c r="IZ462" s="1769"/>
      <c r="JA462" s="1769"/>
      <c r="JB462" s="1769"/>
      <c r="JC462" s="1769"/>
      <c r="JD462" s="1769"/>
      <c r="JE462" s="1769"/>
      <c r="JF462" s="1769"/>
      <c r="JG462" s="1769"/>
      <c r="JH462" s="1769"/>
      <c r="JI462" s="1769"/>
      <c r="JJ462" s="1769"/>
      <c r="JK462" s="1769"/>
      <c r="JL462" s="1769"/>
      <c r="JM462" s="1769"/>
      <c r="JN462" s="1769"/>
      <c r="JO462" s="1769"/>
      <c r="JP462" s="1769"/>
      <c r="JQ462" s="1769"/>
      <c r="JR462" s="1769"/>
      <c r="JS462" s="1769"/>
      <c r="JT462" s="1769"/>
      <c r="JU462" s="1769"/>
      <c r="JV462" s="1769"/>
      <c r="JW462" s="1769"/>
      <c r="JX462" s="1769"/>
      <c r="JY462" s="1769"/>
      <c r="JZ462" s="1769"/>
      <c r="KA462" s="1769"/>
      <c r="KB462" s="1770"/>
    </row>
    <row r="463" spans="2:288" ht="15" customHeight="1" x14ac:dyDescent="0.45">
      <c r="B463" s="265" t="str">
        <f t="shared" si="37"/>
        <v>Desk 39</v>
      </c>
      <c r="C463" s="267" t="str">
        <v/>
      </c>
      <c r="D463" s="267" t="str">
        <v/>
      </c>
      <c r="E463" s="267" t="str">
        <v/>
      </c>
      <c r="F463" s="267" t="str">
        <v/>
      </c>
      <c r="G463" s="461" t="str">
        <v/>
      </c>
      <c r="H463" s="1769"/>
      <c r="I463" s="1769"/>
      <c r="J463" s="1769"/>
      <c r="K463" s="1769"/>
      <c r="L463" s="1769"/>
      <c r="M463" s="1769"/>
      <c r="N463" s="1769"/>
      <c r="O463" s="1769"/>
      <c r="P463" s="1769"/>
      <c r="Q463" s="1769"/>
      <c r="R463" s="1769"/>
      <c r="S463" s="1769"/>
      <c r="T463" s="1769"/>
      <c r="U463" s="1769"/>
      <c r="V463" s="1769"/>
      <c r="W463" s="1769"/>
      <c r="X463" s="1769"/>
      <c r="Y463" s="1769"/>
      <c r="Z463" s="1769"/>
      <c r="AA463" s="1769"/>
      <c r="AB463" s="1769"/>
      <c r="AC463" s="1769"/>
      <c r="AD463" s="1769"/>
      <c r="AE463" s="1769"/>
      <c r="AF463" s="1769"/>
      <c r="AG463" s="1769"/>
      <c r="AH463" s="1769"/>
      <c r="AI463" s="1769"/>
      <c r="AJ463" s="1769"/>
      <c r="AK463" s="1769"/>
      <c r="AL463" s="1769"/>
      <c r="AM463" s="1769"/>
      <c r="AN463" s="1769"/>
      <c r="AO463" s="1769"/>
      <c r="AP463" s="1769"/>
      <c r="AQ463" s="1769"/>
      <c r="AR463" s="1769"/>
      <c r="AS463" s="1769"/>
      <c r="AT463" s="1769"/>
      <c r="AU463" s="1769"/>
      <c r="AV463" s="1769"/>
      <c r="AW463" s="1769"/>
      <c r="AX463" s="1769"/>
      <c r="AY463" s="1769"/>
      <c r="AZ463" s="1769"/>
      <c r="BA463" s="1769"/>
      <c r="BB463" s="1769"/>
      <c r="BC463" s="1769"/>
      <c r="BD463" s="1769"/>
      <c r="BE463" s="1769"/>
      <c r="BF463" s="1769"/>
      <c r="BG463" s="1769"/>
      <c r="BH463" s="1769"/>
      <c r="BI463" s="1769"/>
      <c r="BJ463" s="1769"/>
      <c r="BK463" s="1769"/>
      <c r="BL463" s="1769"/>
      <c r="BM463" s="1769"/>
      <c r="BN463" s="1769"/>
      <c r="BO463" s="1769"/>
      <c r="BP463" s="1769"/>
      <c r="BQ463" s="1769"/>
      <c r="BR463" s="1769"/>
      <c r="BS463" s="1769"/>
      <c r="BT463" s="1769"/>
      <c r="BU463" s="1769"/>
      <c r="BV463" s="1769"/>
      <c r="BW463" s="1769"/>
      <c r="BX463" s="1769"/>
      <c r="BY463" s="1769"/>
      <c r="BZ463" s="1769"/>
      <c r="CA463" s="1769"/>
      <c r="CB463" s="1769"/>
      <c r="CC463" s="1769"/>
      <c r="CD463" s="1769"/>
      <c r="CE463" s="1769"/>
      <c r="CF463" s="1769"/>
      <c r="CG463" s="1769"/>
      <c r="CH463" s="1769"/>
      <c r="CI463" s="1769"/>
      <c r="CJ463" s="1769"/>
      <c r="CK463" s="1769"/>
      <c r="CL463" s="1769"/>
      <c r="CM463" s="1769"/>
      <c r="CN463" s="1769"/>
      <c r="CO463" s="1769"/>
      <c r="CP463" s="1769"/>
      <c r="CQ463" s="1769"/>
      <c r="CR463" s="1769"/>
      <c r="CS463" s="1769"/>
      <c r="CT463" s="1769"/>
      <c r="CU463" s="1769"/>
      <c r="CV463" s="1769"/>
      <c r="CW463" s="1769"/>
      <c r="CX463" s="1769"/>
      <c r="CY463" s="1769"/>
      <c r="CZ463" s="1769"/>
      <c r="DA463" s="1769"/>
      <c r="DB463" s="1769"/>
      <c r="DC463" s="1769"/>
      <c r="DD463" s="1769"/>
      <c r="DE463" s="1769"/>
      <c r="DF463" s="1769"/>
      <c r="DG463" s="1769"/>
      <c r="DH463" s="1769"/>
      <c r="DI463" s="1769"/>
      <c r="DJ463" s="1769"/>
      <c r="DK463" s="1769"/>
      <c r="DL463" s="1769"/>
      <c r="DM463" s="1769"/>
      <c r="DN463" s="1769"/>
      <c r="DO463" s="1769"/>
      <c r="DP463" s="1769"/>
      <c r="DQ463" s="1769"/>
      <c r="DR463" s="1769"/>
      <c r="DS463" s="1769"/>
      <c r="DT463" s="1769"/>
      <c r="DU463" s="1769"/>
      <c r="DV463" s="1769"/>
      <c r="DW463" s="1769"/>
      <c r="DX463" s="1769"/>
      <c r="DY463" s="1769"/>
      <c r="DZ463" s="1769"/>
      <c r="EA463" s="1769"/>
      <c r="EB463" s="1769"/>
      <c r="EC463" s="1769"/>
      <c r="ED463" s="1769"/>
      <c r="EE463" s="1769"/>
      <c r="EF463" s="1769"/>
      <c r="EG463" s="1769"/>
      <c r="EH463" s="1769"/>
      <c r="EI463" s="1769"/>
      <c r="EJ463" s="1769"/>
      <c r="EK463" s="1769"/>
      <c r="EL463" s="1769"/>
      <c r="EM463" s="1769"/>
      <c r="EN463" s="1769"/>
      <c r="EO463" s="1769"/>
      <c r="EP463" s="1769"/>
      <c r="EQ463" s="1769"/>
      <c r="ER463" s="1769"/>
      <c r="ES463" s="1769"/>
      <c r="ET463" s="1769"/>
      <c r="EU463" s="1769"/>
      <c r="EV463" s="1769"/>
      <c r="EW463" s="1769"/>
      <c r="EX463" s="1769"/>
      <c r="EY463" s="1769"/>
      <c r="EZ463" s="1769"/>
      <c r="FA463" s="1769"/>
      <c r="FB463" s="1769"/>
      <c r="FC463" s="1769"/>
      <c r="FD463" s="1769"/>
      <c r="FE463" s="1769"/>
      <c r="FF463" s="1769"/>
      <c r="FG463" s="1769"/>
      <c r="FH463" s="1769"/>
      <c r="FI463" s="1769"/>
      <c r="FJ463" s="1769"/>
      <c r="FK463" s="1769"/>
      <c r="FL463" s="1769"/>
      <c r="FM463" s="1769"/>
      <c r="FN463" s="1769"/>
      <c r="FO463" s="1769"/>
      <c r="FP463" s="1769"/>
      <c r="FQ463" s="1769"/>
      <c r="FR463" s="1769"/>
      <c r="FS463" s="1769"/>
      <c r="FT463" s="1769"/>
      <c r="FU463" s="1769"/>
      <c r="FV463" s="1769"/>
      <c r="FW463" s="1769"/>
      <c r="FX463" s="1769"/>
      <c r="FY463" s="1769"/>
      <c r="FZ463" s="1769"/>
      <c r="GA463" s="1769"/>
      <c r="GB463" s="1769"/>
      <c r="GC463" s="1769"/>
      <c r="GD463" s="1769"/>
      <c r="GE463" s="1769"/>
      <c r="GF463" s="1769"/>
      <c r="GG463" s="1769"/>
      <c r="GH463" s="1769"/>
      <c r="GI463" s="1769"/>
      <c r="GJ463" s="1769"/>
      <c r="GK463" s="1769"/>
      <c r="GL463" s="1769"/>
      <c r="GM463" s="1769"/>
      <c r="GN463" s="1769"/>
      <c r="GO463" s="1769"/>
      <c r="GP463" s="1769"/>
      <c r="GQ463" s="1769"/>
      <c r="GR463" s="1769"/>
      <c r="GS463" s="1769"/>
      <c r="GT463" s="1769"/>
      <c r="GU463" s="1769"/>
      <c r="GV463" s="1769"/>
      <c r="GW463" s="1769"/>
      <c r="GX463" s="1769"/>
      <c r="GY463" s="1769"/>
      <c r="GZ463" s="1769"/>
      <c r="HA463" s="1769"/>
      <c r="HB463" s="1769"/>
      <c r="HC463" s="1769"/>
      <c r="HD463" s="1769"/>
      <c r="HE463" s="1769"/>
      <c r="HF463" s="1769"/>
      <c r="HG463" s="1769"/>
      <c r="HH463" s="1769"/>
      <c r="HI463" s="1769"/>
      <c r="HJ463" s="1769"/>
      <c r="HK463" s="1769"/>
      <c r="HL463" s="1769"/>
      <c r="HM463" s="1769"/>
      <c r="HN463" s="1769"/>
      <c r="HO463" s="1769"/>
      <c r="HP463" s="1769"/>
      <c r="HQ463" s="1769"/>
      <c r="HR463" s="1769"/>
      <c r="HS463" s="1769"/>
      <c r="HT463" s="1769"/>
      <c r="HU463" s="1769"/>
      <c r="HV463" s="1769"/>
      <c r="HW463" s="1769"/>
      <c r="HX463" s="1769"/>
      <c r="HY463" s="1769"/>
      <c r="HZ463" s="1769"/>
      <c r="IA463" s="1769"/>
      <c r="IB463" s="1769"/>
      <c r="IC463" s="1769"/>
      <c r="ID463" s="1769"/>
      <c r="IE463" s="1769"/>
      <c r="IF463" s="1769"/>
      <c r="IG463" s="1769"/>
      <c r="IH463" s="1769"/>
      <c r="II463" s="1769"/>
      <c r="IJ463" s="1769"/>
      <c r="IK463" s="1769"/>
      <c r="IL463" s="1769"/>
      <c r="IM463" s="1769"/>
      <c r="IN463" s="1769"/>
      <c r="IO463" s="1769"/>
      <c r="IP463" s="1769"/>
      <c r="IQ463" s="1769"/>
      <c r="IR463" s="1769"/>
      <c r="IS463" s="1769"/>
      <c r="IT463" s="1769"/>
      <c r="IU463" s="1769"/>
      <c r="IV463" s="1769"/>
      <c r="IW463" s="1769"/>
      <c r="IX463" s="1769"/>
      <c r="IY463" s="1769"/>
      <c r="IZ463" s="1769"/>
      <c r="JA463" s="1769"/>
      <c r="JB463" s="1769"/>
      <c r="JC463" s="1769"/>
      <c r="JD463" s="1769"/>
      <c r="JE463" s="1769"/>
      <c r="JF463" s="1769"/>
      <c r="JG463" s="1769"/>
      <c r="JH463" s="1769"/>
      <c r="JI463" s="1769"/>
      <c r="JJ463" s="1769"/>
      <c r="JK463" s="1769"/>
      <c r="JL463" s="1769"/>
      <c r="JM463" s="1769"/>
      <c r="JN463" s="1769"/>
      <c r="JO463" s="1769"/>
      <c r="JP463" s="1769"/>
      <c r="JQ463" s="1769"/>
      <c r="JR463" s="1769"/>
      <c r="JS463" s="1769"/>
      <c r="JT463" s="1769"/>
      <c r="JU463" s="1769"/>
      <c r="JV463" s="1769"/>
      <c r="JW463" s="1769"/>
      <c r="JX463" s="1769"/>
      <c r="JY463" s="1769"/>
      <c r="JZ463" s="1769"/>
      <c r="KA463" s="1769"/>
      <c r="KB463" s="1770"/>
    </row>
    <row r="464" spans="2:288" ht="15" customHeight="1" x14ac:dyDescent="0.45">
      <c r="B464" s="265" t="str">
        <f t="shared" si="37"/>
        <v>Desk 40</v>
      </c>
      <c r="C464" s="267" t="str">
        <v/>
      </c>
      <c r="D464" s="267" t="str">
        <v/>
      </c>
      <c r="E464" s="267" t="str">
        <v/>
      </c>
      <c r="F464" s="267" t="str">
        <v/>
      </c>
      <c r="G464" s="461" t="str">
        <v/>
      </c>
      <c r="H464" s="1769"/>
      <c r="I464" s="1769"/>
      <c r="J464" s="1769"/>
      <c r="K464" s="1769"/>
      <c r="L464" s="1769"/>
      <c r="M464" s="1769"/>
      <c r="N464" s="1769"/>
      <c r="O464" s="1769"/>
      <c r="P464" s="1769"/>
      <c r="Q464" s="1769"/>
      <c r="R464" s="1769"/>
      <c r="S464" s="1769"/>
      <c r="T464" s="1769"/>
      <c r="U464" s="1769"/>
      <c r="V464" s="1769"/>
      <c r="W464" s="1769"/>
      <c r="X464" s="1769"/>
      <c r="Y464" s="1769"/>
      <c r="Z464" s="1769"/>
      <c r="AA464" s="1769"/>
      <c r="AB464" s="1769"/>
      <c r="AC464" s="1769"/>
      <c r="AD464" s="1769"/>
      <c r="AE464" s="1769"/>
      <c r="AF464" s="1769"/>
      <c r="AG464" s="1769"/>
      <c r="AH464" s="1769"/>
      <c r="AI464" s="1769"/>
      <c r="AJ464" s="1769"/>
      <c r="AK464" s="1769"/>
      <c r="AL464" s="1769"/>
      <c r="AM464" s="1769"/>
      <c r="AN464" s="1769"/>
      <c r="AO464" s="1769"/>
      <c r="AP464" s="1769"/>
      <c r="AQ464" s="1769"/>
      <c r="AR464" s="1769"/>
      <c r="AS464" s="1769"/>
      <c r="AT464" s="1769"/>
      <c r="AU464" s="1769"/>
      <c r="AV464" s="1769"/>
      <c r="AW464" s="1769"/>
      <c r="AX464" s="1769"/>
      <c r="AY464" s="1769"/>
      <c r="AZ464" s="1769"/>
      <c r="BA464" s="1769"/>
      <c r="BB464" s="1769"/>
      <c r="BC464" s="1769"/>
      <c r="BD464" s="1769"/>
      <c r="BE464" s="1769"/>
      <c r="BF464" s="1769"/>
      <c r="BG464" s="1769"/>
      <c r="BH464" s="1769"/>
      <c r="BI464" s="1769"/>
      <c r="BJ464" s="1769"/>
      <c r="BK464" s="1769"/>
      <c r="BL464" s="1769"/>
      <c r="BM464" s="1769"/>
      <c r="BN464" s="1769"/>
      <c r="BO464" s="1769"/>
      <c r="BP464" s="1769"/>
      <c r="BQ464" s="1769"/>
      <c r="BR464" s="1769"/>
      <c r="BS464" s="1769"/>
      <c r="BT464" s="1769"/>
      <c r="BU464" s="1769"/>
      <c r="BV464" s="1769"/>
      <c r="BW464" s="1769"/>
      <c r="BX464" s="1769"/>
      <c r="BY464" s="1769"/>
      <c r="BZ464" s="1769"/>
      <c r="CA464" s="1769"/>
      <c r="CB464" s="1769"/>
      <c r="CC464" s="1769"/>
      <c r="CD464" s="1769"/>
      <c r="CE464" s="1769"/>
      <c r="CF464" s="1769"/>
      <c r="CG464" s="1769"/>
      <c r="CH464" s="1769"/>
      <c r="CI464" s="1769"/>
      <c r="CJ464" s="1769"/>
      <c r="CK464" s="1769"/>
      <c r="CL464" s="1769"/>
      <c r="CM464" s="1769"/>
      <c r="CN464" s="1769"/>
      <c r="CO464" s="1769"/>
      <c r="CP464" s="1769"/>
      <c r="CQ464" s="1769"/>
      <c r="CR464" s="1769"/>
      <c r="CS464" s="1769"/>
      <c r="CT464" s="1769"/>
      <c r="CU464" s="1769"/>
      <c r="CV464" s="1769"/>
      <c r="CW464" s="1769"/>
      <c r="CX464" s="1769"/>
      <c r="CY464" s="1769"/>
      <c r="CZ464" s="1769"/>
      <c r="DA464" s="1769"/>
      <c r="DB464" s="1769"/>
      <c r="DC464" s="1769"/>
      <c r="DD464" s="1769"/>
      <c r="DE464" s="1769"/>
      <c r="DF464" s="1769"/>
      <c r="DG464" s="1769"/>
      <c r="DH464" s="1769"/>
      <c r="DI464" s="1769"/>
      <c r="DJ464" s="1769"/>
      <c r="DK464" s="1769"/>
      <c r="DL464" s="1769"/>
      <c r="DM464" s="1769"/>
      <c r="DN464" s="1769"/>
      <c r="DO464" s="1769"/>
      <c r="DP464" s="1769"/>
      <c r="DQ464" s="1769"/>
      <c r="DR464" s="1769"/>
      <c r="DS464" s="1769"/>
      <c r="DT464" s="1769"/>
      <c r="DU464" s="1769"/>
      <c r="DV464" s="1769"/>
      <c r="DW464" s="1769"/>
      <c r="DX464" s="1769"/>
      <c r="DY464" s="1769"/>
      <c r="DZ464" s="1769"/>
      <c r="EA464" s="1769"/>
      <c r="EB464" s="1769"/>
      <c r="EC464" s="1769"/>
      <c r="ED464" s="1769"/>
      <c r="EE464" s="1769"/>
      <c r="EF464" s="1769"/>
      <c r="EG464" s="1769"/>
      <c r="EH464" s="1769"/>
      <c r="EI464" s="1769"/>
      <c r="EJ464" s="1769"/>
      <c r="EK464" s="1769"/>
      <c r="EL464" s="1769"/>
      <c r="EM464" s="1769"/>
      <c r="EN464" s="1769"/>
      <c r="EO464" s="1769"/>
      <c r="EP464" s="1769"/>
      <c r="EQ464" s="1769"/>
      <c r="ER464" s="1769"/>
      <c r="ES464" s="1769"/>
      <c r="ET464" s="1769"/>
      <c r="EU464" s="1769"/>
      <c r="EV464" s="1769"/>
      <c r="EW464" s="1769"/>
      <c r="EX464" s="1769"/>
      <c r="EY464" s="1769"/>
      <c r="EZ464" s="1769"/>
      <c r="FA464" s="1769"/>
      <c r="FB464" s="1769"/>
      <c r="FC464" s="1769"/>
      <c r="FD464" s="1769"/>
      <c r="FE464" s="1769"/>
      <c r="FF464" s="1769"/>
      <c r="FG464" s="1769"/>
      <c r="FH464" s="1769"/>
      <c r="FI464" s="1769"/>
      <c r="FJ464" s="1769"/>
      <c r="FK464" s="1769"/>
      <c r="FL464" s="1769"/>
      <c r="FM464" s="1769"/>
      <c r="FN464" s="1769"/>
      <c r="FO464" s="1769"/>
      <c r="FP464" s="1769"/>
      <c r="FQ464" s="1769"/>
      <c r="FR464" s="1769"/>
      <c r="FS464" s="1769"/>
      <c r="FT464" s="1769"/>
      <c r="FU464" s="1769"/>
      <c r="FV464" s="1769"/>
      <c r="FW464" s="1769"/>
      <c r="FX464" s="1769"/>
      <c r="FY464" s="1769"/>
      <c r="FZ464" s="1769"/>
      <c r="GA464" s="1769"/>
      <c r="GB464" s="1769"/>
      <c r="GC464" s="1769"/>
      <c r="GD464" s="1769"/>
      <c r="GE464" s="1769"/>
      <c r="GF464" s="1769"/>
      <c r="GG464" s="1769"/>
      <c r="GH464" s="1769"/>
      <c r="GI464" s="1769"/>
      <c r="GJ464" s="1769"/>
      <c r="GK464" s="1769"/>
      <c r="GL464" s="1769"/>
      <c r="GM464" s="1769"/>
      <c r="GN464" s="1769"/>
      <c r="GO464" s="1769"/>
      <c r="GP464" s="1769"/>
      <c r="GQ464" s="1769"/>
      <c r="GR464" s="1769"/>
      <c r="GS464" s="1769"/>
      <c r="GT464" s="1769"/>
      <c r="GU464" s="1769"/>
      <c r="GV464" s="1769"/>
      <c r="GW464" s="1769"/>
      <c r="GX464" s="1769"/>
      <c r="GY464" s="1769"/>
      <c r="GZ464" s="1769"/>
      <c r="HA464" s="1769"/>
      <c r="HB464" s="1769"/>
      <c r="HC464" s="1769"/>
      <c r="HD464" s="1769"/>
      <c r="HE464" s="1769"/>
      <c r="HF464" s="1769"/>
      <c r="HG464" s="1769"/>
      <c r="HH464" s="1769"/>
      <c r="HI464" s="1769"/>
      <c r="HJ464" s="1769"/>
      <c r="HK464" s="1769"/>
      <c r="HL464" s="1769"/>
      <c r="HM464" s="1769"/>
      <c r="HN464" s="1769"/>
      <c r="HO464" s="1769"/>
      <c r="HP464" s="1769"/>
      <c r="HQ464" s="1769"/>
      <c r="HR464" s="1769"/>
      <c r="HS464" s="1769"/>
      <c r="HT464" s="1769"/>
      <c r="HU464" s="1769"/>
      <c r="HV464" s="1769"/>
      <c r="HW464" s="1769"/>
      <c r="HX464" s="1769"/>
      <c r="HY464" s="1769"/>
      <c r="HZ464" s="1769"/>
      <c r="IA464" s="1769"/>
      <c r="IB464" s="1769"/>
      <c r="IC464" s="1769"/>
      <c r="ID464" s="1769"/>
      <c r="IE464" s="1769"/>
      <c r="IF464" s="1769"/>
      <c r="IG464" s="1769"/>
      <c r="IH464" s="1769"/>
      <c r="II464" s="1769"/>
      <c r="IJ464" s="1769"/>
      <c r="IK464" s="1769"/>
      <c r="IL464" s="1769"/>
      <c r="IM464" s="1769"/>
      <c r="IN464" s="1769"/>
      <c r="IO464" s="1769"/>
      <c r="IP464" s="1769"/>
      <c r="IQ464" s="1769"/>
      <c r="IR464" s="1769"/>
      <c r="IS464" s="1769"/>
      <c r="IT464" s="1769"/>
      <c r="IU464" s="1769"/>
      <c r="IV464" s="1769"/>
      <c r="IW464" s="1769"/>
      <c r="IX464" s="1769"/>
      <c r="IY464" s="1769"/>
      <c r="IZ464" s="1769"/>
      <c r="JA464" s="1769"/>
      <c r="JB464" s="1769"/>
      <c r="JC464" s="1769"/>
      <c r="JD464" s="1769"/>
      <c r="JE464" s="1769"/>
      <c r="JF464" s="1769"/>
      <c r="JG464" s="1769"/>
      <c r="JH464" s="1769"/>
      <c r="JI464" s="1769"/>
      <c r="JJ464" s="1769"/>
      <c r="JK464" s="1769"/>
      <c r="JL464" s="1769"/>
      <c r="JM464" s="1769"/>
      <c r="JN464" s="1769"/>
      <c r="JO464" s="1769"/>
      <c r="JP464" s="1769"/>
      <c r="JQ464" s="1769"/>
      <c r="JR464" s="1769"/>
      <c r="JS464" s="1769"/>
      <c r="JT464" s="1769"/>
      <c r="JU464" s="1769"/>
      <c r="JV464" s="1769"/>
      <c r="JW464" s="1769"/>
      <c r="JX464" s="1769"/>
      <c r="JY464" s="1769"/>
      <c r="JZ464" s="1769"/>
      <c r="KA464" s="1769"/>
      <c r="KB464" s="1770"/>
    </row>
    <row r="465" spans="2:288" ht="15" customHeight="1" x14ac:dyDescent="0.45">
      <c r="B465" s="265" t="str">
        <f t="shared" si="37"/>
        <v>Desk 41</v>
      </c>
      <c r="C465" s="267" t="str">
        <v/>
      </c>
      <c r="D465" s="267" t="str">
        <v/>
      </c>
      <c r="E465" s="267" t="str">
        <v/>
      </c>
      <c r="F465" s="267" t="str">
        <v/>
      </c>
      <c r="G465" s="461" t="str">
        <v/>
      </c>
      <c r="H465" s="1769"/>
      <c r="I465" s="1769"/>
      <c r="J465" s="1769"/>
      <c r="K465" s="1769"/>
      <c r="L465" s="1769"/>
      <c r="M465" s="1769"/>
      <c r="N465" s="1769"/>
      <c r="O465" s="1769"/>
      <c r="P465" s="1769"/>
      <c r="Q465" s="1769"/>
      <c r="R465" s="1769"/>
      <c r="S465" s="1769"/>
      <c r="T465" s="1769"/>
      <c r="U465" s="1769"/>
      <c r="V465" s="1769"/>
      <c r="W465" s="1769"/>
      <c r="X465" s="1769"/>
      <c r="Y465" s="1769"/>
      <c r="Z465" s="1769"/>
      <c r="AA465" s="1769"/>
      <c r="AB465" s="1769"/>
      <c r="AC465" s="1769"/>
      <c r="AD465" s="1769"/>
      <c r="AE465" s="1769"/>
      <c r="AF465" s="1769"/>
      <c r="AG465" s="1769"/>
      <c r="AH465" s="1769"/>
      <c r="AI465" s="1769"/>
      <c r="AJ465" s="1769"/>
      <c r="AK465" s="1769"/>
      <c r="AL465" s="1769"/>
      <c r="AM465" s="1769"/>
      <c r="AN465" s="1769"/>
      <c r="AO465" s="1769"/>
      <c r="AP465" s="1769"/>
      <c r="AQ465" s="1769"/>
      <c r="AR465" s="1769"/>
      <c r="AS465" s="1769"/>
      <c r="AT465" s="1769"/>
      <c r="AU465" s="1769"/>
      <c r="AV465" s="1769"/>
      <c r="AW465" s="1769"/>
      <c r="AX465" s="1769"/>
      <c r="AY465" s="1769"/>
      <c r="AZ465" s="1769"/>
      <c r="BA465" s="1769"/>
      <c r="BB465" s="1769"/>
      <c r="BC465" s="1769"/>
      <c r="BD465" s="1769"/>
      <c r="BE465" s="1769"/>
      <c r="BF465" s="1769"/>
      <c r="BG465" s="1769"/>
      <c r="BH465" s="1769"/>
      <c r="BI465" s="1769"/>
      <c r="BJ465" s="1769"/>
      <c r="BK465" s="1769"/>
      <c r="BL465" s="1769"/>
      <c r="BM465" s="1769"/>
      <c r="BN465" s="1769"/>
      <c r="BO465" s="1769"/>
      <c r="BP465" s="1769"/>
      <c r="BQ465" s="1769"/>
      <c r="BR465" s="1769"/>
      <c r="BS465" s="1769"/>
      <c r="BT465" s="1769"/>
      <c r="BU465" s="1769"/>
      <c r="BV465" s="1769"/>
      <c r="BW465" s="1769"/>
      <c r="BX465" s="1769"/>
      <c r="BY465" s="1769"/>
      <c r="BZ465" s="1769"/>
      <c r="CA465" s="1769"/>
      <c r="CB465" s="1769"/>
      <c r="CC465" s="1769"/>
      <c r="CD465" s="1769"/>
      <c r="CE465" s="1769"/>
      <c r="CF465" s="1769"/>
      <c r="CG465" s="1769"/>
      <c r="CH465" s="1769"/>
      <c r="CI465" s="1769"/>
      <c r="CJ465" s="1769"/>
      <c r="CK465" s="1769"/>
      <c r="CL465" s="1769"/>
      <c r="CM465" s="1769"/>
      <c r="CN465" s="1769"/>
      <c r="CO465" s="1769"/>
      <c r="CP465" s="1769"/>
      <c r="CQ465" s="1769"/>
      <c r="CR465" s="1769"/>
      <c r="CS465" s="1769"/>
      <c r="CT465" s="1769"/>
      <c r="CU465" s="1769"/>
      <c r="CV465" s="1769"/>
      <c r="CW465" s="1769"/>
      <c r="CX465" s="1769"/>
      <c r="CY465" s="1769"/>
      <c r="CZ465" s="1769"/>
      <c r="DA465" s="1769"/>
      <c r="DB465" s="1769"/>
      <c r="DC465" s="1769"/>
      <c r="DD465" s="1769"/>
      <c r="DE465" s="1769"/>
      <c r="DF465" s="1769"/>
      <c r="DG465" s="1769"/>
      <c r="DH465" s="1769"/>
      <c r="DI465" s="1769"/>
      <c r="DJ465" s="1769"/>
      <c r="DK465" s="1769"/>
      <c r="DL465" s="1769"/>
      <c r="DM465" s="1769"/>
      <c r="DN465" s="1769"/>
      <c r="DO465" s="1769"/>
      <c r="DP465" s="1769"/>
      <c r="DQ465" s="1769"/>
      <c r="DR465" s="1769"/>
      <c r="DS465" s="1769"/>
      <c r="DT465" s="1769"/>
      <c r="DU465" s="1769"/>
      <c r="DV465" s="1769"/>
      <c r="DW465" s="1769"/>
      <c r="DX465" s="1769"/>
      <c r="DY465" s="1769"/>
      <c r="DZ465" s="1769"/>
      <c r="EA465" s="1769"/>
      <c r="EB465" s="1769"/>
      <c r="EC465" s="1769"/>
      <c r="ED465" s="1769"/>
      <c r="EE465" s="1769"/>
      <c r="EF465" s="1769"/>
      <c r="EG465" s="1769"/>
      <c r="EH465" s="1769"/>
      <c r="EI465" s="1769"/>
      <c r="EJ465" s="1769"/>
      <c r="EK465" s="1769"/>
      <c r="EL465" s="1769"/>
      <c r="EM465" s="1769"/>
      <c r="EN465" s="1769"/>
      <c r="EO465" s="1769"/>
      <c r="EP465" s="1769"/>
      <c r="EQ465" s="1769"/>
      <c r="ER465" s="1769"/>
      <c r="ES465" s="1769"/>
      <c r="ET465" s="1769"/>
      <c r="EU465" s="1769"/>
      <c r="EV465" s="1769"/>
      <c r="EW465" s="1769"/>
      <c r="EX465" s="1769"/>
      <c r="EY465" s="1769"/>
      <c r="EZ465" s="1769"/>
      <c r="FA465" s="1769"/>
      <c r="FB465" s="1769"/>
      <c r="FC465" s="1769"/>
      <c r="FD465" s="1769"/>
      <c r="FE465" s="1769"/>
      <c r="FF465" s="1769"/>
      <c r="FG465" s="1769"/>
      <c r="FH465" s="1769"/>
      <c r="FI465" s="1769"/>
      <c r="FJ465" s="1769"/>
      <c r="FK465" s="1769"/>
      <c r="FL465" s="1769"/>
      <c r="FM465" s="1769"/>
      <c r="FN465" s="1769"/>
      <c r="FO465" s="1769"/>
      <c r="FP465" s="1769"/>
      <c r="FQ465" s="1769"/>
      <c r="FR465" s="1769"/>
      <c r="FS465" s="1769"/>
      <c r="FT465" s="1769"/>
      <c r="FU465" s="1769"/>
      <c r="FV465" s="1769"/>
      <c r="FW465" s="1769"/>
      <c r="FX465" s="1769"/>
      <c r="FY465" s="1769"/>
      <c r="FZ465" s="1769"/>
      <c r="GA465" s="1769"/>
      <c r="GB465" s="1769"/>
      <c r="GC465" s="1769"/>
      <c r="GD465" s="1769"/>
      <c r="GE465" s="1769"/>
      <c r="GF465" s="1769"/>
      <c r="GG465" s="1769"/>
      <c r="GH465" s="1769"/>
      <c r="GI465" s="1769"/>
      <c r="GJ465" s="1769"/>
      <c r="GK465" s="1769"/>
      <c r="GL465" s="1769"/>
      <c r="GM465" s="1769"/>
      <c r="GN465" s="1769"/>
      <c r="GO465" s="1769"/>
      <c r="GP465" s="1769"/>
      <c r="GQ465" s="1769"/>
      <c r="GR465" s="1769"/>
      <c r="GS465" s="1769"/>
      <c r="GT465" s="1769"/>
      <c r="GU465" s="1769"/>
      <c r="GV465" s="1769"/>
      <c r="GW465" s="1769"/>
      <c r="GX465" s="1769"/>
      <c r="GY465" s="1769"/>
      <c r="GZ465" s="1769"/>
      <c r="HA465" s="1769"/>
      <c r="HB465" s="1769"/>
      <c r="HC465" s="1769"/>
      <c r="HD465" s="1769"/>
      <c r="HE465" s="1769"/>
      <c r="HF465" s="1769"/>
      <c r="HG465" s="1769"/>
      <c r="HH465" s="1769"/>
      <c r="HI465" s="1769"/>
      <c r="HJ465" s="1769"/>
      <c r="HK465" s="1769"/>
      <c r="HL465" s="1769"/>
      <c r="HM465" s="1769"/>
      <c r="HN465" s="1769"/>
      <c r="HO465" s="1769"/>
      <c r="HP465" s="1769"/>
      <c r="HQ465" s="1769"/>
      <c r="HR465" s="1769"/>
      <c r="HS465" s="1769"/>
      <c r="HT465" s="1769"/>
      <c r="HU465" s="1769"/>
      <c r="HV465" s="1769"/>
      <c r="HW465" s="1769"/>
      <c r="HX465" s="1769"/>
      <c r="HY465" s="1769"/>
      <c r="HZ465" s="1769"/>
      <c r="IA465" s="1769"/>
      <c r="IB465" s="1769"/>
      <c r="IC465" s="1769"/>
      <c r="ID465" s="1769"/>
      <c r="IE465" s="1769"/>
      <c r="IF465" s="1769"/>
      <c r="IG465" s="1769"/>
      <c r="IH465" s="1769"/>
      <c r="II465" s="1769"/>
      <c r="IJ465" s="1769"/>
      <c r="IK465" s="1769"/>
      <c r="IL465" s="1769"/>
      <c r="IM465" s="1769"/>
      <c r="IN465" s="1769"/>
      <c r="IO465" s="1769"/>
      <c r="IP465" s="1769"/>
      <c r="IQ465" s="1769"/>
      <c r="IR465" s="1769"/>
      <c r="IS465" s="1769"/>
      <c r="IT465" s="1769"/>
      <c r="IU465" s="1769"/>
      <c r="IV465" s="1769"/>
      <c r="IW465" s="1769"/>
      <c r="IX465" s="1769"/>
      <c r="IY465" s="1769"/>
      <c r="IZ465" s="1769"/>
      <c r="JA465" s="1769"/>
      <c r="JB465" s="1769"/>
      <c r="JC465" s="1769"/>
      <c r="JD465" s="1769"/>
      <c r="JE465" s="1769"/>
      <c r="JF465" s="1769"/>
      <c r="JG465" s="1769"/>
      <c r="JH465" s="1769"/>
      <c r="JI465" s="1769"/>
      <c r="JJ465" s="1769"/>
      <c r="JK465" s="1769"/>
      <c r="JL465" s="1769"/>
      <c r="JM465" s="1769"/>
      <c r="JN465" s="1769"/>
      <c r="JO465" s="1769"/>
      <c r="JP465" s="1769"/>
      <c r="JQ465" s="1769"/>
      <c r="JR465" s="1769"/>
      <c r="JS465" s="1769"/>
      <c r="JT465" s="1769"/>
      <c r="JU465" s="1769"/>
      <c r="JV465" s="1769"/>
      <c r="JW465" s="1769"/>
      <c r="JX465" s="1769"/>
      <c r="JY465" s="1769"/>
      <c r="JZ465" s="1769"/>
      <c r="KA465" s="1769"/>
      <c r="KB465" s="1770"/>
    </row>
    <row r="466" spans="2:288" ht="15" customHeight="1" x14ac:dyDescent="0.45">
      <c r="B466" s="265" t="str">
        <f t="shared" si="37"/>
        <v>Desk 42</v>
      </c>
      <c r="C466" s="267" t="str">
        <v/>
      </c>
      <c r="D466" s="267" t="str">
        <v/>
      </c>
      <c r="E466" s="267" t="str">
        <v/>
      </c>
      <c r="F466" s="267" t="str">
        <v/>
      </c>
      <c r="G466" s="461" t="str">
        <v/>
      </c>
      <c r="H466" s="1769"/>
      <c r="I466" s="1769"/>
      <c r="J466" s="1769"/>
      <c r="K466" s="1769"/>
      <c r="L466" s="1769"/>
      <c r="M466" s="1769"/>
      <c r="N466" s="1769"/>
      <c r="O466" s="1769"/>
      <c r="P466" s="1769"/>
      <c r="Q466" s="1769"/>
      <c r="R466" s="1769"/>
      <c r="S466" s="1769"/>
      <c r="T466" s="1769"/>
      <c r="U466" s="1769"/>
      <c r="V466" s="1769"/>
      <c r="W466" s="1769"/>
      <c r="X466" s="1769"/>
      <c r="Y466" s="1769"/>
      <c r="Z466" s="1769"/>
      <c r="AA466" s="1769"/>
      <c r="AB466" s="1769"/>
      <c r="AC466" s="1769"/>
      <c r="AD466" s="1769"/>
      <c r="AE466" s="1769"/>
      <c r="AF466" s="1769"/>
      <c r="AG466" s="1769"/>
      <c r="AH466" s="1769"/>
      <c r="AI466" s="1769"/>
      <c r="AJ466" s="1769"/>
      <c r="AK466" s="1769"/>
      <c r="AL466" s="1769"/>
      <c r="AM466" s="1769"/>
      <c r="AN466" s="1769"/>
      <c r="AO466" s="1769"/>
      <c r="AP466" s="1769"/>
      <c r="AQ466" s="1769"/>
      <c r="AR466" s="1769"/>
      <c r="AS466" s="1769"/>
      <c r="AT466" s="1769"/>
      <c r="AU466" s="1769"/>
      <c r="AV466" s="1769"/>
      <c r="AW466" s="1769"/>
      <c r="AX466" s="1769"/>
      <c r="AY466" s="1769"/>
      <c r="AZ466" s="1769"/>
      <c r="BA466" s="1769"/>
      <c r="BB466" s="1769"/>
      <c r="BC466" s="1769"/>
      <c r="BD466" s="1769"/>
      <c r="BE466" s="1769"/>
      <c r="BF466" s="1769"/>
      <c r="BG466" s="1769"/>
      <c r="BH466" s="1769"/>
      <c r="BI466" s="1769"/>
      <c r="BJ466" s="1769"/>
      <c r="BK466" s="1769"/>
      <c r="BL466" s="1769"/>
      <c r="BM466" s="1769"/>
      <c r="BN466" s="1769"/>
      <c r="BO466" s="1769"/>
      <c r="BP466" s="1769"/>
      <c r="BQ466" s="1769"/>
      <c r="BR466" s="1769"/>
      <c r="BS466" s="1769"/>
      <c r="BT466" s="1769"/>
      <c r="BU466" s="1769"/>
      <c r="BV466" s="1769"/>
      <c r="BW466" s="1769"/>
      <c r="BX466" s="1769"/>
      <c r="BY466" s="1769"/>
      <c r="BZ466" s="1769"/>
      <c r="CA466" s="1769"/>
      <c r="CB466" s="1769"/>
      <c r="CC466" s="1769"/>
      <c r="CD466" s="1769"/>
      <c r="CE466" s="1769"/>
      <c r="CF466" s="1769"/>
      <c r="CG466" s="1769"/>
      <c r="CH466" s="1769"/>
      <c r="CI466" s="1769"/>
      <c r="CJ466" s="1769"/>
      <c r="CK466" s="1769"/>
      <c r="CL466" s="1769"/>
      <c r="CM466" s="1769"/>
      <c r="CN466" s="1769"/>
      <c r="CO466" s="1769"/>
      <c r="CP466" s="1769"/>
      <c r="CQ466" s="1769"/>
      <c r="CR466" s="1769"/>
      <c r="CS466" s="1769"/>
      <c r="CT466" s="1769"/>
      <c r="CU466" s="1769"/>
      <c r="CV466" s="1769"/>
      <c r="CW466" s="1769"/>
      <c r="CX466" s="1769"/>
      <c r="CY466" s="1769"/>
      <c r="CZ466" s="1769"/>
      <c r="DA466" s="1769"/>
      <c r="DB466" s="1769"/>
      <c r="DC466" s="1769"/>
      <c r="DD466" s="1769"/>
      <c r="DE466" s="1769"/>
      <c r="DF466" s="1769"/>
      <c r="DG466" s="1769"/>
      <c r="DH466" s="1769"/>
      <c r="DI466" s="1769"/>
      <c r="DJ466" s="1769"/>
      <c r="DK466" s="1769"/>
      <c r="DL466" s="1769"/>
      <c r="DM466" s="1769"/>
      <c r="DN466" s="1769"/>
      <c r="DO466" s="1769"/>
      <c r="DP466" s="1769"/>
      <c r="DQ466" s="1769"/>
      <c r="DR466" s="1769"/>
      <c r="DS466" s="1769"/>
      <c r="DT466" s="1769"/>
      <c r="DU466" s="1769"/>
      <c r="DV466" s="1769"/>
      <c r="DW466" s="1769"/>
      <c r="DX466" s="1769"/>
      <c r="DY466" s="1769"/>
      <c r="DZ466" s="1769"/>
      <c r="EA466" s="1769"/>
      <c r="EB466" s="1769"/>
      <c r="EC466" s="1769"/>
      <c r="ED466" s="1769"/>
      <c r="EE466" s="1769"/>
      <c r="EF466" s="1769"/>
      <c r="EG466" s="1769"/>
      <c r="EH466" s="1769"/>
      <c r="EI466" s="1769"/>
      <c r="EJ466" s="1769"/>
      <c r="EK466" s="1769"/>
      <c r="EL466" s="1769"/>
      <c r="EM466" s="1769"/>
      <c r="EN466" s="1769"/>
      <c r="EO466" s="1769"/>
      <c r="EP466" s="1769"/>
      <c r="EQ466" s="1769"/>
      <c r="ER466" s="1769"/>
      <c r="ES466" s="1769"/>
      <c r="ET466" s="1769"/>
      <c r="EU466" s="1769"/>
      <c r="EV466" s="1769"/>
      <c r="EW466" s="1769"/>
      <c r="EX466" s="1769"/>
      <c r="EY466" s="1769"/>
      <c r="EZ466" s="1769"/>
      <c r="FA466" s="1769"/>
      <c r="FB466" s="1769"/>
      <c r="FC466" s="1769"/>
      <c r="FD466" s="1769"/>
      <c r="FE466" s="1769"/>
      <c r="FF466" s="1769"/>
      <c r="FG466" s="1769"/>
      <c r="FH466" s="1769"/>
      <c r="FI466" s="1769"/>
      <c r="FJ466" s="1769"/>
      <c r="FK466" s="1769"/>
      <c r="FL466" s="1769"/>
      <c r="FM466" s="1769"/>
      <c r="FN466" s="1769"/>
      <c r="FO466" s="1769"/>
      <c r="FP466" s="1769"/>
      <c r="FQ466" s="1769"/>
      <c r="FR466" s="1769"/>
      <c r="FS466" s="1769"/>
      <c r="FT466" s="1769"/>
      <c r="FU466" s="1769"/>
      <c r="FV466" s="1769"/>
      <c r="FW466" s="1769"/>
      <c r="FX466" s="1769"/>
      <c r="FY466" s="1769"/>
      <c r="FZ466" s="1769"/>
      <c r="GA466" s="1769"/>
      <c r="GB466" s="1769"/>
      <c r="GC466" s="1769"/>
      <c r="GD466" s="1769"/>
      <c r="GE466" s="1769"/>
      <c r="GF466" s="1769"/>
      <c r="GG466" s="1769"/>
      <c r="GH466" s="1769"/>
      <c r="GI466" s="1769"/>
      <c r="GJ466" s="1769"/>
      <c r="GK466" s="1769"/>
      <c r="GL466" s="1769"/>
      <c r="GM466" s="1769"/>
      <c r="GN466" s="1769"/>
      <c r="GO466" s="1769"/>
      <c r="GP466" s="1769"/>
      <c r="GQ466" s="1769"/>
      <c r="GR466" s="1769"/>
      <c r="GS466" s="1769"/>
      <c r="GT466" s="1769"/>
      <c r="GU466" s="1769"/>
      <c r="GV466" s="1769"/>
      <c r="GW466" s="1769"/>
      <c r="GX466" s="1769"/>
      <c r="GY466" s="1769"/>
      <c r="GZ466" s="1769"/>
      <c r="HA466" s="1769"/>
      <c r="HB466" s="1769"/>
      <c r="HC466" s="1769"/>
      <c r="HD466" s="1769"/>
      <c r="HE466" s="1769"/>
      <c r="HF466" s="1769"/>
      <c r="HG466" s="1769"/>
      <c r="HH466" s="1769"/>
      <c r="HI466" s="1769"/>
      <c r="HJ466" s="1769"/>
      <c r="HK466" s="1769"/>
      <c r="HL466" s="1769"/>
      <c r="HM466" s="1769"/>
      <c r="HN466" s="1769"/>
      <c r="HO466" s="1769"/>
      <c r="HP466" s="1769"/>
      <c r="HQ466" s="1769"/>
      <c r="HR466" s="1769"/>
      <c r="HS466" s="1769"/>
      <c r="HT466" s="1769"/>
      <c r="HU466" s="1769"/>
      <c r="HV466" s="1769"/>
      <c r="HW466" s="1769"/>
      <c r="HX466" s="1769"/>
      <c r="HY466" s="1769"/>
      <c r="HZ466" s="1769"/>
      <c r="IA466" s="1769"/>
      <c r="IB466" s="1769"/>
      <c r="IC466" s="1769"/>
      <c r="ID466" s="1769"/>
      <c r="IE466" s="1769"/>
      <c r="IF466" s="1769"/>
      <c r="IG466" s="1769"/>
      <c r="IH466" s="1769"/>
      <c r="II466" s="1769"/>
      <c r="IJ466" s="1769"/>
      <c r="IK466" s="1769"/>
      <c r="IL466" s="1769"/>
      <c r="IM466" s="1769"/>
      <c r="IN466" s="1769"/>
      <c r="IO466" s="1769"/>
      <c r="IP466" s="1769"/>
      <c r="IQ466" s="1769"/>
      <c r="IR466" s="1769"/>
      <c r="IS466" s="1769"/>
      <c r="IT466" s="1769"/>
      <c r="IU466" s="1769"/>
      <c r="IV466" s="1769"/>
      <c r="IW466" s="1769"/>
      <c r="IX466" s="1769"/>
      <c r="IY466" s="1769"/>
      <c r="IZ466" s="1769"/>
      <c r="JA466" s="1769"/>
      <c r="JB466" s="1769"/>
      <c r="JC466" s="1769"/>
      <c r="JD466" s="1769"/>
      <c r="JE466" s="1769"/>
      <c r="JF466" s="1769"/>
      <c r="JG466" s="1769"/>
      <c r="JH466" s="1769"/>
      <c r="JI466" s="1769"/>
      <c r="JJ466" s="1769"/>
      <c r="JK466" s="1769"/>
      <c r="JL466" s="1769"/>
      <c r="JM466" s="1769"/>
      <c r="JN466" s="1769"/>
      <c r="JO466" s="1769"/>
      <c r="JP466" s="1769"/>
      <c r="JQ466" s="1769"/>
      <c r="JR466" s="1769"/>
      <c r="JS466" s="1769"/>
      <c r="JT466" s="1769"/>
      <c r="JU466" s="1769"/>
      <c r="JV466" s="1769"/>
      <c r="JW466" s="1769"/>
      <c r="JX466" s="1769"/>
      <c r="JY466" s="1769"/>
      <c r="JZ466" s="1769"/>
      <c r="KA466" s="1769"/>
      <c r="KB466" s="1770"/>
    </row>
    <row r="467" spans="2:288" ht="15" customHeight="1" x14ac:dyDescent="0.45">
      <c r="B467" s="265" t="str">
        <f t="shared" si="37"/>
        <v>Desk 43</v>
      </c>
      <c r="C467" s="267" t="str">
        <v/>
      </c>
      <c r="D467" s="267" t="str">
        <v/>
      </c>
      <c r="E467" s="267" t="str">
        <v/>
      </c>
      <c r="F467" s="267" t="str">
        <v/>
      </c>
      <c r="G467" s="461" t="str">
        <v/>
      </c>
      <c r="H467" s="1769"/>
      <c r="I467" s="1769"/>
      <c r="J467" s="1769"/>
      <c r="K467" s="1769"/>
      <c r="L467" s="1769"/>
      <c r="M467" s="1769"/>
      <c r="N467" s="1769"/>
      <c r="O467" s="1769"/>
      <c r="P467" s="1769"/>
      <c r="Q467" s="1769"/>
      <c r="R467" s="1769"/>
      <c r="S467" s="1769"/>
      <c r="T467" s="1769"/>
      <c r="U467" s="1769"/>
      <c r="V467" s="1769"/>
      <c r="W467" s="1769"/>
      <c r="X467" s="1769"/>
      <c r="Y467" s="1769"/>
      <c r="Z467" s="1769"/>
      <c r="AA467" s="1769"/>
      <c r="AB467" s="1769"/>
      <c r="AC467" s="1769"/>
      <c r="AD467" s="1769"/>
      <c r="AE467" s="1769"/>
      <c r="AF467" s="1769"/>
      <c r="AG467" s="1769"/>
      <c r="AH467" s="1769"/>
      <c r="AI467" s="1769"/>
      <c r="AJ467" s="1769"/>
      <c r="AK467" s="1769"/>
      <c r="AL467" s="1769"/>
      <c r="AM467" s="1769"/>
      <c r="AN467" s="1769"/>
      <c r="AO467" s="1769"/>
      <c r="AP467" s="1769"/>
      <c r="AQ467" s="1769"/>
      <c r="AR467" s="1769"/>
      <c r="AS467" s="1769"/>
      <c r="AT467" s="1769"/>
      <c r="AU467" s="1769"/>
      <c r="AV467" s="1769"/>
      <c r="AW467" s="1769"/>
      <c r="AX467" s="1769"/>
      <c r="AY467" s="1769"/>
      <c r="AZ467" s="1769"/>
      <c r="BA467" s="1769"/>
      <c r="BB467" s="1769"/>
      <c r="BC467" s="1769"/>
      <c r="BD467" s="1769"/>
      <c r="BE467" s="1769"/>
      <c r="BF467" s="1769"/>
      <c r="BG467" s="1769"/>
      <c r="BH467" s="1769"/>
      <c r="BI467" s="1769"/>
      <c r="BJ467" s="1769"/>
      <c r="BK467" s="1769"/>
      <c r="BL467" s="1769"/>
      <c r="BM467" s="1769"/>
      <c r="BN467" s="1769"/>
      <c r="BO467" s="1769"/>
      <c r="BP467" s="1769"/>
      <c r="BQ467" s="1769"/>
      <c r="BR467" s="1769"/>
      <c r="BS467" s="1769"/>
      <c r="BT467" s="1769"/>
      <c r="BU467" s="1769"/>
      <c r="BV467" s="1769"/>
      <c r="BW467" s="1769"/>
      <c r="BX467" s="1769"/>
      <c r="BY467" s="1769"/>
      <c r="BZ467" s="1769"/>
      <c r="CA467" s="1769"/>
      <c r="CB467" s="1769"/>
      <c r="CC467" s="1769"/>
      <c r="CD467" s="1769"/>
      <c r="CE467" s="1769"/>
      <c r="CF467" s="1769"/>
      <c r="CG467" s="1769"/>
      <c r="CH467" s="1769"/>
      <c r="CI467" s="1769"/>
      <c r="CJ467" s="1769"/>
      <c r="CK467" s="1769"/>
      <c r="CL467" s="1769"/>
      <c r="CM467" s="1769"/>
      <c r="CN467" s="1769"/>
      <c r="CO467" s="1769"/>
      <c r="CP467" s="1769"/>
      <c r="CQ467" s="1769"/>
      <c r="CR467" s="1769"/>
      <c r="CS467" s="1769"/>
      <c r="CT467" s="1769"/>
      <c r="CU467" s="1769"/>
      <c r="CV467" s="1769"/>
      <c r="CW467" s="1769"/>
      <c r="CX467" s="1769"/>
      <c r="CY467" s="1769"/>
      <c r="CZ467" s="1769"/>
      <c r="DA467" s="1769"/>
      <c r="DB467" s="1769"/>
      <c r="DC467" s="1769"/>
      <c r="DD467" s="1769"/>
      <c r="DE467" s="1769"/>
      <c r="DF467" s="1769"/>
      <c r="DG467" s="1769"/>
      <c r="DH467" s="1769"/>
      <c r="DI467" s="1769"/>
      <c r="DJ467" s="1769"/>
      <c r="DK467" s="1769"/>
      <c r="DL467" s="1769"/>
      <c r="DM467" s="1769"/>
      <c r="DN467" s="1769"/>
      <c r="DO467" s="1769"/>
      <c r="DP467" s="1769"/>
      <c r="DQ467" s="1769"/>
      <c r="DR467" s="1769"/>
      <c r="DS467" s="1769"/>
      <c r="DT467" s="1769"/>
      <c r="DU467" s="1769"/>
      <c r="DV467" s="1769"/>
      <c r="DW467" s="1769"/>
      <c r="DX467" s="1769"/>
      <c r="DY467" s="1769"/>
      <c r="DZ467" s="1769"/>
      <c r="EA467" s="1769"/>
      <c r="EB467" s="1769"/>
      <c r="EC467" s="1769"/>
      <c r="ED467" s="1769"/>
      <c r="EE467" s="1769"/>
      <c r="EF467" s="1769"/>
      <c r="EG467" s="1769"/>
      <c r="EH467" s="1769"/>
      <c r="EI467" s="1769"/>
      <c r="EJ467" s="1769"/>
      <c r="EK467" s="1769"/>
      <c r="EL467" s="1769"/>
      <c r="EM467" s="1769"/>
      <c r="EN467" s="1769"/>
      <c r="EO467" s="1769"/>
      <c r="EP467" s="1769"/>
      <c r="EQ467" s="1769"/>
      <c r="ER467" s="1769"/>
      <c r="ES467" s="1769"/>
      <c r="ET467" s="1769"/>
      <c r="EU467" s="1769"/>
      <c r="EV467" s="1769"/>
      <c r="EW467" s="1769"/>
      <c r="EX467" s="1769"/>
      <c r="EY467" s="1769"/>
      <c r="EZ467" s="1769"/>
      <c r="FA467" s="1769"/>
      <c r="FB467" s="1769"/>
      <c r="FC467" s="1769"/>
      <c r="FD467" s="1769"/>
      <c r="FE467" s="1769"/>
      <c r="FF467" s="1769"/>
      <c r="FG467" s="1769"/>
      <c r="FH467" s="1769"/>
      <c r="FI467" s="1769"/>
      <c r="FJ467" s="1769"/>
      <c r="FK467" s="1769"/>
      <c r="FL467" s="1769"/>
      <c r="FM467" s="1769"/>
      <c r="FN467" s="1769"/>
      <c r="FO467" s="1769"/>
      <c r="FP467" s="1769"/>
      <c r="FQ467" s="1769"/>
      <c r="FR467" s="1769"/>
      <c r="FS467" s="1769"/>
      <c r="FT467" s="1769"/>
      <c r="FU467" s="1769"/>
      <c r="FV467" s="1769"/>
      <c r="FW467" s="1769"/>
      <c r="FX467" s="1769"/>
      <c r="FY467" s="1769"/>
      <c r="FZ467" s="1769"/>
      <c r="GA467" s="1769"/>
      <c r="GB467" s="1769"/>
      <c r="GC467" s="1769"/>
      <c r="GD467" s="1769"/>
      <c r="GE467" s="1769"/>
      <c r="GF467" s="1769"/>
      <c r="GG467" s="1769"/>
      <c r="GH467" s="1769"/>
      <c r="GI467" s="1769"/>
      <c r="GJ467" s="1769"/>
      <c r="GK467" s="1769"/>
      <c r="GL467" s="1769"/>
      <c r="GM467" s="1769"/>
      <c r="GN467" s="1769"/>
      <c r="GO467" s="1769"/>
      <c r="GP467" s="1769"/>
      <c r="GQ467" s="1769"/>
      <c r="GR467" s="1769"/>
      <c r="GS467" s="1769"/>
      <c r="GT467" s="1769"/>
      <c r="GU467" s="1769"/>
      <c r="GV467" s="1769"/>
      <c r="GW467" s="1769"/>
      <c r="GX467" s="1769"/>
      <c r="GY467" s="1769"/>
      <c r="GZ467" s="1769"/>
      <c r="HA467" s="1769"/>
      <c r="HB467" s="1769"/>
      <c r="HC467" s="1769"/>
      <c r="HD467" s="1769"/>
      <c r="HE467" s="1769"/>
      <c r="HF467" s="1769"/>
      <c r="HG467" s="1769"/>
      <c r="HH467" s="1769"/>
      <c r="HI467" s="1769"/>
      <c r="HJ467" s="1769"/>
      <c r="HK467" s="1769"/>
      <c r="HL467" s="1769"/>
      <c r="HM467" s="1769"/>
      <c r="HN467" s="1769"/>
      <c r="HO467" s="1769"/>
      <c r="HP467" s="1769"/>
      <c r="HQ467" s="1769"/>
      <c r="HR467" s="1769"/>
      <c r="HS467" s="1769"/>
      <c r="HT467" s="1769"/>
      <c r="HU467" s="1769"/>
      <c r="HV467" s="1769"/>
      <c r="HW467" s="1769"/>
      <c r="HX467" s="1769"/>
      <c r="HY467" s="1769"/>
      <c r="HZ467" s="1769"/>
      <c r="IA467" s="1769"/>
      <c r="IB467" s="1769"/>
      <c r="IC467" s="1769"/>
      <c r="ID467" s="1769"/>
      <c r="IE467" s="1769"/>
      <c r="IF467" s="1769"/>
      <c r="IG467" s="1769"/>
      <c r="IH467" s="1769"/>
      <c r="II467" s="1769"/>
      <c r="IJ467" s="1769"/>
      <c r="IK467" s="1769"/>
      <c r="IL467" s="1769"/>
      <c r="IM467" s="1769"/>
      <c r="IN467" s="1769"/>
      <c r="IO467" s="1769"/>
      <c r="IP467" s="1769"/>
      <c r="IQ467" s="1769"/>
      <c r="IR467" s="1769"/>
      <c r="IS467" s="1769"/>
      <c r="IT467" s="1769"/>
      <c r="IU467" s="1769"/>
      <c r="IV467" s="1769"/>
      <c r="IW467" s="1769"/>
      <c r="IX467" s="1769"/>
      <c r="IY467" s="1769"/>
      <c r="IZ467" s="1769"/>
      <c r="JA467" s="1769"/>
      <c r="JB467" s="1769"/>
      <c r="JC467" s="1769"/>
      <c r="JD467" s="1769"/>
      <c r="JE467" s="1769"/>
      <c r="JF467" s="1769"/>
      <c r="JG467" s="1769"/>
      <c r="JH467" s="1769"/>
      <c r="JI467" s="1769"/>
      <c r="JJ467" s="1769"/>
      <c r="JK467" s="1769"/>
      <c r="JL467" s="1769"/>
      <c r="JM467" s="1769"/>
      <c r="JN467" s="1769"/>
      <c r="JO467" s="1769"/>
      <c r="JP467" s="1769"/>
      <c r="JQ467" s="1769"/>
      <c r="JR467" s="1769"/>
      <c r="JS467" s="1769"/>
      <c r="JT467" s="1769"/>
      <c r="JU467" s="1769"/>
      <c r="JV467" s="1769"/>
      <c r="JW467" s="1769"/>
      <c r="JX467" s="1769"/>
      <c r="JY467" s="1769"/>
      <c r="JZ467" s="1769"/>
      <c r="KA467" s="1769"/>
      <c r="KB467" s="1770"/>
    </row>
    <row r="468" spans="2:288" ht="15" customHeight="1" x14ac:dyDescent="0.45">
      <c r="B468" s="265" t="str">
        <f t="shared" si="37"/>
        <v>Desk 44</v>
      </c>
      <c r="C468" s="267" t="str">
        <v/>
      </c>
      <c r="D468" s="267" t="str">
        <v/>
      </c>
      <c r="E468" s="267" t="str">
        <v/>
      </c>
      <c r="F468" s="267" t="str">
        <v/>
      </c>
      <c r="G468" s="461" t="str">
        <v/>
      </c>
      <c r="H468" s="1769"/>
      <c r="I468" s="1769"/>
      <c r="J468" s="1769"/>
      <c r="K468" s="1769"/>
      <c r="L468" s="1769"/>
      <c r="M468" s="1769"/>
      <c r="N468" s="1769"/>
      <c r="O468" s="1769"/>
      <c r="P468" s="1769"/>
      <c r="Q468" s="1769"/>
      <c r="R468" s="1769"/>
      <c r="S468" s="1769"/>
      <c r="T468" s="1769"/>
      <c r="U468" s="1769"/>
      <c r="V468" s="1769"/>
      <c r="W468" s="1769"/>
      <c r="X468" s="1769"/>
      <c r="Y468" s="1769"/>
      <c r="Z468" s="1769"/>
      <c r="AA468" s="1769"/>
      <c r="AB468" s="1769"/>
      <c r="AC468" s="1769"/>
      <c r="AD468" s="1769"/>
      <c r="AE468" s="1769"/>
      <c r="AF468" s="1769"/>
      <c r="AG468" s="1769"/>
      <c r="AH468" s="1769"/>
      <c r="AI468" s="1769"/>
      <c r="AJ468" s="1769"/>
      <c r="AK468" s="1769"/>
      <c r="AL468" s="1769"/>
      <c r="AM468" s="1769"/>
      <c r="AN468" s="1769"/>
      <c r="AO468" s="1769"/>
      <c r="AP468" s="1769"/>
      <c r="AQ468" s="1769"/>
      <c r="AR468" s="1769"/>
      <c r="AS468" s="1769"/>
      <c r="AT468" s="1769"/>
      <c r="AU468" s="1769"/>
      <c r="AV468" s="1769"/>
      <c r="AW468" s="1769"/>
      <c r="AX468" s="1769"/>
      <c r="AY468" s="1769"/>
      <c r="AZ468" s="1769"/>
      <c r="BA468" s="1769"/>
      <c r="BB468" s="1769"/>
      <c r="BC468" s="1769"/>
      <c r="BD468" s="1769"/>
      <c r="BE468" s="1769"/>
      <c r="BF468" s="1769"/>
      <c r="BG468" s="1769"/>
      <c r="BH468" s="1769"/>
      <c r="BI468" s="1769"/>
      <c r="BJ468" s="1769"/>
      <c r="BK468" s="1769"/>
      <c r="BL468" s="1769"/>
      <c r="BM468" s="1769"/>
      <c r="BN468" s="1769"/>
      <c r="BO468" s="1769"/>
      <c r="BP468" s="1769"/>
      <c r="BQ468" s="1769"/>
      <c r="BR468" s="1769"/>
      <c r="BS468" s="1769"/>
      <c r="BT468" s="1769"/>
      <c r="BU468" s="1769"/>
      <c r="BV468" s="1769"/>
      <c r="BW468" s="1769"/>
      <c r="BX468" s="1769"/>
      <c r="BY468" s="1769"/>
      <c r="BZ468" s="1769"/>
      <c r="CA468" s="1769"/>
      <c r="CB468" s="1769"/>
      <c r="CC468" s="1769"/>
      <c r="CD468" s="1769"/>
      <c r="CE468" s="1769"/>
      <c r="CF468" s="1769"/>
      <c r="CG468" s="1769"/>
      <c r="CH468" s="1769"/>
      <c r="CI468" s="1769"/>
      <c r="CJ468" s="1769"/>
      <c r="CK468" s="1769"/>
      <c r="CL468" s="1769"/>
      <c r="CM468" s="1769"/>
      <c r="CN468" s="1769"/>
      <c r="CO468" s="1769"/>
      <c r="CP468" s="1769"/>
      <c r="CQ468" s="1769"/>
      <c r="CR468" s="1769"/>
      <c r="CS468" s="1769"/>
      <c r="CT468" s="1769"/>
      <c r="CU468" s="1769"/>
      <c r="CV468" s="1769"/>
      <c r="CW468" s="1769"/>
      <c r="CX468" s="1769"/>
      <c r="CY468" s="1769"/>
      <c r="CZ468" s="1769"/>
      <c r="DA468" s="1769"/>
      <c r="DB468" s="1769"/>
      <c r="DC468" s="1769"/>
      <c r="DD468" s="1769"/>
      <c r="DE468" s="1769"/>
      <c r="DF468" s="1769"/>
      <c r="DG468" s="1769"/>
      <c r="DH468" s="1769"/>
      <c r="DI468" s="1769"/>
      <c r="DJ468" s="1769"/>
      <c r="DK468" s="1769"/>
      <c r="DL468" s="1769"/>
      <c r="DM468" s="1769"/>
      <c r="DN468" s="1769"/>
      <c r="DO468" s="1769"/>
      <c r="DP468" s="1769"/>
      <c r="DQ468" s="1769"/>
      <c r="DR468" s="1769"/>
      <c r="DS468" s="1769"/>
      <c r="DT468" s="1769"/>
      <c r="DU468" s="1769"/>
      <c r="DV468" s="1769"/>
      <c r="DW468" s="1769"/>
      <c r="DX468" s="1769"/>
      <c r="DY468" s="1769"/>
      <c r="DZ468" s="1769"/>
      <c r="EA468" s="1769"/>
      <c r="EB468" s="1769"/>
      <c r="EC468" s="1769"/>
      <c r="ED468" s="1769"/>
      <c r="EE468" s="1769"/>
      <c r="EF468" s="1769"/>
      <c r="EG468" s="1769"/>
      <c r="EH468" s="1769"/>
      <c r="EI468" s="1769"/>
      <c r="EJ468" s="1769"/>
      <c r="EK468" s="1769"/>
      <c r="EL468" s="1769"/>
      <c r="EM468" s="1769"/>
      <c r="EN468" s="1769"/>
      <c r="EO468" s="1769"/>
      <c r="EP468" s="1769"/>
      <c r="EQ468" s="1769"/>
      <c r="ER468" s="1769"/>
      <c r="ES468" s="1769"/>
      <c r="ET468" s="1769"/>
      <c r="EU468" s="1769"/>
      <c r="EV468" s="1769"/>
      <c r="EW468" s="1769"/>
      <c r="EX468" s="1769"/>
      <c r="EY468" s="1769"/>
      <c r="EZ468" s="1769"/>
      <c r="FA468" s="1769"/>
      <c r="FB468" s="1769"/>
      <c r="FC468" s="1769"/>
      <c r="FD468" s="1769"/>
      <c r="FE468" s="1769"/>
      <c r="FF468" s="1769"/>
      <c r="FG468" s="1769"/>
      <c r="FH468" s="1769"/>
      <c r="FI468" s="1769"/>
      <c r="FJ468" s="1769"/>
      <c r="FK468" s="1769"/>
      <c r="FL468" s="1769"/>
      <c r="FM468" s="1769"/>
      <c r="FN468" s="1769"/>
      <c r="FO468" s="1769"/>
      <c r="FP468" s="1769"/>
      <c r="FQ468" s="1769"/>
      <c r="FR468" s="1769"/>
      <c r="FS468" s="1769"/>
      <c r="FT468" s="1769"/>
      <c r="FU468" s="1769"/>
      <c r="FV468" s="1769"/>
      <c r="FW468" s="1769"/>
      <c r="FX468" s="1769"/>
      <c r="FY468" s="1769"/>
      <c r="FZ468" s="1769"/>
      <c r="GA468" s="1769"/>
      <c r="GB468" s="1769"/>
      <c r="GC468" s="1769"/>
      <c r="GD468" s="1769"/>
      <c r="GE468" s="1769"/>
      <c r="GF468" s="1769"/>
      <c r="GG468" s="1769"/>
      <c r="GH468" s="1769"/>
      <c r="GI468" s="1769"/>
      <c r="GJ468" s="1769"/>
      <c r="GK468" s="1769"/>
      <c r="GL468" s="1769"/>
      <c r="GM468" s="1769"/>
      <c r="GN468" s="1769"/>
      <c r="GO468" s="1769"/>
      <c r="GP468" s="1769"/>
      <c r="GQ468" s="1769"/>
      <c r="GR468" s="1769"/>
      <c r="GS468" s="1769"/>
      <c r="GT468" s="1769"/>
      <c r="GU468" s="1769"/>
      <c r="GV468" s="1769"/>
      <c r="GW468" s="1769"/>
      <c r="GX468" s="1769"/>
      <c r="GY468" s="1769"/>
      <c r="GZ468" s="1769"/>
      <c r="HA468" s="1769"/>
      <c r="HB468" s="1769"/>
      <c r="HC468" s="1769"/>
      <c r="HD468" s="1769"/>
      <c r="HE468" s="1769"/>
      <c r="HF468" s="1769"/>
      <c r="HG468" s="1769"/>
      <c r="HH468" s="1769"/>
      <c r="HI468" s="1769"/>
      <c r="HJ468" s="1769"/>
      <c r="HK468" s="1769"/>
      <c r="HL468" s="1769"/>
      <c r="HM468" s="1769"/>
      <c r="HN468" s="1769"/>
      <c r="HO468" s="1769"/>
      <c r="HP468" s="1769"/>
      <c r="HQ468" s="1769"/>
      <c r="HR468" s="1769"/>
      <c r="HS468" s="1769"/>
      <c r="HT468" s="1769"/>
      <c r="HU468" s="1769"/>
      <c r="HV468" s="1769"/>
      <c r="HW468" s="1769"/>
      <c r="HX468" s="1769"/>
      <c r="HY468" s="1769"/>
      <c r="HZ468" s="1769"/>
      <c r="IA468" s="1769"/>
      <c r="IB468" s="1769"/>
      <c r="IC468" s="1769"/>
      <c r="ID468" s="1769"/>
      <c r="IE468" s="1769"/>
      <c r="IF468" s="1769"/>
      <c r="IG468" s="1769"/>
      <c r="IH468" s="1769"/>
      <c r="II468" s="1769"/>
      <c r="IJ468" s="1769"/>
      <c r="IK468" s="1769"/>
      <c r="IL468" s="1769"/>
      <c r="IM468" s="1769"/>
      <c r="IN468" s="1769"/>
      <c r="IO468" s="1769"/>
      <c r="IP468" s="1769"/>
      <c r="IQ468" s="1769"/>
      <c r="IR468" s="1769"/>
      <c r="IS468" s="1769"/>
      <c r="IT468" s="1769"/>
      <c r="IU468" s="1769"/>
      <c r="IV468" s="1769"/>
      <c r="IW468" s="1769"/>
      <c r="IX468" s="1769"/>
      <c r="IY468" s="1769"/>
      <c r="IZ468" s="1769"/>
      <c r="JA468" s="1769"/>
      <c r="JB468" s="1769"/>
      <c r="JC468" s="1769"/>
      <c r="JD468" s="1769"/>
      <c r="JE468" s="1769"/>
      <c r="JF468" s="1769"/>
      <c r="JG468" s="1769"/>
      <c r="JH468" s="1769"/>
      <c r="JI468" s="1769"/>
      <c r="JJ468" s="1769"/>
      <c r="JK468" s="1769"/>
      <c r="JL468" s="1769"/>
      <c r="JM468" s="1769"/>
      <c r="JN468" s="1769"/>
      <c r="JO468" s="1769"/>
      <c r="JP468" s="1769"/>
      <c r="JQ468" s="1769"/>
      <c r="JR468" s="1769"/>
      <c r="JS468" s="1769"/>
      <c r="JT468" s="1769"/>
      <c r="JU468" s="1769"/>
      <c r="JV468" s="1769"/>
      <c r="JW468" s="1769"/>
      <c r="JX468" s="1769"/>
      <c r="JY468" s="1769"/>
      <c r="JZ468" s="1769"/>
      <c r="KA468" s="1769"/>
      <c r="KB468" s="1770"/>
    </row>
    <row r="469" spans="2:288" ht="15" customHeight="1" x14ac:dyDescent="0.45">
      <c r="B469" s="265" t="str">
        <f t="shared" si="37"/>
        <v>Desk 45</v>
      </c>
      <c r="C469" s="267" t="str">
        <v/>
      </c>
      <c r="D469" s="267" t="str">
        <v/>
      </c>
      <c r="E469" s="267" t="str">
        <v/>
      </c>
      <c r="F469" s="267" t="str">
        <v/>
      </c>
      <c r="G469" s="461" t="str">
        <v/>
      </c>
      <c r="H469" s="1769"/>
      <c r="I469" s="1769"/>
      <c r="J469" s="1769"/>
      <c r="K469" s="1769"/>
      <c r="L469" s="1769"/>
      <c r="M469" s="1769"/>
      <c r="N469" s="1769"/>
      <c r="O469" s="1769"/>
      <c r="P469" s="1769"/>
      <c r="Q469" s="1769"/>
      <c r="R469" s="1769"/>
      <c r="S469" s="1769"/>
      <c r="T469" s="1769"/>
      <c r="U469" s="1769"/>
      <c r="V469" s="1769"/>
      <c r="W469" s="1769"/>
      <c r="X469" s="1769"/>
      <c r="Y469" s="1769"/>
      <c r="Z469" s="1769"/>
      <c r="AA469" s="1769"/>
      <c r="AB469" s="1769"/>
      <c r="AC469" s="1769"/>
      <c r="AD469" s="1769"/>
      <c r="AE469" s="1769"/>
      <c r="AF469" s="1769"/>
      <c r="AG469" s="1769"/>
      <c r="AH469" s="1769"/>
      <c r="AI469" s="1769"/>
      <c r="AJ469" s="1769"/>
      <c r="AK469" s="1769"/>
      <c r="AL469" s="1769"/>
      <c r="AM469" s="1769"/>
      <c r="AN469" s="1769"/>
      <c r="AO469" s="1769"/>
      <c r="AP469" s="1769"/>
      <c r="AQ469" s="1769"/>
      <c r="AR469" s="1769"/>
      <c r="AS469" s="1769"/>
      <c r="AT469" s="1769"/>
      <c r="AU469" s="1769"/>
      <c r="AV469" s="1769"/>
      <c r="AW469" s="1769"/>
      <c r="AX469" s="1769"/>
      <c r="AY469" s="1769"/>
      <c r="AZ469" s="1769"/>
      <c r="BA469" s="1769"/>
      <c r="BB469" s="1769"/>
      <c r="BC469" s="1769"/>
      <c r="BD469" s="1769"/>
      <c r="BE469" s="1769"/>
      <c r="BF469" s="1769"/>
      <c r="BG469" s="1769"/>
      <c r="BH469" s="1769"/>
      <c r="BI469" s="1769"/>
      <c r="BJ469" s="1769"/>
      <c r="BK469" s="1769"/>
      <c r="BL469" s="1769"/>
      <c r="BM469" s="1769"/>
      <c r="BN469" s="1769"/>
      <c r="BO469" s="1769"/>
      <c r="BP469" s="1769"/>
      <c r="BQ469" s="1769"/>
      <c r="BR469" s="1769"/>
      <c r="BS469" s="1769"/>
      <c r="BT469" s="1769"/>
      <c r="BU469" s="1769"/>
      <c r="BV469" s="1769"/>
      <c r="BW469" s="1769"/>
      <c r="BX469" s="1769"/>
      <c r="BY469" s="1769"/>
      <c r="BZ469" s="1769"/>
      <c r="CA469" s="1769"/>
      <c r="CB469" s="1769"/>
      <c r="CC469" s="1769"/>
      <c r="CD469" s="1769"/>
      <c r="CE469" s="1769"/>
      <c r="CF469" s="1769"/>
      <c r="CG469" s="1769"/>
      <c r="CH469" s="1769"/>
      <c r="CI469" s="1769"/>
      <c r="CJ469" s="1769"/>
      <c r="CK469" s="1769"/>
      <c r="CL469" s="1769"/>
      <c r="CM469" s="1769"/>
      <c r="CN469" s="1769"/>
      <c r="CO469" s="1769"/>
      <c r="CP469" s="1769"/>
      <c r="CQ469" s="1769"/>
      <c r="CR469" s="1769"/>
      <c r="CS469" s="1769"/>
      <c r="CT469" s="1769"/>
      <c r="CU469" s="1769"/>
      <c r="CV469" s="1769"/>
      <c r="CW469" s="1769"/>
      <c r="CX469" s="1769"/>
      <c r="CY469" s="1769"/>
      <c r="CZ469" s="1769"/>
      <c r="DA469" s="1769"/>
      <c r="DB469" s="1769"/>
      <c r="DC469" s="1769"/>
      <c r="DD469" s="1769"/>
      <c r="DE469" s="1769"/>
      <c r="DF469" s="1769"/>
      <c r="DG469" s="1769"/>
      <c r="DH469" s="1769"/>
      <c r="DI469" s="1769"/>
      <c r="DJ469" s="1769"/>
      <c r="DK469" s="1769"/>
      <c r="DL469" s="1769"/>
      <c r="DM469" s="1769"/>
      <c r="DN469" s="1769"/>
      <c r="DO469" s="1769"/>
      <c r="DP469" s="1769"/>
      <c r="DQ469" s="1769"/>
      <c r="DR469" s="1769"/>
      <c r="DS469" s="1769"/>
      <c r="DT469" s="1769"/>
      <c r="DU469" s="1769"/>
      <c r="DV469" s="1769"/>
      <c r="DW469" s="1769"/>
      <c r="DX469" s="1769"/>
      <c r="DY469" s="1769"/>
      <c r="DZ469" s="1769"/>
      <c r="EA469" s="1769"/>
      <c r="EB469" s="1769"/>
      <c r="EC469" s="1769"/>
      <c r="ED469" s="1769"/>
      <c r="EE469" s="1769"/>
      <c r="EF469" s="1769"/>
      <c r="EG469" s="1769"/>
      <c r="EH469" s="1769"/>
      <c r="EI469" s="1769"/>
      <c r="EJ469" s="1769"/>
      <c r="EK469" s="1769"/>
      <c r="EL469" s="1769"/>
      <c r="EM469" s="1769"/>
      <c r="EN469" s="1769"/>
      <c r="EO469" s="1769"/>
      <c r="EP469" s="1769"/>
      <c r="EQ469" s="1769"/>
      <c r="ER469" s="1769"/>
      <c r="ES469" s="1769"/>
      <c r="ET469" s="1769"/>
      <c r="EU469" s="1769"/>
      <c r="EV469" s="1769"/>
      <c r="EW469" s="1769"/>
      <c r="EX469" s="1769"/>
      <c r="EY469" s="1769"/>
      <c r="EZ469" s="1769"/>
      <c r="FA469" s="1769"/>
      <c r="FB469" s="1769"/>
      <c r="FC469" s="1769"/>
      <c r="FD469" s="1769"/>
      <c r="FE469" s="1769"/>
      <c r="FF469" s="1769"/>
      <c r="FG469" s="1769"/>
      <c r="FH469" s="1769"/>
      <c r="FI469" s="1769"/>
      <c r="FJ469" s="1769"/>
      <c r="FK469" s="1769"/>
      <c r="FL469" s="1769"/>
      <c r="FM469" s="1769"/>
      <c r="FN469" s="1769"/>
      <c r="FO469" s="1769"/>
      <c r="FP469" s="1769"/>
      <c r="FQ469" s="1769"/>
      <c r="FR469" s="1769"/>
      <c r="FS469" s="1769"/>
      <c r="FT469" s="1769"/>
      <c r="FU469" s="1769"/>
      <c r="FV469" s="1769"/>
      <c r="FW469" s="1769"/>
      <c r="FX469" s="1769"/>
      <c r="FY469" s="1769"/>
      <c r="FZ469" s="1769"/>
      <c r="GA469" s="1769"/>
      <c r="GB469" s="1769"/>
      <c r="GC469" s="1769"/>
      <c r="GD469" s="1769"/>
      <c r="GE469" s="1769"/>
      <c r="GF469" s="1769"/>
      <c r="GG469" s="1769"/>
      <c r="GH469" s="1769"/>
      <c r="GI469" s="1769"/>
      <c r="GJ469" s="1769"/>
      <c r="GK469" s="1769"/>
      <c r="GL469" s="1769"/>
      <c r="GM469" s="1769"/>
      <c r="GN469" s="1769"/>
      <c r="GO469" s="1769"/>
      <c r="GP469" s="1769"/>
      <c r="GQ469" s="1769"/>
      <c r="GR469" s="1769"/>
      <c r="GS469" s="1769"/>
      <c r="GT469" s="1769"/>
      <c r="GU469" s="1769"/>
      <c r="GV469" s="1769"/>
      <c r="GW469" s="1769"/>
      <c r="GX469" s="1769"/>
      <c r="GY469" s="1769"/>
      <c r="GZ469" s="1769"/>
      <c r="HA469" s="1769"/>
      <c r="HB469" s="1769"/>
      <c r="HC469" s="1769"/>
      <c r="HD469" s="1769"/>
      <c r="HE469" s="1769"/>
      <c r="HF469" s="1769"/>
      <c r="HG469" s="1769"/>
      <c r="HH469" s="1769"/>
      <c r="HI469" s="1769"/>
      <c r="HJ469" s="1769"/>
      <c r="HK469" s="1769"/>
      <c r="HL469" s="1769"/>
      <c r="HM469" s="1769"/>
      <c r="HN469" s="1769"/>
      <c r="HO469" s="1769"/>
      <c r="HP469" s="1769"/>
      <c r="HQ469" s="1769"/>
      <c r="HR469" s="1769"/>
      <c r="HS469" s="1769"/>
      <c r="HT469" s="1769"/>
      <c r="HU469" s="1769"/>
      <c r="HV469" s="1769"/>
      <c r="HW469" s="1769"/>
      <c r="HX469" s="1769"/>
      <c r="HY469" s="1769"/>
      <c r="HZ469" s="1769"/>
      <c r="IA469" s="1769"/>
      <c r="IB469" s="1769"/>
      <c r="IC469" s="1769"/>
      <c r="ID469" s="1769"/>
      <c r="IE469" s="1769"/>
      <c r="IF469" s="1769"/>
      <c r="IG469" s="1769"/>
      <c r="IH469" s="1769"/>
      <c r="II469" s="1769"/>
      <c r="IJ469" s="1769"/>
      <c r="IK469" s="1769"/>
      <c r="IL469" s="1769"/>
      <c r="IM469" s="1769"/>
      <c r="IN469" s="1769"/>
      <c r="IO469" s="1769"/>
      <c r="IP469" s="1769"/>
      <c r="IQ469" s="1769"/>
      <c r="IR469" s="1769"/>
      <c r="IS469" s="1769"/>
      <c r="IT469" s="1769"/>
      <c r="IU469" s="1769"/>
      <c r="IV469" s="1769"/>
      <c r="IW469" s="1769"/>
      <c r="IX469" s="1769"/>
      <c r="IY469" s="1769"/>
      <c r="IZ469" s="1769"/>
      <c r="JA469" s="1769"/>
      <c r="JB469" s="1769"/>
      <c r="JC469" s="1769"/>
      <c r="JD469" s="1769"/>
      <c r="JE469" s="1769"/>
      <c r="JF469" s="1769"/>
      <c r="JG469" s="1769"/>
      <c r="JH469" s="1769"/>
      <c r="JI469" s="1769"/>
      <c r="JJ469" s="1769"/>
      <c r="JK469" s="1769"/>
      <c r="JL469" s="1769"/>
      <c r="JM469" s="1769"/>
      <c r="JN469" s="1769"/>
      <c r="JO469" s="1769"/>
      <c r="JP469" s="1769"/>
      <c r="JQ469" s="1769"/>
      <c r="JR469" s="1769"/>
      <c r="JS469" s="1769"/>
      <c r="JT469" s="1769"/>
      <c r="JU469" s="1769"/>
      <c r="JV469" s="1769"/>
      <c r="JW469" s="1769"/>
      <c r="JX469" s="1769"/>
      <c r="JY469" s="1769"/>
      <c r="JZ469" s="1769"/>
      <c r="KA469" s="1769"/>
      <c r="KB469" s="1770"/>
    </row>
    <row r="470" spans="2:288" ht="15" customHeight="1" x14ac:dyDescent="0.45">
      <c r="B470" s="265" t="str">
        <f t="shared" si="37"/>
        <v>Desk 46</v>
      </c>
      <c r="C470" s="267" t="str">
        <v/>
      </c>
      <c r="D470" s="267" t="str">
        <v/>
      </c>
      <c r="E470" s="267" t="str">
        <v/>
      </c>
      <c r="F470" s="267" t="str">
        <v/>
      </c>
      <c r="G470" s="461" t="str">
        <v/>
      </c>
      <c r="H470" s="1769"/>
      <c r="I470" s="1769"/>
      <c r="J470" s="1769"/>
      <c r="K470" s="1769"/>
      <c r="L470" s="1769"/>
      <c r="M470" s="1769"/>
      <c r="N470" s="1769"/>
      <c r="O470" s="1769"/>
      <c r="P470" s="1769"/>
      <c r="Q470" s="1769"/>
      <c r="R470" s="1769"/>
      <c r="S470" s="1769"/>
      <c r="T470" s="1769"/>
      <c r="U470" s="1769"/>
      <c r="V470" s="1769"/>
      <c r="W470" s="1769"/>
      <c r="X470" s="1769"/>
      <c r="Y470" s="1769"/>
      <c r="Z470" s="1769"/>
      <c r="AA470" s="1769"/>
      <c r="AB470" s="1769"/>
      <c r="AC470" s="1769"/>
      <c r="AD470" s="1769"/>
      <c r="AE470" s="1769"/>
      <c r="AF470" s="1769"/>
      <c r="AG470" s="1769"/>
      <c r="AH470" s="1769"/>
      <c r="AI470" s="1769"/>
      <c r="AJ470" s="1769"/>
      <c r="AK470" s="1769"/>
      <c r="AL470" s="1769"/>
      <c r="AM470" s="1769"/>
      <c r="AN470" s="1769"/>
      <c r="AO470" s="1769"/>
      <c r="AP470" s="1769"/>
      <c r="AQ470" s="1769"/>
      <c r="AR470" s="1769"/>
      <c r="AS470" s="1769"/>
      <c r="AT470" s="1769"/>
      <c r="AU470" s="1769"/>
      <c r="AV470" s="1769"/>
      <c r="AW470" s="1769"/>
      <c r="AX470" s="1769"/>
      <c r="AY470" s="1769"/>
      <c r="AZ470" s="1769"/>
      <c r="BA470" s="1769"/>
      <c r="BB470" s="1769"/>
      <c r="BC470" s="1769"/>
      <c r="BD470" s="1769"/>
      <c r="BE470" s="1769"/>
      <c r="BF470" s="1769"/>
      <c r="BG470" s="1769"/>
      <c r="BH470" s="1769"/>
      <c r="BI470" s="1769"/>
      <c r="BJ470" s="1769"/>
      <c r="BK470" s="1769"/>
      <c r="BL470" s="1769"/>
      <c r="BM470" s="1769"/>
      <c r="BN470" s="1769"/>
      <c r="BO470" s="1769"/>
      <c r="BP470" s="1769"/>
      <c r="BQ470" s="1769"/>
      <c r="BR470" s="1769"/>
      <c r="BS470" s="1769"/>
      <c r="BT470" s="1769"/>
      <c r="BU470" s="1769"/>
      <c r="BV470" s="1769"/>
      <c r="BW470" s="1769"/>
      <c r="BX470" s="1769"/>
      <c r="BY470" s="1769"/>
      <c r="BZ470" s="1769"/>
      <c r="CA470" s="1769"/>
      <c r="CB470" s="1769"/>
      <c r="CC470" s="1769"/>
      <c r="CD470" s="1769"/>
      <c r="CE470" s="1769"/>
      <c r="CF470" s="1769"/>
      <c r="CG470" s="1769"/>
      <c r="CH470" s="1769"/>
      <c r="CI470" s="1769"/>
      <c r="CJ470" s="1769"/>
      <c r="CK470" s="1769"/>
      <c r="CL470" s="1769"/>
      <c r="CM470" s="1769"/>
      <c r="CN470" s="1769"/>
      <c r="CO470" s="1769"/>
      <c r="CP470" s="1769"/>
      <c r="CQ470" s="1769"/>
      <c r="CR470" s="1769"/>
      <c r="CS470" s="1769"/>
      <c r="CT470" s="1769"/>
      <c r="CU470" s="1769"/>
      <c r="CV470" s="1769"/>
      <c r="CW470" s="1769"/>
      <c r="CX470" s="1769"/>
      <c r="CY470" s="1769"/>
      <c r="CZ470" s="1769"/>
      <c r="DA470" s="1769"/>
      <c r="DB470" s="1769"/>
      <c r="DC470" s="1769"/>
      <c r="DD470" s="1769"/>
      <c r="DE470" s="1769"/>
      <c r="DF470" s="1769"/>
      <c r="DG470" s="1769"/>
      <c r="DH470" s="1769"/>
      <c r="DI470" s="1769"/>
      <c r="DJ470" s="1769"/>
      <c r="DK470" s="1769"/>
      <c r="DL470" s="1769"/>
      <c r="DM470" s="1769"/>
      <c r="DN470" s="1769"/>
      <c r="DO470" s="1769"/>
      <c r="DP470" s="1769"/>
      <c r="DQ470" s="1769"/>
      <c r="DR470" s="1769"/>
      <c r="DS470" s="1769"/>
      <c r="DT470" s="1769"/>
      <c r="DU470" s="1769"/>
      <c r="DV470" s="1769"/>
      <c r="DW470" s="1769"/>
      <c r="DX470" s="1769"/>
      <c r="DY470" s="1769"/>
      <c r="DZ470" s="1769"/>
      <c r="EA470" s="1769"/>
      <c r="EB470" s="1769"/>
      <c r="EC470" s="1769"/>
      <c r="ED470" s="1769"/>
      <c r="EE470" s="1769"/>
      <c r="EF470" s="1769"/>
      <c r="EG470" s="1769"/>
      <c r="EH470" s="1769"/>
      <c r="EI470" s="1769"/>
      <c r="EJ470" s="1769"/>
      <c r="EK470" s="1769"/>
      <c r="EL470" s="1769"/>
      <c r="EM470" s="1769"/>
      <c r="EN470" s="1769"/>
      <c r="EO470" s="1769"/>
      <c r="EP470" s="1769"/>
      <c r="EQ470" s="1769"/>
      <c r="ER470" s="1769"/>
      <c r="ES470" s="1769"/>
      <c r="ET470" s="1769"/>
      <c r="EU470" s="1769"/>
      <c r="EV470" s="1769"/>
      <c r="EW470" s="1769"/>
      <c r="EX470" s="1769"/>
      <c r="EY470" s="1769"/>
      <c r="EZ470" s="1769"/>
      <c r="FA470" s="1769"/>
      <c r="FB470" s="1769"/>
      <c r="FC470" s="1769"/>
      <c r="FD470" s="1769"/>
      <c r="FE470" s="1769"/>
      <c r="FF470" s="1769"/>
      <c r="FG470" s="1769"/>
      <c r="FH470" s="1769"/>
      <c r="FI470" s="1769"/>
      <c r="FJ470" s="1769"/>
      <c r="FK470" s="1769"/>
      <c r="FL470" s="1769"/>
      <c r="FM470" s="1769"/>
      <c r="FN470" s="1769"/>
      <c r="FO470" s="1769"/>
      <c r="FP470" s="1769"/>
      <c r="FQ470" s="1769"/>
      <c r="FR470" s="1769"/>
      <c r="FS470" s="1769"/>
      <c r="FT470" s="1769"/>
      <c r="FU470" s="1769"/>
      <c r="FV470" s="1769"/>
      <c r="FW470" s="1769"/>
      <c r="FX470" s="1769"/>
      <c r="FY470" s="1769"/>
      <c r="FZ470" s="1769"/>
      <c r="GA470" s="1769"/>
      <c r="GB470" s="1769"/>
      <c r="GC470" s="1769"/>
      <c r="GD470" s="1769"/>
      <c r="GE470" s="1769"/>
      <c r="GF470" s="1769"/>
      <c r="GG470" s="1769"/>
      <c r="GH470" s="1769"/>
      <c r="GI470" s="1769"/>
      <c r="GJ470" s="1769"/>
      <c r="GK470" s="1769"/>
      <c r="GL470" s="1769"/>
      <c r="GM470" s="1769"/>
      <c r="GN470" s="1769"/>
      <c r="GO470" s="1769"/>
      <c r="GP470" s="1769"/>
      <c r="GQ470" s="1769"/>
      <c r="GR470" s="1769"/>
      <c r="GS470" s="1769"/>
      <c r="GT470" s="1769"/>
      <c r="GU470" s="1769"/>
      <c r="GV470" s="1769"/>
      <c r="GW470" s="1769"/>
      <c r="GX470" s="1769"/>
      <c r="GY470" s="1769"/>
      <c r="GZ470" s="1769"/>
      <c r="HA470" s="1769"/>
      <c r="HB470" s="1769"/>
      <c r="HC470" s="1769"/>
      <c r="HD470" s="1769"/>
      <c r="HE470" s="1769"/>
      <c r="HF470" s="1769"/>
      <c r="HG470" s="1769"/>
      <c r="HH470" s="1769"/>
      <c r="HI470" s="1769"/>
      <c r="HJ470" s="1769"/>
      <c r="HK470" s="1769"/>
      <c r="HL470" s="1769"/>
      <c r="HM470" s="1769"/>
      <c r="HN470" s="1769"/>
      <c r="HO470" s="1769"/>
      <c r="HP470" s="1769"/>
      <c r="HQ470" s="1769"/>
      <c r="HR470" s="1769"/>
      <c r="HS470" s="1769"/>
      <c r="HT470" s="1769"/>
      <c r="HU470" s="1769"/>
      <c r="HV470" s="1769"/>
      <c r="HW470" s="1769"/>
      <c r="HX470" s="1769"/>
      <c r="HY470" s="1769"/>
      <c r="HZ470" s="1769"/>
      <c r="IA470" s="1769"/>
      <c r="IB470" s="1769"/>
      <c r="IC470" s="1769"/>
      <c r="ID470" s="1769"/>
      <c r="IE470" s="1769"/>
      <c r="IF470" s="1769"/>
      <c r="IG470" s="1769"/>
      <c r="IH470" s="1769"/>
      <c r="II470" s="1769"/>
      <c r="IJ470" s="1769"/>
      <c r="IK470" s="1769"/>
      <c r="IL470" s="1769"/>
      <c r="IM470" s="1769"/>
      <c r="IN470" s="1769"/>
      <c r="IO470" s="1769"/>
      <c r="IP470" s="1769"/>
      <c r="IQ470" s="1769"/>
      <c r="IR470" s="1769"/>
      <c r="IS470" s="1769"/>
      <c r="IT470" s="1769"/>
      <c r="IU470" s="1769"/>
      <c r="IV470" s="1769"/>
      <c r="IW470" s="1769"/>
      <c r="IX470" s="1769"/>
      <c r="IY470" s="1769"/>
      <c r="IZ470" s="1769"/>
      <c r="JA470" s="1769"/>
      <c r="JB470" s="1769"/>
      <c r="JC470" s="1769"/>
      <c r="JD470" s="1769"/>
      <c r="JE470" s="1769"/>
      <c r="JF470" s="1769"/>
      <c r="JG470" s="1769"/>
      <c r="JH470" s="1769"/>
      <c r="JI470" s="1769"/>
      <c r="JJ470" s="1769"/>
      <c r="JK470" s="1769"/>
      <c r="JL470" s="1769"/>
      <c r="JM470" s="1769"/>
      <c r="JN470" s="1769"/>
      <c r="JO470" s="1769"/>
      <c r="JP470" s="1769"/>
      <c r="JQ470" s="1769"/>
      <c r="JR470" s="1769"/>
      <c r="JS470" s="1769"/>
      <c r="JT470" s="1769"/>
      <c r="JU470" s="1769"/>
      <c r="JV470" s="1769"/>
      <c r="JW470" s="1769"/>
      <c r="JX470" s="1769"/>
      <c r="JY470" s="1769"/>
      <c r="JZ470" s="1769"/>
      <c r="KA470" s="1769"/>
      <c r="KB470" s="1770"/>
    </row>
    <row r="471" spans="2:288" ht="15" customHeight="1" x14ac:dyDescent="0.45">
      <c r="B471" s="265" t="str">
        <f t="shared" si="37"/>
        <v>Desk 47</v>
      </c>
      <c r="C471" s="267" t="str">
        <v/>
      </c>
      <c r="D471" s="267" t="str">
        <v/>
      </c>
      <c r="E471" s="267" t="str">
        <v/>
      </c>
      <c r="F471" s="267" t="str">
        <v/>
      </c>
      <c r="G471" s="461" t="str">
        <v/>
      </c>
      <c r="H471" s="1769"/>
      <c r="I471" s="1769"/>
      <c r="J471" s="1769"/>
      <c r="K471" s="1769"/>
      <c r="L471" s="1769"/>
      <c r="M471" s="1769"/>
      <c r="N471" s="1769"/>
      <c r="O471" s="1769"/>
      <c r="P471" s="1769"/>
      <c r="Q471" s="1769"/>
      <c r="R471" s="1769"/>
      <c r="S471" s="1769"/>
      <c r="T471" s="1769"/>
      <c r="U471" s="1769"/>
      <c r="V471" s="1769"/>
      <c r="W471" s="1769"/>
      <c r="X471" s="1769"/>
      <c r="Y471" s="1769"/>
      <c r="Z471" s="1769"/>
      <c r="AA471" s="1769"/>
      <c r="AB471" s="1769"/>
      <c r="AC471" s="1769"/>
      <c r="AD471" s="1769"/>
      <c r="AE471" s="1769"/>
      <c r="AF471" s="1769"/>
      <c r="AG471" s="1769"/>
      <c r="AH471" s="1769"/>
      <c r="AI471" s="1769"/>
      <c r="AJ471" s="1769"/>
      <c r="AK471" s="1769"/>
      <c r="AL471" s="1769"/>
      <c r="AM471" s="1769"/>
      <c r="AN471" s="1769"/>
      <c r="AO471" s="1769"/>
      <c r="AP471" s="1769"/>
      <c r="AQ471" s="1769"/>
      <c r="AR471" s="1769"/>
      <c r="AS471" s="1769"/>
      <c r="AT471" s="1769"/>
      <c r="AU471" s="1769"/>
      <c r="AV471" s="1769"/>
      <c r="AW471" s="1769"/>
      <c r="AX471" s="1769"/>
      <c r="AY471" s="1769"/>
      <c r="AZ471" s="1769"/>
      <c r="BA471" s="1769"/>
      <c r="BB471" s="1769"/>
      <c r="BC471" s="1769"/>
      <c r="BD471" s="1769"/>
      <c r="BE471" s="1769"/>
      <c r="BF471" s="1769"/>
      <c r="BG471" s="1769"/>
      <c r="BH471" s="1769"/>
      <c r="BI471" s="1769"/>
      <c r="BJ471" s="1769"/>
      <c r="BK471" s="1769"/>
      <c r="BL471" s="1769"/>
      <c r="BM471" s="1769"/>
      <c r="BN471" s="1769"/>
      <c r="BO471" s="1769"/>
      <c r="BP471" s="1769"/>
      <c r="BQ471" s="1769"/>
      <c r="BR471" s="1769"/>
      <c r="BS471" s="1769"/>
      <c r="BT471" s="1769"/>
      <c r="BU471" s="1769"/>
      <c r="BV471" s="1769"/>
      <c r="BW471" s="1769"/>
      <c r="BX471" s="1769"/>
      <c r="BY471" s="1769"/>
      <c r="BZ471" s="1769"/>
      <c r="CA471" s="1769"/>
      <c r="CB471" s="1769"/>
      <c r="CC471" s="1769"/>
      <c r="CD471" s="1769"/>
      <c r="CE471" s="1769"/>
      <c r="CF471" s="1769"/>
      <c r="CG471" s="1769"/>
      <c r="CH471" s="1769"/>
      <c r="CI471" s="1769"/>
      <c r="CJ471" s="1769"/>
      <c r="CK471" s="1769"/>
      <c r="CL471" s="1769"/>
      <c r="CM471" s="1769"/>
      <c r="CN471" s="1769"/>
      <c r="CO471" s="1769"/>
      <c r="CP471" s="1769"/>
      <c r="CQ471" s="1769"/>
      <c r="CR471" s="1769"/>
      <c r="CS471" s="1769"/>
      <c r="CT471" s="1769"/>
      <c r="CU471" s="1769"/>
      <c r="CV471" s="1769"/>
      <c r="CW471" s="1769"/>
      <c r="CX471" s="1769"/>
      <c r="CY471" s="1769"/>
      <c r="CZ471" s="1769"/>
      <c r="DA471" s="1769"/>
      <c r="DB471" s="1769"/>
      <c r="DC471" s="1769"/>
      <c r="DD471" s="1769"/>
      <c r="DE471" s="1769"/>
      <c r="DF471" s="1769"/>
      <c r="DG471" s="1769"/>
      <c r="DH471" s="1769"/>
      <c r="DI471" s="1769"/>
      <c r="DJ471" s="1769"/>
      <c r="DK471" s="1769"/>
      <c r="DL471" s="1769"/>
      <c r="DM471" s="1769"/>
      <c r="DN471" s="1769"/>
      <c r="DO471" s="1769"/>
      <c r="DP471" s="1769"/>
      <c r="DQ471" s="1769"/>
      <c r="DR471" s="1769"/>
      <c r="DS471" s="1769"/>
      <c r="DT471" s="1769"/>
      <c r="DU471" s="1769"/>
      <c r="DV471" s="1769"/>
      <c r="DW471" s="1769"/>
      <c r="DX471" s="1769"/>
      <c r="DY471" s="1769"/>
      <c r="DZ471" s="1769"/>
      <c r="EA471" s="1769"/>
      <c r="EB471" s="1769"/>
      <c r="EC471" s="1769"/>
      <c r="ED471" s="1769"/>
      <c r="EE471" s="1769"/>
      <c r="EF471" s="1769"/>
      <c r="EG471" s="1769"/>
      <c r="EH471" s="1769"/>
      <c r="EI471" s="1769"/>
      <c r="EJ471" s="1769"/>
      <c r="EK471" s="1769"/>
      <c r="EL471" s="1769"/>
      <c r="EM471" s="1769"/>
      <c r="EN471" s="1769"/>
      <c r="EO471" s="1769"/>
      <c r="EP471" s="1769"/>
      <c r="EQ471" s="1769"/>
      <c r="ER471" s="1769"/>
      <c r="ES471" s="1769"/>
      <c r="ET471" s="1769"/>
      <c r="EU471" s="1769"/>
      <c r="EV471" s="1769"/>
      <c r="EW471" s="1769"/>
      <c r="EX471" s="1769"/>
      <c r="EY471" s="1769"/>
      <c r="EZ471" s="1769"/>
      <c r="FA471" s="1769"/>
      <c r="FB471" s="1769"/>
      <c r="FC471" s="1769"/>
      <c r="FD471" s="1769"/>
      <c r="FE471" s="1769"/>
      <c r="FF471" s="1769"/>
      <c r="FG471" s="1769"/>
      <c r="FH471" s="1769"/>
      <c r="FI471" s="1769"/>
      <c r="FJ471" s="1769"/>
      <c r="FK471" s="1769"/>
      <c r="FL471" s="1769"/>
      <c r="FM471" s="1769"/>
      <c r="FN471" s="1769"/>
      <c r="FO471" s="1769"/>
      <c r="FP471" s="1769"/>
      <c r="FQ471" s="1769"/>
      <c r="FR471" s="1769"/>
      <c r="FS471" s="1769"/>
      <c r="FT471" s="1769"/>
      <c r="FU471" s="1769"/>
      <c r="FV471" s="1769"/>
      <c r="FW471" s="1769"/>
      <c r="FX471" s="1769"/>
      <c r="FY471" s="1769"/>
      <c r="FZ471" s="1769"/>
      <c r="GA471" s="1769"/>
      <c r="GB471" s="1769"/>
      <c r="GC471" s="1769"/>
      <c r="GD471" s="1769"/>
      <c r="GE471" s="1769"/>
      <c r="GF471" s="1769"/>
      <c r="GG471" s="1769"/>
      <c r="GH471" s="1769"/>
      <c r="GI471" s="1769"/>
      <c r="GJ471" s="1769"/>
      <c r="GK471" s="1769"/>
      <c r="GL471" s="1769"/>
      <c r="GM471" s="1769"/>
      <c r="GN471" s="1769"/>
      <c r="GO471" s="1769"/>
      <c r="GP471" s="1769"/>
      <c r="GQ471" s="1769"/>
      <c r="GR471" s="1769"/>
      <c r="GS471" s="1769"/>
      <c r="GT471" s="1769"/>
      <c r="GU471" s="1769"/>
      <c r="GV471" s="1769"/>
      <c r="GW471" s="1769"/>
      <c r="GX471" s="1769"/>
      <c r="GY471" s="1769"/>
      <c r="GZ471" s="1769"/>
      <c r="HA471" s="1769"/>
      <c r="HB471" s="1769"/>
      <c r="HC471" s="1769"/>
      <c r="HD471" s="1769"/>
      <c r="HE471" s="1769"/>
      <c r="HF471" s="1769"/>
      <c r="HG471" s="1769"/>
      <c r="HH471" s="1769"/>
      <c r="HI471" s="1769"/>
      <c r="HJ471" s="1769"/>
      <c r="HK471" s="1769"/>
      <c r="HL471" s="1769"/>
      <c r="HM471" s="1769"/>
      <c r="HN471" s="1769"/>
      <c r="HO471" s="1769"/>
      <c r="HP471" s="1769"/>
      <c r="HQ471" s="1769"/>
      <c r="HR471" s="1769"/>
      <c r="HS471" s="1769"/>
      <c r="HT471" s="1769"/>
      <c r="HU471" s="1769"/>
      <c r="HV471" s="1769"/>
      <c r="HW471" s="1769"/>
      <c r="HX471" s="1769"/>
      <c r="HY471" s="1769"/>
      <c r="HZ471" s="1769"/>
      <c r="IA471" s="1769"/>
      <c r="IB471" s="1769"/>
      <c r="IC471" s="1769"/>
      <c r="ID471" s="1769"/>
      <c r="IE471" s="1769"/>
      <c r="IF471" s="1769"/>
      <c r="IG471" s="1769"/>
      <c r="IH471" s="1769"/>
      <c r="II471" s="1769"/>
      <c r="IJ471" s="1769"/>
      <c r="IK471" s="1769"/>
      <c r="IL471" s="1769"/>
      <c r="IM471" s="1769"/>
      <c r="IN471" s="1769"/>
      <c r="IO471" s="1769"/>
      <c r="IP471" s="1769"/>
      <c r="IQ471" s="1769"/>
      <c r="IR471" s="1769"/>
      <c r="IS471" s="1769"/>
      <c r="IT471" s="1769"/>
      <c r="IU471" s="1769"/>
      <c r="IV471" s="1769"/>
      <c r="IW471" s="1769"/>
      <c r="IX471" s="1769"/>
      <c r="IY471" s="1769"/>
      <c r="IZ471" s="1769"/>
      <c r="JA471" s="1769"/>
      <c r="JB471" s="1769"/>
      <c r="JC471" s="1769"/>
      <c r="JD471" s="1769"/>
      <c r="JE471" s="1769"/>
      <c r="JF471" s="1769"/>
      <c r="JG471" s="1769"/>
      <c r="JH471" s="1769"/>
      <c r="JI471" s="1769"/>
      <c r="JJ471" s="1769"/>
      <c r="JK471" s="1769"/>
      <c r="JL471" s="1769"/>
      <c r="JM471" s="1769"/>
      <c r="JN471" s="1769"/>
      <c r="JO471" s="1769"/>
      <c r="JP471" s="1769"/>
      <c r="JQ471" s="1769"/>
      <c r="JR471" s="1769"/>
      <c r="JS471" s="1769"/>
      <c r="JT471" s="1769"/>
      <c r="JU471" s="1769"/>
      <c r="JV471" s="1769"/>
      <c r="JW471" s="1769"/>
      <c r="JX471" s="1769"/>
      <c r="JY471" s="1769"/>
      <c r="JZ471" s="1769"/>
      <c r="KA471" s="1769"/>
      <c r="KB471" s="1770"/>
    </row>
    <row r="472" spans="2:288" ht="15" customHeight="1" x14ac:dyDescent="0.45">
      <c r="B472" s="265" t="str">
        <f t="shared" si="37"/>
        <v>Desk 48</v>
      </c>
      <c r="C472" s="267" t="str">
        <v/>
      </c>
      <c r="D472" s="267" t="str">
        <v/>
      </c>
      <c r="E472" s="267" t="str">
        <v/>
      </c>
      <c r="F472" s="267" t="str">
        <v/>
      </c>
      <c r="G472" s="461" t="str">
        <v/>
      </c>
      <c r="H472" s="1769"/>
      <c r="I472" s="1769"/>
      <c r="J472" s="1769"/>
      <c r="K472" s="1769"/>
      <c r="L472" s="1769"/>
      <c r="M472" s="1769"/>
      <c r="N472" s="1769"/>
      <c r="O472" s="1769"/>
      <c r="P472" s="1769"/>
      <c r="Q472" s="1769"/>
      <c r="R472" s="1769"/>
      <c r="S472" s="1769"/>
      <c r="T472" s="1769"/>
      <c r="U472" s="1769"/>
      <c r="V472" s="1769"/>
      <c r="W472" s="1769"/>
      <c r="X472" s="1769"/>
      <c r="Y472" s="1769"/>
      <c r="Z472" s="1769"/>
      <c r="AA472" s="1769"/>
      <c r="AB472" s="1769"/>
      <c r="AC472" s="1769"/>
      <c r="AD472" s="1769"/>
      <c r="AE472" s="1769"/>
      <c r="AF472" s="1769"/>
      <c r="AG472" s="1769"/>
      <c r="AH472" s="1769"/>
      <c r="AI472" s="1769"/>
      <c r="AJ472" s="1769"/>
      <c r="AK472" s="1769"/>
      <c r="AL472" s="1769"/>
      <c r="AM472" s="1769"/>
      <c r="AN472" s="1769"/>
      <c r="AO472" s="1769"/>
      <c r="AP472" s="1769"/>
      <c r="AQ472" s="1769"/>
      <c r="AR472" s="1769"/>
      <c r="AS472" s="1769"/>
      <c r="AT472" s="1769"/>
      <c r="AU472" s="1769"/>
      <c r="AV472" s="1769"/>
      <c r="AW472" s="1769"/>
      <c r="AX472" s="1769"/>
      <c r="AY472" s="1769"/>
      <c r="AZ472" s="1769"/>
      <c r="BA472" s="1769"/>
      <c r="BB472" s="1769"/>
      <c r="BC472" s="1769"/>
      <c r="BD472" s="1769"/>
      <c r="BE472" s="1769"/>
      <c r="BF472" s="1769"/>
      <c r="BG472" s="1769"/>
      <c r="BH472" s="1769"/>
      <c r="BI472" s="1769"/>
      <c r="BJ472" s="1769"/>
      <c r="BK472" s="1769"/>
      <c r="BL472" s="1769"/>
      <c r="BM472" s="1769"/>
      <c r="BN472" s="1769"/>
      <c r="BO472" s="1769"/>
      <c r="BP472" s="1769"/>
      <c r="BQ472" s="1769"/>
      <c r="BR472" s="1769"/>
      <c r="BS472" s="1769"/>
      <c r="BT472" s="1769"/>
      <c r="BU472" s="1769"/>
      <c r="BV472" s="1769"/>
      <c r="BW472" s="1769"/>
      <c r="BX472" s="1769"/>
      <c r="BY472" s="1769"/>
      <c r="BZ472" s="1769"/>
      <c r="CA472" s="1769"/>
      <c r="CB472" s="1769"/>
      <c r="CC472" s="1769"/>
      <c r="CD472" s="1769"/>
      <c r="CE472" s="1769"/>
      <c r="CF472" s="1769"/>
      <c r="CG472" s="1769"/>
      <c r="CH472" s="1769"/>
      <c r="CI472" s="1769"/>
      <c r="CJ472" s="1769"/>
      <c r="CK472" s="1769"/>
      <c r="CL472" s="1769"/>
      <c r="CM472" s="1769"/>
      <c r="CN472" s="1769"/>
      <c r="CO472" s="1769"/>
      <c r="CP472" s="1769"/>
      <c r="CQ472" s="1769"/>
      <c r="CR472" s="1769"/>
      <c r="CS472" s="1769"/>
      <c r="CT472" s="1769"/>
      <c r="CU472" s="1769"/>
      <c r="CV472" s="1769"/>
      <c r="CW472" s="1769"/>
      <c r="CX472" s="1769"/>
      <c r="CY472" s="1769"/>
      <c r="CZ472" s="1769"/>
      <c r="DA472" s="1769"/>
      <c r="DB472" s="1769"/>
      <c r="DC472" s="1769"/>
      <c r="DD472" s="1769"/>
      <c r="DE472" s="1769"/>
      <c r="DF472" s="1769"/>
      <c r="DG472" s="1769"/>
      <c r="DH472" s="1769"/>
      <c r="DI472" s="1769"/>
      <c r="DJ472" s="1769"/>
      <c r="DK472" s="1769"/>
      <c r="DL472" s="1769"/>
      <c r="DM472" s="1769"/>
      <c r="DN472" s="1769"/>
      <c r="DO472" s="1769"/>
      <c r="DP472" s="1769"/>
      <c r="DQ472" s="1769"/>
      <c r="DR472" s="1769"/>
      <c r="DS472" s="1769"/>
      <c r="DT472" s="1769"/>
      <c r="DU472" s="1769"/>
      <c r="DV472" s="1769"/>
      <c r="DW472" s="1769"/>
      <c r="DX472" s="1769"/>
      <c r="DY472" s="1769"/>
      <c r="DZ472" s="1769"/>
      <c r="EA472" s="1769"/>
      <c r="EB472" s="1769"/>
      <c r="EC472" s="1769"/>
      <c r="ED472" s="1769"/>
      <c r="EE472" s="1769"/>
      <c r="EF472" s="1769"/>
      <c r="EG472" s="1769"/>
      <c r="EH472" s="1769"/>
      <c r="EI472" s="1769"/>
      <c r="EJ472" s="1769"/>
      <c r="EK472" s="1769"/>
      <c r="EL472" s="1769"/>
      <c r="EM472" s="1769"/>
      <c r="EN472" s="1769"/>
      <c r="EO472" s="1769"/>
      <c r="EP472" s="1769"/>
      <c r="EQ472" s="1769"/>
      <c r="ER472" s="1769"/>
      <c r="ES472" s="1769"/>
      <c r="ET472" s="1769"/>
      <c r="EU472" s="1769"/>
      <c r="EV472" s="1769"/>
      <c r="EW472" s="1769"/>
      <c r="EX472" s="1769"/>
      <c r="EY472" s="1769"/>
      <c r="EZ472" s="1769"/>
      <c r="FA472" s="1769"/>
      <c r="FB472" s="1769"/>
      <c r="FC472" s="1769"/>
      <c r="FD472" s="1769"/>
      <c r="FE472" s="1769"/>
      <c r="FF472" s="1769"/>
      <c r="FG472" s="1769"/>
      <c r="FH472" s="1769"/>
      <c r="FI472" s="1769"/>
      <c r="FJ472" s="1769"/>
      <c r="FK472" s="1769"/>
      <c r="FL472" s="1769"/>
      <c r="FM472" s="1769"/>
      <c r="FN472" s="1769"/>
      <c r="FO472" s="1769"/>
      <c r="FP472" s="1769"/>
      <c r="FQ472" s="1769"/>
      <c r="FR472" s="1769"/>
      <c r="FS472" s="1769"/>
      <c r="FT472" s="1769"/>
      <c r="FU472" s="1769"/>
      <c r="FV472" s="1769"/>
      <c r="FW472" s="1769"/>
      <c r="FX472" s="1769"/>
      <c r="FY472" s="1769"/>
      <c r="FZ472" s="1769"/>
      <c r="GA472" s="1769"/>
      <c r="GB472" s="1769"/>
      <c r="GC472" s="1769"/>
      <c r="GD472" s="1769"/>
      <c r="GE472" s="1769"/>
      <c r="GF472" s="1769"/>
      <c r="GG472" s="1769"/>
      <c r="GH472" s="1769"/>
      <c r="GI472" s="1769"/>
      <c r="GJ472" s="1769"/>
      <c r="GK472" s="1769"/>
      <c r="GL472" s="1769"/>
      <c r="GM472" s="1769"/>
      <c r="GN472" s="1769"/>
      <c r="GO472" s="1769"/>
      <c r="GP472" s="1769"/>
      <c r="GQ472" s="1769"/>
      <c r="GR472" s="1769"/>
      <c r="GS472" s="1769"/>
      <c r="GT472" s="1769"/>
      <c r="GU472" s="1769"/>
      <c r="GV472" s="1769"/>
      <c r="GW472" s="1769"/>
      <c r="GX472" s="1769"/>
      <c r="GY472" s="1769"/>
      <c r="GZ472" s="1769"/>
      <c r="HA472" s="1769"/>
      <c r="HB472" s="1769"/>
      <c r="HC472" s="1769"/>
      <c r="HD472" s="1769"/>
      <c r="HE472" s="1769"/>
      <c r="HF472" s="1769"/>
      <c r="HG472" s="1769"/>
      <c r="HH472" s="1769"/>
      <c r="HI472" s="1769"/>
      <c r="HJ472" s="1769"/>
      <c r="HK472" s="1769"/>
      <c r="HL472" s="1769"/>
      <c r="HM472" s="1769"/>
      <c r="HN472" s="1769"/>
      <c r="HO472" s="1769"/>
      <c r="HP472" s="1769"/>
      <c r="HQ472" s="1769"/>
      <c r="HR472" s="1769"/>
      <c r="HS472" s="1769"/>
      <c r="HT472" s="1769"/>
      <c r="HU472" s="1769"/>
      <c r="HV472" s="1769"/>
      <c r="HW472" s="1769"/>
      <c r="HX472" s="1769"/>
      <c r="HY472" s="1769"/>
      <c r="HZ472" s="1769"/>
      <c r="IA472" s="1769"/>
      <c r="IB472" s="1769"/>
      <c r="IC472" s="1769"/>
      <c r="ID472" s="1769"/>
      <c r="IE472" s="1769"/>
      <c r="IF472" s="1769"/>
      <c r="IG472" s="1769"/>
      <c r="IH472" s="1769"/>
      <c r="II472" s="1769"/>
      <c r="IJ472" s="1769"/>
      <c r="IK472" s="1769"/>
      <c r="IL472" s="1769"/>
      <c r="IM472" s="1769"/>
      <c r="IN472" s="1769"/>
      <c r="IO472" s="1769"/>
      <c r="IP472" s="1769"/>
      <c r="IQ472" s="1769"/>
      <c r="IR472" s="1769"/>
      <c r="IS472" s="1769"/>
      <c r="IT472" s="1769"/>
      <c r="IU472" s="1769"/>
      <c r="IV472" s="1769"/>
      <c r="IW472" s="1769"/>
      <c r="IX472" s="1769"/>
      <c r="IY472" s="1769"/>
      <c r="IZ472" s="1769"/>
      <c r="JA472" s="1769"/>
      <c r="JB472" s="1769"/>
      <c r="JC472" s="1769"/>
      <c r="JD472" s="1769"/>
      <c r="JE472" s="1769"/>
      <c r="JF472" s="1769"/>
      <c r="JG472" s="1769"/>
      <c r="JH472" s="1769"/>
      <c r="JI472" s="1769"/>
      <c r="JJ472" s="1769"/>
      <c r="JK472" s="1769"/>
      <c r="JL472" s="1769"/>
      <c r="JM472" s="1769"/>
      <c r="JN472" s="1769"/>
      <c r="JO472" s="1769"/>
      <c r="JP472" s="1769"/>
      <c r="JQ472" s="1769"/>
      <c r="JR472" s="1769"/>
      <c r="JS472" s="1769"/>
      <c r="JT472" s="1769"/>
      <c r="JU472" s="1769"/>
      <c r="JV472" s="1769"/>
      <c r="JW472" s="1769"/>
      <c r="JX472" s="1769"/>
      <c r="JY472" s="1769"/>
      <c r="JZ472" s="1769"/>
      <c r="KA472" s="1769"/>
      <c r="KB472" s="1770"/>
    </row>
    <row r="473" spans="2:288" ht="15" customHeight="1" x14ac:dyDescent="0.45">
      <c r="B473" s="265" t="str">
        <f t="shared" si="37"/>
        <v>Desk 49</v>
      </c>
      <c r="C473" s="267" t="str">
        <v/>
      </c>
      <c r="D473" s="267" t="str">
        <v/>
      </c>
      <c r="E473" s="267" t="str">
        <v/>
      </c>
      <c r="F473" s="267" t="str">
        <v/>
      </c>
      <c r="G473" s="461" t="str">
        <v/>
      </c>
      <c r="H473" s="1769"/>
      <c r="I473" s="1769"/>
      <c r="J473" s="1769"/>
      <c r="K473" s="1769"/>
      <c r="L473" s="1769"/>
      <c r="M473" s="1769"/>
      <c r="N473" s="1769"/>
      <c r="O473" s="1769"/>
      <c r="P473" s="1769"/>
      <c r="Q473" s="1769"/>
      <c r="R473" s="1769"/>
      <c r="S473" s="1769"/>
      <c r="T473" s="1769"/>
      <c r="U473" s="1769"/>
      <c r="V473" s="1769"/>
      <c r="W473" s="1769"/>
      <c r="X473" s="1769"/>
      <c r="Y473" s="1769"/>
      <c r="Z473" s="1769"/>
      <c r="AA473" s="1769"/>
      <c r="AB473" s="1769"/>
      <c r="AC473" s="1769"/>
      <c r="AD473" s="1769"/>
      <c r="AE473" s="1769"/>
      <c r="AF473" s="1769"/>
      <c r="AG473" s="1769"/>
      <c r="AH473" s="1769"/>
      <c r="AI473" s="1769"/>
      <c r="AJ473" s="1769"/>
      <c r="AK473" s="1769"/>
      <c r="AL473" s="1769"/>
      <c r="AM473" s="1769"/>
      <c r="AN473" s="1769"/>
      <c r="AO473" s="1769"/>
      <c r="AP473" s="1769"/>
      <c r="AQ473" s="1769"/>
      <c r="AR473" s="1769"/>
      <c r="AS473" s="1769"/>
      <c r="AT473" s="1769"/>
      <c r="AU473" s="1769"/>
      <c r="AV473" s="1769"/>
      <c r="AW473" s="1769"/>
      <c r="AX473" s="1769"/>
      <c r="AY473" s="1769"/>
      <c r="AZ473" s="1769"/>
      <c r="BA473" s="1769"/>
      <c r="BB473" s="1769"/>
      <c r="BC473" s="1769"/>
      <c r="BD473" s="1769"/>
      <c r="BE473" s="1769"/>
      <c r="BF473" s="1769"/>
      <c r="BG473" s="1769"/>
      <c r="BH473" s="1769"/>
      <c r="BI473" s="1769"/>
      <c r="BJ473" s="1769"/>
      <c r="BK473" s="1769"/>
      <c r="BL473" s="1769"/>
      <c r="BM473" s="1769"/>
      <c r="BN473" s="1769"/>
      <c r="BO473" s="1769"/>
      <c r="BP473" s="1769"/>
      <c r="BQ473" s="1769"/>
      <c r="BR473" s="1769"/>
      <c r="BS473" s="1769"/>
      <c r="BT473" s="1769"/>
      <c r="BU473" s="1769"/>
      <c r="BV473" s="1769"/>
      <c r="BW473" s="1769"/>
      <c r="BX473" s="1769"/>
      <c r="BY473" s="1769"/>
      <c r="BZ473" s="1769"/>
      <c r="CA473" s="1769"/>
      <c r="CB473" s="1769"/>
      <c r="CC473" s="1769"/>
      <c r="CD473" s="1769"/>
      <c r="CE473" s="1769"/>
      <c r="CF473" s="1769"/>
      <c r="CG473" s="1769"/>
      <c r="CH473" s="1769"/>
      <c r="CI473" s="1769"/>
      <c r="CJ473" s="1769"/>
      <c r="CK473" s="1769"/>
      <c r="CL473" s="1769"/>
      <c r="CM473" s="1769"/>
      <c r="CN473" s="1769"/>
      <c r="CO473" s="1769"/>
      <c r="CP473" s="1769"/>
      <c r="CQ473" s="1769"/>
      <c r="CR473" s="1769"/>
      <c r="CS473" s="1769"/>
      <c r="CT473" s="1769"/>
      <c r="CU473" s="1769"/>
      <c r="CV473" s="1769"/>
      <c r="CW473" s="1769"/>
      <c r="CX473" s="1769"/>
      <c r="CY473" s="1769"/>
      <c r="CZ473" s="1769"/>
      <c r="DA473" s="1769"/>
      <c r="DB473" s="1769"/>
      <c r="DC473" s="1769"/>
      <c r="DD473" s="1769"/>
      <c r="DE473" s="1769"/>
      <c r="DF473" s="1769"/>
      <c r="DG473" s="1769"/>
      <c r="DH473" s="1769"/>
      <c r="DI473" s="1769"/>
      <c r="DJ473" s="1769"/>
      <c r="DK473" s="1769"/>
      <c r="DL473" s="1769"/>
      <c r="DM473" s="1769"/>
      <c r="DN473" s="1769"/>
      <c r="DO473" s="1769"/>
      <c r="DP473" s="1769"/>
      <c r="DQ473" s="1769"/>
      <c r="DR473" s="1769"/>
      <c r="DS473" s="1769"/>
      <c r="DT473" s="1769"/>
      <c r="DU473" s="1769"/>
      <c r="DV473" s="1769"/>
      <c r="DW473" s="1769"/>
      <c r="DX473" s="1769"/>
      <c r="DY473" s="1769"/>
      <c r="DZ473" s="1769"/>
      <c r="EA473" s="1769"/>
      <c r="EB473" s="1769"/>
      <c r="EC473" s="1769"/>
      <c r="ED473" s="1769"/>
      <c r="EE473" s="1769"/>
      <c r="EF473" s="1769"/>
      <c r="EG473" s="1769"/>
      <c r="EH473" s="1769"/>
      <c r="EI473" s="1769"/>
      <c r="EJ473" s="1769"/>
      <c r="EK473" s="1769"/>
      <c r="EL473" s="1769"/>
      <c r="EM473" s="1769"/>
      <c r="EN473" s="1769"/>
      <c r="EO473" s="1769"/>
      <c r="EP473" s="1769"/>
      <c r="EQ473" s="1769"/>
      <c r="ER473" s="1769"/>
      <c r="ES473" s="1769"/>
      <c r="ET473" s="1769"/>
      <c r="EU473" s="1769"/>
      <c r="EV473" s="1769"/>
      <c r="EW473" s="1769"/>
      <c r="EX473" s="1769"/>
      <c r="EY473" s="1769"/>
      <c r="EZ473" s="1769"/>
      <c r="FA473" s="1769"/>
      <c r="FB473" s="1769"/>
      <c r="FC473" s="1769"/>
      <c r="FD473" s="1769"/>
      <c r="FE473" s="1769"/>
      <c r="FF473" s="1769"/>
      <c r="FG473" s="1769"/>
      <c r="FH473" s="1769"/>
      <c r="FI473" s="1769"/>
      <c r="FJ473" s="1769"/>
      <c r="FK473" s="1769"/>
      <c r="FL473" s="1769"/>
      <c r="FM473" s="1769"/>
      <c r="FN473" s="1769"/>
      <c r="FO473" s="1769"/>
      <c r="FP473" s="1769"/>
      <c r="FQ473" s="1769"/>
      <c r="FR473" s="1769"/>
      <c r="FS473" s="1769"/>
      <c r="FT473" s="1769"/>
      <c r="FU473" s="1769"/>
      <c r="FV473" s="1769"/>
      <c r="FW473" s="1769"/>
      <c r="FX473" s="1769"/>
      <c r="FY473" s="1769"/>
      <c r="FZ473" s="1769"/>
      <c r="GA473" s="1769"/>
      <c r="GB473" s="1769"/>
      <c r="GC473" s="1769"/>
      <c r="GD473" s="1769"/>
      <c r="GE473" s="1769"/>
      <c r="GF473" s="1769"/>
      <c r="GG473" s="1769"/>
      <c r="GH473" s="1769"/>
      <c r="GI473" s="1769"/>
      <c r="GJ473" s="1769"/>
      <c r="GK473" s="1769"/>
      <c r="GL473" s="1769"/>
      <c r="GM473" s="1769"/>
      <c r="GN473" s="1769"/>
      <c r="GO473" s="1769"/>
      <c r="GP473" s="1769"/>
      <c r="GQ473" s="1769"/>
      <c r="GR473" s="1769"/>
      <c r="GS473" s="1769"/>
      <c r="GT473" s="1769"/>
      <c r="GU473" s="1769"/>
      <c r="GV473" s="1769"/>
      <c r="GW473" s="1769"/>
      <c r="GX473" s="1769"/>
      <c r="GY473" s="1769"/>
      <c r="GZ473" s="1769"/>
      <c r="HA473" s="1769"/>
      <c r="HB473" s="1769"/>
      <c r="HC473" s="1769"/>
      <c r="HD473" s="1769"/>
      <c r="HE473" s="1769"/>
      <c r="HF473" s="1769"/>
      <c r="HG473" s="1769"/>
      <c r="HH473" s="1769"/>
      <c r="HI473" s="1769"/>
      <c r="HJ473" s="1769"/>
      <c r="HK473" s="1769"/>
      <c r="HL473" s="1769"/>
      <c r="HM473" s="1769"/>
      <c r="HN473" s="1769"/>
      <c r="HO473" s="1769"/>
      <c r="HP473" s="1769"/>
      <c r="HQ473" s="1769"/>
      <c r="HR473" s="1769"/>
      <c r="HS473" s="1769"/>
      <c r="HT473" s="1769"/>
      <c r="HU473" s="1769"/>
      <c r="HV473" s="1769"/>
      <c r="HW473" s="1769"/>
      <c r="HX473" s="1769"/>
      <c r="HY473" s="1769"/>
      <c r="HZ473" s="1769"/>
      <c r="IA473" s="1769"/>
      <c r="IB473" s="1769"/>
      <c r="IC473" s="1769"/>
      <c r="ID473" s="1769"/>
      <c r="IE473" s="1769"/>
      <c r="IF473" s="1769"/>
      <c r="IG473" s="1769"/>
      <c r="IH473" s="1769"/>
      <c r="II473" s="1769"/>
      <c r="IJ473" s="1769"/>
      <c r="IK473" s="1769"/>
      <c r="IL473" s="1769"/>
      <c r="IM473" s="1769"/>
      <c r="IN473" s="1769"/>
      <c r="IO473" s="1769"/>
      <c r="IP473" s="1769"/>
      <c r="IQ473" s="1769"/>
      <c r="IR473" s="1769"/>
      <c r="IS473" s="1769"/>
      <c r="IT473" s="1769"/>
      <c r="IU473" s="1769"/>
      <c r="IV473" s="1769"/>
      <c r="IW473" s="1769"/>
      <c r="IX473" s="1769"/>
      <c r="IY473" s="1769"/>
      <c r="IZ473" s="1769"/>
      <c r="JA473" s="1769"/>
      <c r="JB473" s="1769"/>
      <c r="JC473" s="1769"/>
      <c r="JD473" s="1769"/>
      <c r="JE473" s="1769"/>
      <c r="JF473" s="1769"/>
      <c r="JG473" s="1769"/>
      <c r="JH473" s="1769"/>
      <c r="JI473" s="1769"/>
      <c r="JJ473" s="1769"/>
      <c r="JK473" s="1769"/>
      <c r="JL473" s="1769"/>
      <c r="JM473" s="1769"/>
      <c r="JN473" s="1769"/>
      <c r="JO473" s="1769"/>
      <c r="JP473" s="1769"/>
      <c r="JQ473" s="1769"/>
      <c r="JR473" s="1769"/>
      <c r="JS473" s="1769"/>
      <c r="JT473" s="1769"/>
      <c r="JU473" s="1769"/>
      <c r="JV473" s="1769"/>
      <c r="JW473" s="1769"/>
      <c r="JX473" s="1769"/>
      <c r="JY473" s="1769"/>
      <c r="JZ473" s="1769"/>
      <c r="KA473" s="1769"/>
      <c r="KB473" s="1770"/>
    </row>
    <row r="474" spans="2:288" ht="15" customHeight="1" x14ac:dyDescent="0.45">
      <c r="B474" s="265" t="str">
        <f t="shared" si="37"/>
        <v>Desk 50</v>
      </c>
      <c r="C474" s="267" t="str">
        <v/>
      </c>
      <c r="D474" s="267" t="str">
        <v/>
      </c>
      <c r="E474" s="267" t="str">
        <v/>
      </c>
      <c r="F474" s="267" t="str">
        <v/>
      </c>
      <c r="G474" s="461" t="str">
        <v/>
      </c>
      <c r="H474" s="1769"/>
      <c r="I474" s="1769"/>
      <c r="J474" s="1769"/>
      <c r="K474" s="1769"/>
      <c r="L474" s="1769"/>
      <c r="M474" s="1769"/>
      <c r="N474" s="1769"/>
      <c r="O474" s="1769"/>
      <c r="P474" s="1769"/>
      <c r="Q474" s="1769"/>
      <c r="R474" s="1769"/>
      <c r="S474" s="1769"/>
      <c r="T474" s="1769"/>
      <c r="U474" s="1769"/>
      <c r="V474" s="1769"/>
      <c r="W474" s="1769"/>
      <c r="X474" s="1769"/>
      <c r="Y474" s="1769"/>
      <c r="Z474" s="1769"/>
      <c r="AA474" s="1769"/>
      <c r="AB474" s="1769"/>
      <c r="AC474" s="1769"/>
      <c r="AD474" s="1769"/>
      <c r="AE474" s="1769"/>
      <c r="AF474" s="1769"/>
      <c r="AG474" s="1769"/>
      <c r="AH474" s="1769"/>
      <c r="AI474" s="1769"/>
      <c r="AJ474" s="1769"/>
      <c r="AK474" s="1769"/>
      <c r="AL474" s="1769"/>
      <c r="AM474" s="1769"/>
      <c r="AN474" s="1769"/>
      <c r="AO474" s="1769"/>
      <c r="AP474" s="1769"/>
      <c r="AQ474" s="1769"/>
      <c r="AR474" s="1769"/>
      <c r="AS474" s="1769"/>
      <c r="AT474" s="1769"/>
      <c r="AU474" s="1769"/>
      <c r="AV474" s="1769"/>
      <c r="AW474" s="1769"/>
      <c r="AX474" s="1769"/>
      <c r="AY474" s="1769"/>
      <c r="AZ474" s="1769"/>
      <c r="BA474" s="1769"/>
      <c r="BB474" s="1769"/>
      <c r="BC474" s="1769"/>
      <c r="BD474" s="1769"/>
      <c r="BE474" s="1769"/>
      <c r="BF474" s="1769"/>
      <c r="BG474" s="1769"/>
      <c r="BH474" s="1769"/>
      <c r="BI474" s="1769"/>
      <c r="BJ474" s="1769"/>
      <c r="BK474" s="1769"/>
      <c r="BL474" s="1769"/>
      <c r="BM474" s="1769"/>
      <c r="BN474" s="1769"/>
      <c r="BO474" s="1769"/>
      <c r="BP474" s="1769"/>
      <c r="BQ474" s="1769"/>
      <c r="BR474" s="1769"/>
      <c r="BS474" s="1769"/>
      <c r="BT474" s="1769"/>
      <c r="BU474" s="1769"/>
      <c r="BV474" s="1769"/>
      <c r="BW474" s="1769"/>
      <c r="BX474" s="1769"/>
      <c r="BY474" s="1769"/>
      <c r="BZ474" s="1769"/>
      <c r="CA474" s="1769"/>
      <c r="CB474" s="1769"/>
      <c r="CC474" s="1769"/>
      <c r="CD474" s="1769"/>
      <c r="CE474" s="1769"/>
      <c r="CF474" s="1769"/>
      <c r="CG474" s="1769"/>
      <c r="CH474" s="1769"/>
      <c r="CI474" s="1769"/>
      <c r="CJ474" s="1769"/>
      <c r="CK474" s="1769"/>
      <c r="CL474" s="1769"/>
      <c r="CM474" s="1769"/>
      <c r="CN474" s="1769"/>
      <c r="CO474" s="1769"/>
      <c r="CP474" s="1769"/>
      <c r="CQ474" s="1769"/>
      <c r="CR474" s="1769"/>
      <c r="CS474" s="1769"/>
      <c r="CT474" s="1769"/>
      <c r="CU474" s="1769"/>
      <c r="CV474" s="1769"/>
      <c r="CW474" s="1769"/>
      <c r="CX474" s="1769"/>
      <c r="CY474" s="1769"/>
      <c r="CZ474" s="1769"/>
      <c r="DA474" s="1769"/>
      <c r="DB474" s="1769"/>
      <c r="DC474" s="1769"/>
      <c r="DD474" s="1769"/>
      <c r="DE474" s="1769"/>
      <c r="DF474" s="1769"/>
      <c r="DG474" s="1769"/>
      <c r="DH474" s="1769"/>
      <c r="DI474" s="1769"/>
      <c r="DJ474" s="1769"/>
      <c r="DK474" s="1769"/>
      <c r="DL474" s="1769"/>
      <c r="DM474" s="1769"/>
      <c r="DN474" s="1769"/>
      <c r="DO474" s="1769"/>
      <c r="DP474" s="1769"/>
      <c r="DQ474" s="1769"/>
      <c r="DR474" s="1769"/>
      <c r="DS474" s="1769"/>
      <c r="DT474" s="1769"/>
      <c r="DU474" s="1769"/>
      <c r="DV474" s="1769"/>
      <c r="DW474" s="1769"/>
      <c r="DX474" s="1769"/>
      <c r="DY474" s="1769"/>
      <c r="DZ474" s="1769"/>
      <c r="EA474" s="1769"/>
      <c r="EB474" s="1769"/>
      <c r="EC474" s="1769"/>
      <c r="ED474" s="1769"/>
      <c r="EE474" s="1769"/>
      <c r="EF474" s="1769"/>
      <c r="EG474" s="1769"/>
      <c r="EH474" s="1769"/>
      <c r="EI474" s="1769"/>
      <c r="EJ474" s="1769"/>
      <c r="EK474" s="1769"/>
      <c r="EL474" s="1769"/>
      <c r="EM474" s="1769"/>
      <c r="EN474" s="1769"/>
      <c r="EO474" s="1769"/>
      <c r="EP474" s="1769"/>
      <c r="EQ474" s="1769"/>
      <c r="ER474" s="1769"/>
      <c r="ES474" s="1769"/>
      <c r="ET474" s="1769"/>
      <c r="EU474" s="1769"/>
      <c r="EV474" s="1769"/>
      <c r="EW474" s="1769"/>
      <c r="EX474" s="1769"/>
      <c r="EY474" s="1769"/>
      <c r="EZ474" s="1769"/>
      <c r="FA474" s="1769"/>
      <c r="FB474" s="1769"/>
      <c r="FC474" s="1769"/>
      <c r="FD474" s="1769"/>
      <c r="FE474" s="1769"/>
      <c r="FF474" s="1769"/>
      <c r="FG474" s="1769"/>
      <c r="FH474" s="1769"/>
      <c r="FI474" s="1769"/>
      <c r="FJ474" s="1769"/>
      <c r="FK474" s="1769"/>
      <c r="FL474" s="1769"/>
      <c r="FM474" s="1769"/>
      <c r="FN474" s="1769"/>
      <c r="FO474" s="1769"/>
      <c r="FP474" s="1769"/>
      <c r="FQ474" s="1769"/>
      <c r="FR474" s="1769"/>
      <c r="FS474" s="1769"/>
      <c r="FT474" s="1769"/>
      <c r="FU474" s="1769"/>
      <c r="FV474" s="1769"/>
      <c r="FW474" s="1769"/>
      <c r="FX474" s="1769"/>
      <c r="FY474" s="1769"/>
      <c r="FZ474" s="1769"/>
      <c r="GA474" s="1769"/>
      <c r="GB474" s="1769"/>
      <c r="GC474" s="1769"/>
      <c r="GD474" s="1769"/>
      <c r="GE474" s="1769"/>
      <c r="GF474" s="1769"/>
      <c r="GG474" s="1769"/>
      <c r="GH474" s="1769"/>
      <c r="GI474" s="1769"/>
      <c r="GJ474" s="1769"/>
      <c r="GK474" s="1769"/>
      <c r="GL474" s="1769"/>
      <c r="GM474" s="1769"/>
      <c r="GN474" s="1769"/>
      <c r="GO474" s="1769"/>
      <c r="GP474" s="1769"/>
      <c r="GQ474" s="1769"/>
      <c r="GR474" s="1769"/>
      <c r="GS474" s="1769"/>
      <c r="GT474" s="1769"/>
      <c r="GU474" s="1769"/>
      <c r="GV474" s="1769"/>
      <c r="GW474" s="1769"/>
      <c r="GX474" s="1769"/>
      <c r="GY474" s="1769"/>
      <c r="GZ474" s="1769"/>
      <c r="HA474" s="1769"/>
      <c r="HB474" s="1769"/>
      <c r="HC474" s="1769"/>
      <c r="HD474" s="1769"/>
      <c r="HE474" s="1769"/>
      <c r="HF474" s="1769"/>
      <c r="HG474" s="1769"/>
      <c r="HH474" s="1769"/>
      <c r="HI474" s="1769"/>
      <c r="HJ474" s="1769"/>
      <c r="HK474" s="1769"/>
      <c r="HL474" s="1769"/>
      <c r="HM474" s="1769"/>
      <c r="HN474" s="1769"/>
      <c r="HO474" s="1769"/>
      <c r="HP474" s="1769"/>
      <c r="HQ474" s="1769"/>
      <c r="HR474" s="1769"/>
      <c r="HS474" s="1769"/>
      <c r="HT474" s="1769"/>
      <c r="HU474" s="1769"/>
      <c r="HV474" s="1769"/>
      <c r="HW474" s="1769"/>
      <c r="HX474" s="1769"/>
      <c r="HY474" s="1769"/>
      <c r="HZ474" s="1769"/>
      <c r="IA474" s="1769"/>
      <c r="IB474" s="1769"/>
      <c r="IC474" s="1769"/>
      <c r="ID474" s="1769"/>
      <c r="IE474" s="1769"/>
      <c r="IF474" s="1769"/>
      <c r="IG474" s="1769"/>
      <c r="IH474" s="1769"/>
      <c r="II474" s="1769"/>
      <c r="IJ474" s="1769"/>
      <c r="IK474" s="1769"/>
      <c r="IL474" s="1769"/>
      <c r="IM474" s="1769"/>
      <c r="IN474" s="1769"/>
      <c r="IO474" s="1769"/>
      <c r="IP474" s="1769"/>
      <c r="IQ474" s="1769"/>
      <c r="IR474" s="1769"/>
      <c r="IS474" s="1769"/>
      <c r="IT474" s="1769"/>
      <c r="IU474" s="1769"/>
      <c r="IV474" s="1769"/>
      <c r="IW474" s="1769"/>
      <c r="IX474" s="1769"/>
      <c r="IY474" s="1769"/>
      <c r="IZ474" s="1769"/>
      <c r="JA474" s="1769"/>
      <c r="JB474" s="1769"/>
      <c r="JC474" s="1769"/>
      <c r="JD474" s="1769"/>
  